    </row>
    <row r="4735" spans="1:56">
      <c r="A4735" s="85" t="s">
        <v>173</v>
      </c>
      <c r="B4735" s="86">
        <v>42383.541666666664</v>
      </c>
      <c r="C4735" s="87">
        <v>42383</v>
      </c>
      <c r="D4735" s="85">
        <v>5</v>
      </c>
      <c r="E4735" s="86">
        <v>42383.208333333336</v>
      </c>
      <c r="F4735" s="88" t="s">
        <v>428</v>
      </c>
      <c r="G4735" s="89" t="s">
        <v>429</v>
      </c>
      <c r="H4735" s="94">
        <v>21022</v>
      </c>
      <c r="I4735" s="94">
        <v>20620</v>
      </c>
      <c r="J4735" s="94">
        <v>15058</v>
      </c>
      <c r="K4735" s="94">
        <v>-5562</v>
      </c>
      <c r="O4735" s="94">
        <v>20620</v>
      </c>
      <c r="P4735" s="94">
        <v>15058</v>
      </c>
      <c r="Q4735" s="94">
        <v>-5562</v>
      </c>
      <c r="AS4735" s="94">
        <v>-1161</v>
      </c>
      <c r="AT4735" s="94">
        <v>-248</v>
      </c>
      <c r="AU4735" s="94">
        <v>-1980</v>
      </c>
      <c r="AW4735" s="94">
        <v>-169</v>
      </c>
      <c r="AX4735" s="94">
        <v>-166</v>
      </c>
      <c r="AY4735" s="94">
        <v>-561</v>
      </c>
      <c r="AZ4735" s="94">
        <v>-34</v>
      </c>
      <c r="BA4735" s="94">
        <v>-11</v>
      </c>
      <c r="BB4735" s="94">
        <v>-1047</v>
      </c>
      <c r="BC4735" s="94">
        <v>-24</v>
      </c>
      <c r="BD4735" s="94">
        <v>-179</v>
      </c>
    </row>
    <row r="4736" spans="1:56">
      <c r="A4736" s="85" t="s">
        <v>173</v>
      </c>
      <c r="B4736" s="86">
        <v>42383.583333333336</v>
      </c>
      <c r="C4736" s="87">
        <v>42383</v>
      </c>
      <c r="D4736" s="85">
        <v>6</v>
      </c>
      <c r="E4736" s="86">
        <v>42383.25</v>
      </c>
      <c r="F4736" s="88" t="s">
        <v>428</v>
      </c>
      <c r="G4736" s="89" t="s">
        <v>429</v>
      </c>
      <c r="H4736" s="94">
        <v>22801</v>
      </c>
      <c r="I4736" s="94">
        <v>21311</v>
      </c>
      <c r="J4736" s="94">
        <v>15713</v>
      </c>
      <c r="K4736" s="94">
        <v>-5599</v>
      </c>
      <c r="O4736" s="94">
        <v>21311</v>
      </c>
      <c r="P4736" s="94">
        <v>15713</v>
      </c>
      <c r="Q4736" s="94">
        <v>-5599</v>
      </c>
      <c r="AS4736" s="94">
        <v>-1201</v>
      </c>
      <c r="AT4736" s="94">
        <v>-318</v>
      </c>
      <c r="AU4736" s="94">
        <v>-2328</v>
      </c>
      <c r="AW4736" s="94">
        <v>-115</v>
      </c>
      <c r="AX4736" s="94">
        <v>-150</v>
      </c>
      <c r="AY4736" s="94">
        <v>-705</v>
      </c>
      <c r="AZ4736" s="94">
        <v>-38</v>
      </c>
      <c r="BA4736" s="94">
        <v>-60</v>
      </c>
      <c r="BB4736" s="94">
        <v>-1056</v>
      </c>
      <c r="BC4736" s="94">
        <v>-39</v>
      </c>
      <c r="BD4736" s="94">
        <v>-175</v>
      </c>
    </row>
    <row r="4737" spans="1:56">
      <c r="A4737" s="85" t="s">
        <v>173</v>
      </c>
      <c r="B4737" s="86">
        <v>42383.625</v>
      </c>
      <c r="C4737" s="87">
        <v>42383</v>
      </c>
      <c r="D4737" s="85">
        <v>7</v>
      </c>
      <c r="E4737" s="86">
        <v>42383.291666666664</v>
      </c>
      <c r="F4737" s="88" t="s">
        <v>428</v>
      </c>
      <c r="G4737" s="89" t="s">
        <v>429</v>
      </c>
      <c r="H4737" s="94">
        <v>25655</v>
      </c>
      <c r="I4737" s="94">
        <v>22989</v>
      </c>
      <c r="J4737" s="94">
        <v>16788</v>
      </c>
      <c r="K4737" s="94">
        <v>-6201</v>
      </c>
      <c r="O4737" s="94">
        <v>22989</v>
      </c>
      <c r="P4737" s="94">
        <v>16788</v>
      </c>
      <c r="Q4737" s="94">
        <v>-6201</v>
      </c>
      <c r="AS4737" s="94">
        <v>-1408</v>
      </c>
      <c r="AT4737" s="94">
        <v>-332</v>
      </c>
      <c r="AU4737" s="94">
        <v>-2545</v>
      </c>
      <c r="AW4737" s="94">
        <v>-27</v>
      </c>
      <c r="AX4737" s="94">
        <v>-139</v>
      </c>
      <c r="AY4737" s="94">
        <v>-1135</v>
      </c>
      <c r="AZ4737" s="94">
        <v>-44</v>
      </c>
      <c r="BA4737" s="94">
        <v>-68</v>
      </c>
      <c r="BB4737" s="94">
        <v>-1228</v>
      </c>
      <c r="BC4737" s="94">
        <v>17</v>
      </c>
      <c r="BD4737" s="94">
        <v>-267</v>
      </c>
    </row>
    <row r="4738" spans="1:56">
      <c r="A4738" s="85" t="s">
        <v>173</v>
      </c>
      <c r="B4738" s="86">
        <v>42383.666666666664</v>
      </c>
      <c r="C4738" s="87">
        <v>42383</v>
      </c>
      <c r="D4738" s="85">
        <v>8</v>
      </c>
      <c r="E4738" s="86">
        <v>42383.333333333336</v>
      </c>
      <c r="F4738" s="88" t="s">
        <v>428</v>
      </c>
      <c r="G4738" s="89" t="s">
        <v>429</v>
      </c>
      <c r="H4738" s="94">
        <v>27158</v>
      </c>
      <c r="I4738" s="94">
        <v>25610</v>
      </c>
      <c r="J4738" s="94">
        <v>18427</v>
      </c>
      <c r="K4738" s="94">
        <v>-7183</v>
      </c>
      <c r="O4738" s="94">
        <v>25610</v>
      </c>
      <c r="P4738" s="94">
        <v>18427</v>
      </c>
      <c r="Q4738" s="94">
        <v>-7183</v>
      </c>
      <c r="AS4738" s="94">
        <v>-1431</v>
      </c>
      <c r="AT4738" s="94">
        <v>-332</v>
      </c>
      <c r="AU4738" s="94">
        <v>-2512</v>
      </c>
      <c r="AW4738" s="94">
        <v>30</v>
      </c>
      <c r="AX4738" s="94">
        <v>-163</v>
      </c>
      <c r="AY4738" s="94">
        <v>-1413</v>
      </c>
      <c r="AZ4738" s="94">
        <v>-62</v>
      </c>
      <c r="BA4738" s="94">
        <v>-67</v>
      </c>
      <c r="BB4738" s="94">
        <v>-1192</v>
      </c>
      <c r="BC4738" s="94">
        <v>108</v>
      </c>
      <c r="BD4738" s="94">
        <v>-297</v>
      </c>
    </row>
    <row r="4739" spans="1:56">
      <c r="A4739" s="85" t="s">
        <v>173</v>
      </c>
      <c r="B4739" s="86">
        <v>42383.708333333336</v>
      </c>
      <c r="C4739" s="87">
        <v>42383</v>
      </c>
      <c r="D4739" s="85">
        <v>9</v>
      </c>
      <c r="E4739" s="86">
        <v>42383.375</v>
      </c>
      <c r="F4739" s="88" t="s">
        <v>428</v>
      </c>
      <c r="G4739" s="89" t="s">
        <v>429</v>
      </c>
      <c r="H4739" s="94">
        <v>27125</v>
      </c>
      <c r="I4739" s="94">
        <v>27127</v>
      </c>
      <c r="J4739" s="94">
        <v>19809</v>
      </c>
      <c r="K4739" s="94">
        <v>-7318</v>
      </c>
      <c r="O4739" s="94">
        <v>27127</v>
      </c>
      <c r="P4739" s="94">
        <v>19809</v>
      </c>
      <c r="Q4739" s="94">
        <v>-7318</v>
      </c>
      <c r="AS4739" s="94">
        <v>-1370</v>
      </c>
      <c r="AT4739" s="94">
        <v>-332</v>
      </c>
      <c r="AU4739" s="94">
        <v>-2460</v>
      </c>
      <c r="AW4739" s="94">
        <v>-5</v>
      </c>
      <c r="AX4739" s="94">
        <v>-213</v>
      </c>
      <c r="AY4739" s="94">
        <v>-1242</v>
      </c>
      <c r="AZ4739" s="94">
        <v>-26</v>
      </c>
      <c r="BA4739" s="94">
        <v>-66</v>
      </c>
      <c r="BB4739" s="94">
        <v>-958</v>
      </c>
      <c r="BC4739" s="94">
        <v>153</v>
      </c>
      <c r="BD4739" s="94">
        <v>-224</v>
      </c>
    </row>
    <row r="4740" spans="1:56">
      <c r="A4740" s="85" t="s">
        <v>173</v>
      </c>
      <c r="B4740" s="86">
        <v>42383.75</v>
      </c>
      <c r="C4740" s="87">
        <v>42383</v>
      </c>
      <c r="D4740" s="85">
        <v>10</v>
      </c>
      <c r="E4740" s="86">
        <v>42383.416666666664</v>
      </c>
      <c r="F4740" s="88" t="s">
        <v>428</v>
      </c>
      <c r="G4740" s="89" t="s">
        <v>429</v>
      </c>
      <c r="H4740" s="94">
        <v>26816</v>
      </c>
      <c r="I4740" s="94">
        <v>26814</v>
      </c>
      <c r="J4740" s="94">
        <v>20118</v>
      </c>
      <c r="K4740" s="94">
        <v>-6696</v>
      </c>
      <c r="O4740" s="94">
        <v>26814</v>
      </c>
      <c r="P4740" s="94">
        <v>20118</v>
      </c>
      <c r="Q4740" s="94">
        <v>-6696</v>
      </c>
      <c r="AS4740" s="94">
        <v>-1183</v>
      </c>
      <c r="AT4740" s="94">
        <v>-421</v>
      </c>
      <c r="AU4740" s="94">
        <v>-2495</v>
      </c>
      <c r="AW4740" s="94">
        <v>-73</v>
      </c>
      <c r="AX4740" s="94">
        <v>-237</v>
      </c>
      <c r="AY4740" s="94">
        <v>-1175</v>
      </c>
      <c r="AZ4740" s="94">
        <v>28</v>
      </c>
      <c r="BA4740" s="94">
        <v>-62</v>
      </c>
      <c r="BB4740" s="94">
        <v>-754</v>
      </c>
      <c r="BC4740" s="94">
        <v>154</v>
      </c>
      <c r="BD4740" s="94">
        <v>-171</v>
      </c>
    </row>
    <row r="4741" spans="1:56">
      <c r="A4741" s="85" t="s">
        <v>173</v>
      </c>
      <c r="B4741" s="86">
        <v>42383.791666666664</v>
      </c>
      <c r="C4741" s="87">
        <v>42383</v>
      </c>
      <c r="D4741" s="85">
        <v>11</v>
      </c>
      <c r="E4741" s="86">
        <v>42383.458333333336</v>
      </c>
      <c r="F4741" s="88" t="s">
        <v>428</v>
      </c>
      <c r="G4741" s="89" t="s">
        <v>429</v>
      </c>
      <c r="H4741" s="94">
        <v>26472</v>
      </c>
      <c r="I4741" s="94">
        <v>26495</v>
      </c>
      <c r="J4741" s="94">
        <v>20171</v>
      </c>
      <c r="K4741" s="94">
        <v>-6324</v>
      </c>
      <c r="O4741" s="94">
        <v>26495</v>
      </c>
      <c r="P4741" s="94">
        <v>20171</v>
      </c>
      <c r="Q4741" s="94">
        <v>-6324</v>
      </c>
      <c r="AS4741" s="94">
        <v>-1057</v>
      </c>
      <c r="AT4741" s="94">
        <v>-397</v>
      </c>
      <c r="AU4741" s="94">
        <v>-2471</v>
      </c>
      <c r="AW4741" s="94">
        <v>-67</v>
      </c>
      <c r="AX4741" s="94">
        <v>-231</v>
      </c>
      <c r="AY4741" s="94">
        <v>-1218</v>
      </c>
      <c r="AZ4741" s="94">
        <v>-19</v>
      </c>
      <c r="BA4741" s="94">
        <v>-54</v>
      </c>
      <c r="BB4741" s="94">
        <v>-607</v>
      </c>
      <c r="BC4741" s="94">
        <v>212</v>
      </c>
      <c r="BD4741" s="94">
        <v>-168</v>
      </c>
    </row>
    <row r="4742" spans="1:56">
      <c r="A4742" s="85" t="s">
        <v>173</v>
      </c>
      <c r="B4742" s="86">
        <v>42383.833333333336</v>
      </c>
      <c r="C4742" s="87">
        <v>42383</v>
      </c>
      <c r="D4742" s="85">
        <v>12</v>
      </c>
      <c r="E4742" s="86">
        <v>42383.5</v>
      </c>
      <c r="F4742" s="88" t="s">
        <v>428</v>
      </c>
      <c r="G4742" s="89" t="s">
        <v>429</v>
      </c>
      <c r="H4742" s="94">
        <v>26002</v>
      </c>
      <c r="I4742" s="94">
        <v>26181</v>
      </c>
      <c r="J4742" s="94">
        <v>20162</v>
      </c>
      <c r="K4742" s="94">
        <v>-6019</v>
      </c>
      <c r="O4742" s="94">
        <v>26181</v>
      </c>
      <c r="P4742" s="94">
        <v>20162</v>
      </c>
      <c r="Q4742" s="94">
        <v>-6019</v>
      </c>
      <c r="AS4742" s="94">
        <v>-1179</v>
      </c>
      <c r="AT4742" s="94">
        <v>-404</v>
      </c>
      <c r="AU4742" s="94">
        <v>-2354</v>
      </c>
      <c r="AW4742" s="94">
        <v>-66</v>
      </c>
      <c r="AX4742" s="94">
        <v>-251</v>
      </c>
      <c r="AY4742" s="94">
        <v>-1107</v>
      </c>
      <c r="AZ4742" s="94">
        <v>-24</v>
      </c>
      <c r="BA4742" s="94">
        <v>-65</v>
      </c>
      <c r="BB4742" s="94">
        <v>-587</v>
      </c>
      <c r="BC4742" s="94">
        <v>199</v>
      </c>
      <c r="BD4742" s="94">
        <v>-186</v>
      </c>
    </row>
    <row r="4743" spans="1:56">
      <c r="A4743" s="85" t="s">
        <v>173</v>
      </c>
      <c r="B4743" s="86">
        <v>42383.875</v>
      </c>
      <c r="C4743" s="87">
        <v>42383</v>
      </c>
      <c r="D4743" s="85">
        <v>13</v>
      </c>
      <c r="E4743" s="86">
        <v>42383.541666666664</v>
      </c>
      <c r="F4743" s="88" t="s">
        <v>428</v>
      </c>
      <c r="G4743" s="89" t="s">
        <v>429</v>
      </c>
      <c r="H4743" s="94">
        <v>25611</v>
      </c>
      <c r="I4743" s="94">
        <v>25660</v>
      </c>
      <c r="J4743" s="94">
        <v>19702</v>
      </c>
      <c r="K4743" s="94">
        <v>-5958</v>
      </c>
      <c r="O4743" s="94">
        <v>25660</v>
      </c>
      <c r="P4743" s="94">
        <v>19702</v>
      </c>
      <c r="Q4743" s="94">
        <v>-5958</v>
      </c>
      <c r="AS4743" s="94">
        <v>-1235</v>
      </c>
      <c r="AT4743" s="94">
        <v>-366</v>
      </c>
      <c r="AU4743" s="94">
        <v>-2189</v>
      </c>
      <c r="AW4743" s="94">
        <v>-91</v>
      </c>
      <c r="AX4743" s="94">
        <v>-254</v>
      </c>
      <c r="AY4743" s="94">
        <v>-1236</v>
      </c>
      <c r="AZ4743" s="94">
        <v>-41</v>
      </c>
      <c r="BA4743" s="94">
        <v>-64</v>
      </c>
      <c r="BB4743" s="94">
        <v>-645</v>
      </c>
      <c r="BC4743" s="94">
        <v>187</v>
      </c>
      <c r="BD4743" s="94">
        <v>-244</v>
      </c>
    </row>
    <row r="4744" spans="1:56">
      <c r="A4744" s="85" t="s">
        <v>173</v>
      </c>
      <c r="B4744" s="86">
        <v>42383.916666666664</v>
      </c>
      <c r="C4744" s="87">
        <v>42383</v>
      </c>
      <c r="D4744" s="85">
        <v>14</v>
      </c>
      <c r="E4744" s="86">
        <v>42383.583333333336</v>
      </c>
      <c r="F4744" s="88" t="s">
        <v>428</v>
      </c>
      <c r="G4744" s="89" t="s">
        <v>429</v>
      </c>
      <c r="H4744" s="94">
        <v>25342</v>
      </c>
      <c r="I4744" s="94">
        <v>25540</v>
      </c>
      <c r="J4744" s="94">
        <v>19435</v>
      </c>
      <c r="K4744" s="94">
        <v>-6105</v>
      </c>
      <c r="O4744" s="94">
        <v>25540</v>
      </c>
      <c r="P4744" s="94">
        <v>19435</v>
      </c>
      <c r="Q4744" s="94">
        <v>-6105</v>
      </c>
      <c r="AS4744" s="94">
        <v>-1202</v>
      </c>
      <c r="AT4744" s="94">
        <v>-354</v>
      </c>
      <c r="AU4744" s="94">
        <v>-2203</v>
      </c>
      <c r="AW4744" s="94">
        <v>-111</v>
      </c>
      <c r="AX4744" s="94">
        <v>-254</v>
      </c>
      <c r="AY4744" s="94">
        <v>-1292</v>
      </c>
      <c r="AZ4744" s="94">
        <v>-14</v>
      </c>
      <c r="BA4744" s="94">
        <v>-64</v>
      </c>
      <c r="BB4744" s="94">
        <v>-620</v>
      </c>
      <c r="BC4744" s="94">
        <v>196</v>
      </c>
      <c r="BD4744" s="94">
        <v>-193</v>
      </c>
    </row>
    <row r="4745" spans="1:56">
      <c r="A4745" s="85" t="s">
        <v>173</v>
      </c>
      <c r="B4745" s="86">
        <v>42383.958333333336</v>
      </c>
      <c r="C4745" s="87">
        <v>42383</v>
      </c>
      <c r="D4745" s="85">
        <v>15</v>
      </c>
      <c r="E4745" s="86">
        <v>42383.625</v>
      </c>
      <c r="F4745" s="88" t="s">
        <v>428</v>
      </c>
      <c r="G4745" s="89" t="s">
        <v>429</v>
      </c>
      <c r="H4745" s="94">
        <v>25145</v>
      </c>
      <c r="I4745" s="94">
        <v>25464</v>
      </c>
      <c r="J4745" s="94">
        <v>19422</v>
      </c>
      <c r="K4745" s="94">
        <v>-6042</v>
      </c>
      <c r="O4745" s="94">
        <v>25464</v>
      </c>
      <c r="P4745" s="94">
        <v>19422</v>
      </c>
      <c r="Q4745" s="94">
        <v>-6042</v>
      </c>
      <c r="AS4745" s="94">
        <v>-1154</v>
      </c>
      <c r="AT4745" s="94">
        <v>-403</v>
      </c>
      <c r="AU4745" s="94">
        <v>-2314</v>
      </c>
      <c r="AW4745" s="94">
        <v>-109</v>
      </c>
      <c r="AX4745" s="94">
        <v>-237</v>
      </c>
      <c r="AY4745" s="94">
        <v>-1287</v>
      </c>
      <c r="AZ4745" s="94">
        <v>30</v>
      </c>
      <c r="BA4745" s="94">
        <v>-65</v>
      </c>
      <c r="BB4745" s="94">
        <v>-784</v>
      </c>
      <c r="BC4745" s="94">
        <v>147</v>
      </c>
      <c r="BD4745" s="94">
        <v>-196</v>
      </c>
    </row>
    <row r="4746" spans="1:56">
      <c r="A4746" s="85" t="s">
        <v>173</v>
      </c>
      <c r="B4746" s="86">
        <v>42384</v>
      </c>
      <c r="C4746" s="87">
        <v>42383</v>
      </c>
      <c r="D4746" s="85">
        <v>16</v>
      </c>
      <c r="E4746" s="86">
        <v>42383.666666666664</v>
      </c>
      <c r="F4746" s="88" t="s">
        <v>428</v>
      </c>
      <c r="G4746" s="89" t="s">
        <v>429</v>
      </c>
      <c r="H4746" s="94">
        <v>25247</v>
      </c>
      <c r="I4746" s="94">
        <v>25498</v>
      </c>
      <c r="J4746" s="94">
        <v>19171</v>
      </c>
      <c r="K4746" s="94">
        <v>-6327</v>
      </c>
      <c r="O4746" s="94">
        <v>25498</v>
      </c>
      <c r="P4746" s="94">
        <v>19171</v>
      </c>
      <c r="Q4746" s="94">
        <v>-6327</v>
      </c>
      <c r="AS4746" s="94">
        <v>-1182</v>
      </c>
      <c r="AT4746" s="94">
        <v>-444</v>
      </c>
      <c r="AU4746" s="94">
        <v>-2468</v>
      </c>
      <c r="AW4746" s="94">
        <v>-120</v>
      </c>
      <c r="AX4746" s="94">
        <v>-228</v>
      </c>
      <c r="AY4746" s="94">
        <v>-1253</v>
      </c>
      <c r="AZ4746" s="94">
        <v>0</v>
      </c>
      <c r="BA4746" s="94">
        <v>-68</v>
      </c>
      <c r="BB4746" s="94">
        <v>-1094</v>
      </c>
      <c r="BC4746" s="94">
        <v>109</v>
      </c>
      <c r="BD4746" s="94">
        <v>-317</v>
      </c>
    </row>
    <row r="4747" spans="1:56">
      <c r="A4747" s="85" t="s">
        <v>173</v>
      </c>
      <c r="B4747" s="86">
        <v>42384.041666666664</v>
      </c>
      <c r="C4747" s="87">
        <v>42383</v>
      </c>
      <c r="D4747" s="85">
        <v>17</v>
      </c>
      <c r="E4747" s="86">
        <v>42383.708333333336</v>
      </c>
      <c r="F4747" s="88" t="s">
        <v>428</v>
      </c>
      <c r="G4747" s="89" t="s">
        <v>429</v>
      </c>
      <c r="H4747" s="94">
        <v>25998</v>
      </c>
      <c r="I4747" s="94">
        <v>25933</v>
      </c>
      <c r="J4747" s="94">
        <v>18964</v>
      </c>
      <c r="K4747" s="94">
        <v>-6969</v>
      </c>
      <c r="O4747" s="94">
        <v>25933</v>
      </c>
      <c r="P4747" s="94">
        <v>18964</v>
      </c>
      <c r="Q4747" s="94">
        <v>-6969</v>
      </c>
      <c r="AS4747" s="94">
        <v>-1453</v>
      </c>
      <c r="AT4747" s="94">
        <v>-503</v>
      </c>
      <c r="AU4747" s="94">
        <v>-2399</v>
      </c>
      <c r="AW4747" s="94">
        <v>-51</v>
      </c>
      <c r="AX4747" s="94">
        <v>-178</v>
      </c>
      <c r="AY4747" s="94">
        <v>-1348</v>
      </c>
      <c r="AZ4747" s="94">
        <v>6</v>
      </c>
      <c r="BA4747" s="94">
        <v>-66</v>
      </c>
      <c r="BB4747" s="94">
        <v>-1330</v>
      </c>
      <c r="BC4747" s="94">
        <v>112</v>
      </c>
      <c r="BD4747" s="94">
        <v>-316</v>
      </c>
    </row>
    <row r="4748" spans="1:56">
      <c r="A4748" s="85" t="s">
        <v>173</v>
      </c>
      <c r="B4748" s="86">
        <v>42384.083333333336</v>
      </c>
      <c r="C4748" s="87">
        <v>42383</v>
      </c>
      <c r="D4748" s="85">
        <v>18</v>
      </c>
      <c r="E4748" s="86">
        <v>42383.75</v>
      </c>
      <c r="F4748" s="88" t="s">
        <v>428</v>
      </c>
      <c r="G4748" s="89" t="s">
        <v>429</v>
      </c>
      <c r="H4748" s="94">
        <v>28829</v>
      </c>
      <c r="I4748" s="94">
        <v>26846</v>
      </c>
      <c r="J4748" s="94">
        <v>19330</v>
      </c>
      <c r="K4748" s="94">
        <v>-7517</v>
      </c>
      <c r="O4748" s="94">
        <v>26846</v>
      </c>
      <c r="P4748" s="94">
        <v>19330</v>
      </c>
      <c r="Q4748" s="94">
        <v>-7517</v>
      </c>
      <c r="AS4748" s="94">
        <v>-1625</v>
      </c>
      <c r="AT4748" s="94">
        <v>-529</v>
      </c>
      <c r="AU4748" s="94">
        <v>-2246</v>
      </c>
      <c r="AW4748" s="94">
        <v>21</v>
      </c>
      <c r="AX4748" s="94">
        <v>-134</v>
      </c>
      <c r="AY4748" s="94">
        <v>-1417</v>
      </c>
      <c r="AZ4748" s="94">
        <v>45</v>
      </c>
      <c r="BA4748" s="94">
        <v>-61</v>
      </c>
      <c r="BB4748" s="94">
        <v>-1436</v>
      </c>
      <c r="BC4748" s="94">
        <v>54</v>
      </c>
      <c r="BD4748" s="94">
        <v>-339</v>
      </c>
    </row>
    <row r="4749" spans="1:56">
      <c r="A4749" s="85" t="s">
        <v>173</v>
      </c>
      <c r="B4749" s="86">
        <v>42384.125</v>
      </c>
      <c r="C4749" s="87">
        <v>42383</v>
      </c>
      <c r="D4749" s="85">
        <v>19</v>
      </c>
      <c r="E4749" s="86">
        <v>42383.791666666664</v>
      </c>
      <c r="F4749" s="88" t="s">
        <v>428</v>
      </c>
      <c r="G4749" s="89" t="s">
        <v>429</v>
      </c>
      <c r="H4749" s="94">
        <v>29821</v>
      </c>
      <c r="I4749" s="94">
        <v>29185</v>
      </c>
      <c r="J4749" s="94">
        <v>21507</v>
      </c>
      <c r="K4749" s="94">
        <v>-7678</v>
      </c>
      <c r="O4749" s="94">
        <v>29185</v>
      </c>
      <c r="P4749" s="94">
        <v>21507</v>
      </c>
      <c r="Q4749" s="94">
        <v>-7678</v>
      </c>
      <c r="AS4749" s="94">
        <v>-1738</v>
      </c>
      <c r="AT4749" s="94">
        <v>-389</v>
      </c>
      <c r="AU4749" s="94">
        <v>-2372</v>
      </c>
      <c r="AW4749" s="94">
        <v>18</v>
      </c>
      <c r="AX4749" s="94">
        <v>-134</v>
      </c>
      <c r="AY4749" s="94">
        <v>-1327</v>
      </c>
      <c r="AZ4749" s="94">
        <v>42</v>
      </c>
      <c r="BA4749" s="94">
        <v>-63</v>
      </c>
      <c r="BB4749" s="94">
        <v>-1365</v>
      </c>
      <c r="BC4749" s="94">
        <v>46</v>
      </c>
      <c r="BD4749" s="94">
        <v>-323</v>
      </c>
    </row>
    <row r="4750" spans="1:56">
      <c r="A4750" s="85" t="s">
        <v>173</v>
      </c>
      <c r="B4750" s="86">
        <v>42384.166666666664</v>
      </c>
      <c r="C4750" s="87">
        <v>42383</v>
      </c>
      <c r="D4750" s="85">
        <v>20</v>
      </c>
      <c r="E4750" s="86">
        <v>42383.833333333336</v>
      </c>
      <c r="F4750" s="88" t="s">
        <v>428</v>
      </c>
      <c r="G4750" s="89" t="s">
        <v>429</v>
      </c>
      <c r="H4750" s="94">
        <v>29428</v>
      </c>
      <c r="I4750" s="94">
        <v>29658</v>
      </c>
      <c r="J4750" s="94">
        <v>22037</v>
      </c>
      <c r="K4750" s="94">
        <v>-7622</v>
      </c>
      <c r="O4750" s="94">
        <v>29658</v>
      </c>
      <c r="P4750" s="94">
        <v>22037</v>
      </c>
      <c r="Q4750" s="94">
        <v>-7622</v>
      </c>
      <c r="AS4750" s="94">
        <v>-1764</v>
      </c>
      <c r="AT4750" s="94">
        <v>-316</v>
      </c>
      <c r="AU4750" s="94">
        <v>-2391</v>
      </c>
      <c r="AW4750" s="94">
        <v>10</v>
      </c>
      <c r="AX4750" s="94">
        <v>-142</v>
      </c>
      <c r="AY4750" s="94">
        <v>-1135</v>
      </c>
      <c r="AZ4750" s="94">
        <v>26</v>
      </c>
      <c r="BA4750" s="94">
        <v>-65</v>
      </c>
      <c r="BB4750" s="94">
        <v>-1406</v>
      </c>
      <c r="BC4750" s="94">
        <v>32</v>
      </c>
      <c r="BD4750" s="94">
        <v>-325</v>
      </c>
    </row>
    <row r="4751" spans="1:56">
      <c r="A4751" s="85" t="s">
        <v>173</v>
      </c>
      <c r="B4751" s="86">
        <v>42384.208333333336</v>
      </c>
      <c r="C4751" s="87">
        <v>42383</v>
      </c>
      <c r="D4751" s="85">
        <v>21</v>
      </c>
      <c r="E4751" s="86">
        <v>42383.875</v>
      </c>
      <c r="F4751" s="88" t="s">
        <v>428</v>
      </c>
      <c r="G4751" s="89" t="s">
        <v>429</v>
      </c>
      <c r="H4751" s="94">
        <v>28612</v>
      </c>
      <c r="I4751" s="94">
        <v>29169</v>
      </c>
      <c r="J4751" s="94">
        <v>21673</v>
      </c>
      <c r="K4751" s="94">
        <v>-7495</v>
      </c>
      <c r="O4751" s="94">
        <v>29169</v>
      </c>
      <c r="P4751" s="94">
        <v>21673</v>
      </c>
      <c r="Q4751" s="94">
        <v>-7495</v>
      </c>
      <c r="AS4751" s="94">
        <v>-1760</v>
      </c>
      <c r="AT4751" s="94">
        <v>-249</v>
      </c>
      <c r="AU4751" s="94">
        <v>-2199</v>
      </c>
      <c r="AW4751" s="94">
        <v>19</v>
      </c>
      <c r="AX4751" s="94">
        <v>-154</v>
      </c>
      <c r="AY4751" s="94">
        <v>-1103</v>
      </c>
      <c r="AZ4751" s="94">
        <v>36</v>
      </c>
      <c r="BA4751" s="94">
        <v>-64</v>
      </c>
      <c r="BB4751" s="94">
        <v>-1410</v>
      </c>
      <c r="BC4751" s="94">
        <v>64</v>
      </c>
      <c r="BD4751" s="94">
        <v>-303</v>
      </c>
    </row>
    <row r="4752" spans="1:56">
      <c r="A4752" s="85" t="s">
        <v>173</v>
      </c>
      <c r="B4752" s="86">
        <v>42384.25</v>
      </c>
      <c r="C4752" s="87">
        <v>42383</v>
      </c>
      <c r="D4752" s="85">
        <v>22</v>
      </c>
      <c r="E4752" s="86">
        <v>42383.916666666664</v>
      </c>
      <c r="F4752" s="88" t="s">
        <v>428</v>
      </c>
      <c r="G4752" s="89" t="s">
        <v>429</v>
      </c>
      <c r="H4752" s="94">
        <v>26919</v>
      </c>
      <c r="I4752" s="94">
        <v>28425</v>
      </c>
      <c r="J4752" s="94">
        <v>21291</v>
      </c>
      <c r="K4752" s="94">
        <v>-7134</v>
      </c>
      <c r="O4752" s="94">
        <v>28425</v>
      </c>
      <c r="P4752" s="94">
        <v>21291</v>
      </c>
      <c r="Q4752" s="94">
        <v>-7134</v>
      </c>
      <c r="AS4752" s="94">
        <v>-1695</v>
      </c>
      <c r="AT4752" s="94">
        <v>-331</v>
      </c>
      <c r="AU4752" s="94">
        <v>-2392</v>
      </c>
      <c r="AW4752" s="94">
        <v>23</v>
      </c>
      <c r="AX4752" s="94">
        <v>-173</v>
      </c>
      <c r="AY4752" s="94">
        <v>-1401</v>
      </c>
      <c r="AZ4752" s="94">
        <v>-3</v>
      </c>
      <c r="BA4752" s="94">
        <v>-67</v>
      </c>
      <c r="BB4752" s="94">
        <v>-1423</v>
      </c>
      <c r="BC4752" s="94">
        <v>27</v>
      </c>
      <c r="BD4752" s="94">
        <v>-315</v>
      </c>
    </row>
    <row r="4753" spans="1:56">
      <c r="A4753" s="85" t="s">
        <v>173</v>
      </c>
      <c r="B4753" s="86">
        <v>42384.291666666664</v>
      </c>
      <c r="C4753" s="87">
        <v>42383</v>
      </c>
      <c r="D4753" s="85">
        <v>23</v>
      </c>
      <c r="E4753" s="86">
        <v>42383.958333333336</v>
      </c>
      <c r="F4753" s="88" t="s">
        <v>428</v>
      </c>
      <c r="G4753" s="89" t="s">
        <v>429</v>
      </c>
      <c r="H4753" s="94">
        <v>24724</v>
      </c>
      <c r="I4753" s="94">
        <v>27031</v>
      </c>
      <c r="J4753" s="94">
        <v>19267</v>
      </c>
      <c r="K4753" s="94">
        <v>-7764</v>
      </c>
      <c r="O4753" s="94">
        <v>27031</v>
      </c>
      <c r="P4753" s="94">
        <v>19267</v>
      </c>
      <c r="Q4753" s="94">
        <v>-7764</v>
      </c>
      <c r="AS4753" s="94">
        <v>-1380</v>
      </c>
      <c r="AT4753" s="94">
        <v>-175</v>
      </c>
      <c r="AU4753" s="94">
        <v>-1922</v>
      </c>
      <c r="AW4753" s="94">
        <v>29</v>
      </c>
      <c r="AX4753" s="94">
        <v>-186</v>
      </c>
      <c r="AY4753" s="94">
        <v>-1222</v>
      </c>
      <c r="AZ4753" s="94">
        <v>-45</v>
      </c>
      <c r="BA4753" s="94">
        <v>-62</v>
      </c>
      <c r="BB4753" s="94">
        <v>-1210</v>
      </c>
      <c r="BC4753" s="94">
        <v>-6</v>
      </c>
      <c r="BD4753" s="94">
        <v>-267</v>
      </c>
    </row>
    <row r="4754" spans="1:56">
      <c r="A4754" s="85" t="s">
        <v>173</v>
      </c>
      <c r="B4754" s="86">
        <v>42384.333333333336</v>
      </c>
      <c r="C4754" s="87">
        <v>42383</v>
      </c>
      <c r="D4754" s="85">
        <v>24</v>
      </c>
      <c r="E4754" s="86">
        <v>42384</v>
      </c>
      <c r="F4754" s="88" t="s">
        <v>428</v>
      </c>
      <c r="G4754" s="89" t="s">
        <v>429</v>
      </c>
      <c r="H4754" s="94">
        <v>22750</v>
      </c>
      <c r="I4754" s="94">
        <v>25025</v>
      </c>
      <c r="J4754" s="94">
        <v>18557</v>
      </c>
      <c r="K4754" s="94">
        <v>-6468</v>
      </c>
      <c r="O4754" s="94">
        <v>25025</v>
      </c>
      <c r="P4754" s="94">
        <v>18557</v>
      </c>
      <c r="Q4754" s="94">
        <v>-6468</v>
      </c>
      <c r="AS4754" s="94">
        <v>-1222</v>
      </c>
      <c r="AT4754" s="94">
        <v>-214</v>
      </c>
      <c r="AU4754" s="94">
        <v>-1794</v>
      </c>
      <c r="AW4754" s="94">
        <v>-23</v>
      </c>
      <c r="AX4754" s="94">
        <v>-201</v>
      </c>
      <c r="AY4754" s="94">
        <v>-1188</v>
      </c>
      <c r="AZ4754" s="94">
        <v>-70</v>
      </c>
      <c r="BA4754" s="94">
        <v>-62</v>
      </c>
      <c r="BB4754" s="94">
        <v>-1076</v>
      </c>
      <c r="BC4754" s="94">
        <v>-37</v>
      </c>
      <c r="BD4754" s="94">
        <v>-296</v>
      </c>
    </row>
    <row r="4755" spans="1:56">
      <c r="A4755" s="85" t="s">
        <v>173</v>
      </c>
      <c r="B4755" s="86">
        <v>42384.375</v>
      </c>
      <c r="C4755" s="87">
        <v>42384</v>
      </c>
      <c r="D4755" s="85">
        <v>1</v>
      </c>
      <c r="E4755" s="86">
        <v>42384.041666666664</v>
      </c>
      <c r="F4755" s="88" t="s">
        <v>428</v>
      </c>
      <c r="G4755" s="89" t="s">
        <v>429</v>
      </c>
      <c r="H4755" s="94">
        <v>21099</v>
      </c>
      <c r="I4755" s="94">
        <v>22967</v>
      </c>
      <c r="J4755" s="94">
        <v>16772</v>
      </c>
      <c r="K4755" s="94">
        <v>-6195</v>
      </c>
      <c r="O4755" s="94">
        <v>22967</v>
      </c>
      <c r="P4755" s="94">
        <v>16772</v>
      </c>
      <c r="Q4755" s="94">
        <v>-6195</v>
      </c>
      <c r="AS4755" s="94">
        <v>-1114</v>
      </c>
      <c r="AT4755" s="94">
        <v>-67</v>
      </c>
      <c r="AU4755" s="94">
        <v>-1513</v>
      </c>
      <c r="AW4755" s="94">
        <v>-75</v>
      </c>
      <c r="AX4755" s="94">
        <v>-204</v>
      </c>
      <c r="AY4755" s="94">
        <v>-1033</v>
      </c>
      <c r="AZ4755" s="94">
        <v>-69</v>
      </c>
      <c r="BA4755" s="94">
        <v>-35</v>
      </c>
      <c r="BB4755" s="94">
        <v>-970</v>
      </c>
      <c r="BC4755" s="94">
        <v>-20</v>
      </c>
      <c r="BD4755" s="94">
        <v>-282</v>
      </c>
    </row>
    <row r="4756" spans="1:56">
      <c r="A4756" s="85" t="s">
        <v>173</v>
      </c>
      <c r="B4756" s="86">
        <v>42384.416666666664</v>
      </c>
      <c r="C4756" s="87">
        <v>42384</v>
      </c>
      <c r="D4756" s="85">
        <v>2</v>
      </c>
      <c r="E4756" s="86">
        <v>42384.083333333336</v>
      </c>
      <c r="F4756" s="88" t="s">
        <v>428</v>
      </c>
      <c r="G4756" s="89" t="s">
        <v>429</v>
      </c>
      <c r="H4756" s="94">
        <v>20297</v>
      </c>
      <c r="I4756" s="94">
        <v>21666</v>
      </c>
      <c r="J4756" s="94">
        <v>16275</v>
      </c>
      <c r="K4756" s="94">
        <v>-5391</v>
      </c>
      <c r="O4756" s="94">
        <v>21666</v>
      </c>
      <c r="P4756" s="94">
        <v>16275</v>
      </c>
      <c r="Q4756" s="94">
        <v>-5391</v>
      </c>
      <c r="AS4756" s="94">
        <v>-1063</v>
      </c>
      <c r="AT4756" s="94">
        <v>-10</v>
      </c>
      <c r="AU4756" s="94">
        <v>-1388</v>
      </c>
      <c r="AW4756" s="94">
        <v>-121</v>
      </c>
      <c r="AX4756" s="94">
        <v>-209</v>
      </c>
      <c r="AY4756" s="94">
        <v>-903</v>
      </c>
      <c r="AZ4756" s="94">
        <v>-69</v>
      </c>
      <c r="BA4756" s="94">
        <v>-17</v>
      </c>
      <c r="BB4756" s="94">
        <v>-939</v>
      </c>
      <c r="BC4756" s="94">
        <v>8</v>
      </c>
      <c r="BD4756" s="94">
        <v>-279</v>
      </c>
    </row>
    <row r="4757" spans="1:56">
      <c r="A4757" s="85" t="s">
        <v>173</v>
      </c>
      <c r="B4757" s="86">
        <v>42384.458333333336</v>
      </c>
      <c r="C4757" s="87">
        <v>42384</v>
      </c>
      <c r="D4757" s="85">
        <v>3</v>
      </c>
      <c r="E4757" s="86">
        <v>42384.125</v>
      </c>
      <c r="F4757" s="88" t="s">
        <v>428</v>
      </c>
      <c r="G4757" s="89" t="s">
        <v>429</v>
      </c>
      <c r="H4757" s="94">
        <v>19880</v>
      </c>
      <c r="I4757" s="94">
        <v>20789</v>
      </c>
      <c r="J4757" s="94">
        <v>15794</v>
      </c>
      <c r="K4757" s="94">
        <v>-4995</v>
      </c>
      <c r="O4757" s="94">
        <v>20789</v>
      </c>
      <c r="P4757" s="94">
        <v>15794</v>
      </c>
      <c r="Q4757" s="94">
        <v>-4995</v>
      </c>
      <c r="AS4757" s="94">
        <v>-1094</v>
      </c>
      <c r="AT4757" s="94">
        <v>-24</v>
      </c>
      <c r="AU4757" s="94">
        <v>-1396</v>
      </c>
      <c r="AW4757" s="94">
        <v>-131</v>
      </c>
      <c r="AX4757" s="94">
        <v>-214</v>
      </c>
      <c r="AY4757" s="94">
        <v>-795</v>
      </c>
      <c r="AZ4757" s="94">
        <v>-61</v>
      </c>
      <c r="BA4757" s="94">
        <v>-3</v>
      </c>
      <c r="BB4757" s="94">
        <v>-903</v>
      </c>
      <c r="BC4757" s="94">
        <v>4</v>
      </c>
      <c r="BD4757" s="94">
        <v>-269</v>
      </c>
    </row>
    <row r="4758" spans="1:56">
      <c r="A4758" s="85" t="s">
        <v>173</v>
      </c>
      <c r="B4758" s="86">
        <v>42384.5</v>
      </c>
      <c r="C4758" s="87">
        <v>42384</v>
      </c>
      <c r="D4758" s="85">
        <v>4</v>
      </c>
      <c r="E4758" s="86">
        <v>42384.166666666664</v>
      </c>
      <c r="F4758" s="88" t="s">
        <v>428</v>
      </c>
      <c r="G4758" s="89" t="s">
        <v>429</v>
      </c>
      <c r="H4758" s="94">
        <v>19854</v>
      </c>
      <c r="I4758" s="94">
        <v>20281</v>
      </c>
      <c r="J4758" s="94">
        <v>15392</v>
      </c>
      <c r="K4758" s="94">
        <v>-4889</v>
      </c>
      <c r="O4758" s="94">
        <v>20281</v>
      </c>
      <c r="P4758" s="94">
        <v>15392</v>
      </c>
      <c r="Q4758" s="94">
        <v>-4889</v>
      </c>
      <c r="AS4758" s="94">
        <v>-1045</v>
      </c>
      <c r="AT4758" s="94">
        <v>-33</v>
      </c>
      <c r="AU4758" s="94">
        <v>-1407</v>
      </c>
      <c r="AW4758" s="94">
        <v>-154</v>
      </c>
      <c r="AX4758" s="94">
        <v>-204</v>
      </c>
      <c r="AY4758" s="94">
        <v>-765</v>
      </c>
      <c r="AZ4758" s="94">
        <v>-50</v>
      </c>
      <c r="BA4758" s="94">
        <v>-2</v>
      </c>
      <c r="BB4758" s="94">
        <v>-890</v>
      </c>
      <c r="BC4758" s="94">
        <v>11</v>
      </c>
      <c r="BD4758" s="94">
        <v>-274</v>
      </c>
    </row>
    <row r="4759" spans="1:56">
      <c r="A4759" s="85" t="s">
        <v>173</v>
      </c>
      <c r="B4759" s="86">
        <v>42384.541666666664</v>
      </c>
      <c r="C4759" s="87">
        <v>42384</v>
      </c>
      <c r="D4759" s="85">
        <v>5</v>
      </c>
      <c r="E4759" s="86">
        <v>42384.208333333336</v>
      </c>
      <c r="F4759" s="88" t="s">
        <v>428</v>
      </c>
      <c r="G4759" s="89" t="s">
        <v>429</v>
      </c>
      <c r="H4759" s="94">
        <v>20497</v>
      </c>
      <c r="I4759" s="94">
        <v>20301</v>
      </c>
      <c r="J4759" s="94">
        <v>15488</v>
      </c>
      <c r="K4759" s="94">
        <v>-4813</v>
      </c>
      <c r="O4759" s="94">
        <v>20301</v>
      </c>
      <c r="P4759" s="94">
        <v>15488</v>
      </c>
      <c r="Q4759" s="94">
        <v>-4813</v>
      </c>
      <c r="AS4759" s="94">
        <v>-1136</v>
      </c>
      <c r="AT4759" s="94">
        <v>-69</v>
      </c>
      <c r="AU4759" s="94">
        <v>-1484</v>
      </c>
      <c r="AW4759" s="94">
        <v>-125</v>
      </c>
      <c r="AX4759" s="94">
        <v>-191</v>
      </c>
      <c r="AY4759" s="94">
        <v>-722</v>
      </c>
      <c r="AZ4759" s="94">
        <v>-23</v>
      </c>
      <c r="BA4759" s="94">
        <v>-4</v>
      </c>
      <c r="BB4759" s="94">
        <v>-887</v>
      </c>
      <c r="BC4759" s="94">
        <v>19</v>
      </c>
      <c r="BD4759" s="94">
        <v>-261</v>
      </c>
    </row>
    <row r="4760" spans="1:56">
      <c r="A4760" s="85" t="s">
        <v>173</v>
      </c>
      <c r="B4760" s="86">
        <v>42384.583333333336</v>
      </c>
      <c r="C4760" s="87">
        <v>42384</v>
      </c>
      <c r="D4760" s="85">
        <v>6</v>
      </c>
      <c r="E4760" s="86">
        <v>42384.25</v>
      </c>
      <c r="F4760" s="88" t="s">
        <v>428</v>
      </c>
      <c r="G4760" s="89" t="s">
        <v>429</v>
      </c>
      <c r="H4760" s="94">
        <v>22039</v>
      </c>
      <c r="I4760" s="94">
        <v>20801</v>
      </c>
      <c r="J4760" s="94">
        <v>15908</v>
      </c>
      <c r="K4760" s="94">
        <v>-4893</v>
      </c>
      <c r="O4760" s="94">
        <v>20801</v>
      </c>
      <c r="P4760" s="94">
        <v>15908</v>
      </c>
      <c r="Q4760" s="94">
        <v>-4893</v>
      </c>
      <c r="AS4760" s="94">
        <v>-1204</v>
      </c>
      <c r="AT4760" s="94">
        <v>-185</v>
      </c>
      <c r="AU4760" s="94">
        <v>-1808</v>
      </c>
      <c r="AW4760" s="94">
        <v>-102</v>
      </c>
      <c r="AX4760" s="94">
        <v>-177</v>
      </c>
      <c r="AY4760" s="94">
        <v>-674</v>
      </c>
      <c r="AZ4760" s="94">
        <v>-10</v>
      </c>
      <c r="BA4760" s="94">
        <v>-8</v>
      </c>
      <c r="BB4760" s="94">
        <v>-942</v>
      </c>
      <c r="BC4760" s="94">
        <v>-35</v>
      </c>
      <c r="BD4760" s="94">
        <v>-261</v>
      </c>
    </row>
    <row r="4761" spans="1:56">
      <c r="A4761" s="85" t="s">
        <v>173</v>
      </c>
      <c r="B4761" s="86">
        <v>42384.625</v>
      </c>
      <c r="C4761" s="87">
        <v>42384</v>
      </c>
      <c r="D4761" s="85">
        <v>7</v>
      </c>
      <c r="E4761" s="86">
        <v>42384.291666666664</v>
      </c>
      <c r="F4761" s="88" t="s">
        <v>428</v>
      </c>
      <c r="G4761" s="89" t="s">
        <v>429</v>
      </c>
      <c r="H4761" s="94">
        <v>24634</v>
      </c>
      <c r="I4761" s="94">
        <v>22476</v>
      </c>
      <c r="J4761" s="94">
        <v>17057</v>
      </c>
      <c r="K4761" s="94">
        <v>-5419</v>
      </c>
      <c r="O4761" s="94">
        <v>22476</v>
      </c>
      <c r="P4761" s="94">
        <v>17057</v>
      </c>
      <c r="Q4761" s="94">
        <v>-5419</v>
      </c>
      <c r="AS4761" s="94">
        <v>-1463</v>
      </c>
      <c r="AT4761" s="94">
        <v>-345</v>
      </c>
      <c r="AU4761" s="94">
        <v>-2184</v>
      </c>
      <c r="AW4761" s="94">
        <v>-20</v>
      </c>
      <c r="AX4761" s="94">
        <v>-173</v>
      </c>
      <c r="AY4761" s="94">
        <v>-846</v>
      </c>
      <c r="AZ4761" s="94">
        <v>-27</v>
      </c>
      <c r="BA4761" s="94">
        <v>-55</v>
      </c>
      <c r="BB4761" s="94">
        <v>-1119</v>
      </c>
      <c r="BC4761" s="94">
        <v>-23</v>
      </c>
      <c r="BD4761" s="94">
        <v>-343</v>
      </c>
    </row>
    <row r="4762" spans="1:56">
      <c r="A4762" s="85" t="s">
        <v>173</v>
      </c>
      <c r="B4762" s="86">
        <v>42384.666666666664</v>
      </c>
      <c r="C4762" s="87">
        <v>42384</v>
      </c>
      <c r="D4762" s="85">
        <v>8</v>
      </c>
      <c r="E4762" s="86">
        <v>42384.333333333336</v>
      </c>
      <c r="F4762" s="88" t="s">
        <v>428</v>
      </c>
      <c r="G4762" s="89" t="s">
        <v>429</v>
      </c>
      <c r="H4762" s="94">
        <v>26138</v>
      </c>
      <c r="I4762" s="94">
        <v>25194</v>
      </c>
      <c r="J4762" s="94">
        <v>18595</v>
      </c>
      <c r="K4762" s="94">
        <v>-6599</v>
      </c>
      <c r="O4762" s="94">
        <v>25194</v>
      </c>
      <c r="P4762" s="94">
        <v>18595</v>
      </c>
      <c r="Q4762" s="94">
        <v>-6599</v>
      </c>
      <c r="AS4762" s="94">
        <v>-1407</v>
      </c>
      <c r="AT4762" s="94">
        <v>-427</v>
      </c>
      <c r="AU4762" s="94">
        <v>-2263</v>
      </c>
      <c r="AW4762" s="94">
        <v>25</v>
      </c>
      <c r="AX4762" s="94">
        <v>-177</v>
      </c>
      <c r="AY4762" s="94">
        <v>-1098</v>
      </c>
      <c r="AZ4762" s="94">
        <v>-30</v>
      </c>
      <c r="BA4762" s="94">
        <v>-72</v>
      </c>
      <c r="BB4762" s="94">
        <v>-1074</v>
      </c>
      <c r="BC4762" s="94">
        <v>18</v>
      </c>
      <c r="BD4762" s="94">
        <v>-363</v>
      </c>
    </row>
    <row r="4763" spans="1:56">
      <c r="A4763" s="85" t="s">
        <v>173</v>
      </c>
      <c r="B4763" s="86">
        <v>42384.708333333336</v>
      </c>
      <c r="C4763" s="87">
        <v>42384</v>
      </c>
      <c r="D4763" s="85">
        <v>9</v>
      </c>
      <c r="E4763" s="86">
        <v>42384.375</v>
      </c>
      <c r="F4763" s="88" t="s">
        <v>428</v>
      </c>
      <c r="G4763" s="89" t="s">
        <v>429</v>
      </c>
      <c r="H4763" s="94">
        <v>26247</v>
      </c>
      <c r="I4763" s="94">
        <v>26394</v>
      </c>
      <c r="J4763" s="94">
        <v>19541</v>
      </c>
      <c r="K4763" s="94">
        <v>-6854</v>
      </c>
      <c r="O4763" s="94">
        <v>26394</v>
      </c>
      <c r="P4763" s="94">
        <v>19541</v>
      </c>
      <c r="Q4763" s="94">
        <v>-6854</v>
      </c>
      <c r="AS4763" s="94">
        <v>-1374</v>
      </c>
      <c r="AT4763" s="94">
        <v>-415</v>
      </c>
      <c r="AU4763" s="94">
        <v>-2275</v>
      </c>
      <c r="AW4763" s="94">
        <v>-14</v>
      </c>
      <c r="AX4763" s="94">
        <v>-226</v>
      </c>
      <c r="AY4763" s="94">
        <v>-1039</v>
      </c>
      <c r="AZ4763" s="94">
        <v>-13</v>
      </c>
      <c r="BA4763" s="94">
        <v>-72</v>
      </c>
      <c r="BB4763" s="94">
        <v>-937</v>
      </c>
      <c r="BC4763" s="94">
        <v>110</v>
      </c>
      <c r="BD4763" s="94">
        <v>-311</v>
      </c>
    </row>
    <row r="4764" spans="1:56">
      <c r="A4764" s="85" t="s">
        <v>173</v>
      </c>
      <c r="B4764" s="86">
        <v>42384.75</v>
      </c>
      <c r="C4764" s="87">
        <v>42384</v>
      </c>
      <c r="D4764" s="85">
        <v>10</v>
      </c>
      <c r="E4764" s="86">
        <v>42384.416666666664</v>
      </c>
      <c r="F4764" s="88" t="s">
        <v>428</v>
      </c>
      <c r="G4764" s="89" t="s">
        <v>429</v>
      </c>
      <c r="H4764" s="94">
        <v>26256</v>
      </c>
      <c r="I4764" s="94">
        <v>26405</v>
      </c>
      <c r="J4764" s="94">
        <v>19893</v>
      </c>
      <c r="K4764" s="94">
        <v>-6512</v>
      </c>
      <c r="O4764" s="94">
        <v>26405</v>
      </c>
      <c r="P4764" s="94">
        <v>19893</v>
      </c>
      <c r="Q4764" s="94">
        <v>-6512</v>
      </c>
      <c r="AS4764" s="94">
        <v>-1329</v>
      </c>
      <c r="AT4764" s="94">
        <v>-404</v>
      </c>
      <c r="AU4764" s="94">
        <v>-2401</v>
      </c>
      <c r="AW4764" s="94">
        <v>-58</v>
      </c>
      <c r="AX4764" s="94">
        <v>-243</v>
      </c>
      <c r="AY4764" s="94">
        <v>-755</v>
      </c>
      <c r="AZ4764" s="94">
        <v>-13</v>
      </c>
      <c r="BA4764" s="94">
        <v>-72</v>
      </c>
      <c r="BB4764" s="94">
        <v>-816</v>
      </c>
      <c r="BC4764" s="94">
        <v>97</v>
      </c>
      <c r="BD4764" s="94">
        <v>-288</v>
      </c>
    </row>
    <row r="4765" spans="1:56">
      <c r="A4765" s="85" t="s">
        <v>173</v>
      </c>
      <c r="B4765" s="86">
        <v>42384.791666666664</v>
      </c>
      <c r="C4765" s="87">
        <v>42384</v>
      </c>
      <c r="D4765" s="85">
        <v>11</v>
      </c>
      <c r="E4765" s="86">
        <v>42384.458333333336</v>
      </c>
      <c r="F4765" s="88" t="s">
        <v>428</v>
      </c>
      <c r="G4765" s="89" t="s">
        <v>429</v>
      </c>
      <c r="H4765" s="94">
        <v>26062</v>
      </c>
      <c r="I4765" s="94">
        <v>26239</v>
      </c>
      <c r="J4765" s="94">
        <v>20020</v>
      </c>
      <c r="K4765" s="94">
        <v>-6220</v>
      </c>
      <c r="O4765" s="94">
        <v>26239</v>
      </c>
      <c r="P4765" s="94">
        <v>20020</v>
      </c>
      <c r="Q4765" s="94">
        <v>-6220</v>
      </c>
      <c r="AS4765" s="94">
        <v>-1552</v>
      </c>
      <c r="AT4765" s="94">
        <v>-385</v>
      </c>
      <c r="AU4765" s="94">
        <v>-2260</v>
      </c>
      <c r="AW4765" s="94">
        <v>-71</v>
      </c>
      <c r="AX4765" s="94">
        <v>-271</v>
      </c>
      <c r="AY4765" s="94">
        <v>-812</v>
      </c>
      <c r="AZ4765" s="94">
        <v>-81</v>
      </c>
      <c r="BA4765" s="94">
        <v>-73</v>
      </c>
      <c r="BB4765" s="94">
        <v>-569</v>
      </c>
      <c r="BC4765" s="94">
        <v>143</v>
      </c>
      <c r="BD4765" s="94">
        <v>-281</v>
      </c>
    </row>
    <row r="4766" spans="1:56">
      <c r="A4766" s="85" t="s">
        <v>173</v>
      </c>
      <c r="B4766" s="86">
        <v>42384.833333333336</v>
      </c>
      <c r="C4766" s="87">
        <v>42384</v>
      </c>
      <c r="D4766" s="85">
        <v>12</v>
      </c>
      <c r="E4766" s="86">
        <v>42384.5</v>
      </c>
      <c r="F4766" s="88" t="s">
        <v>428</v>
      </c>
      <c r="G4766" s="89" t="s">
        <v>429</v>
      </c>
      <c r="H4766" s="94">
        <v>25696</v>
      </c>
      <c r="I4766" s="94">
        <v>25856</v>
      </c>
      <c r="J4766" s="94">
        <v>19738</v>
      </c>
      <c r="K4766" s="94">
        <v>-6118</v>
      </c>
      <c r="O4766" s="94">
        <v>25856</v>
      </c>
      <c r="P4766" s="94">
        <v>19738</v>
      </c>
      <c r="Q4766" s="94">
        <v>-6118</v>
      </c>
      <c r="AS4766" s="94">
        <v>-1463</v>
      </c>
      <c r="AT4766" s="94">
        <v>-343</v>
      </c>
      <c r="AU4766" s="94">
        <v>-2170</v>
      </c>
      <c r="AW4766" s="94">
        <v>-51</v>
      </c>
      <c r="AX4766" s="94">
        <v>-278</v>
      </c>
      <c r="AY4766" s="94">
        <v>-513</v>
      </c>
      <c r="AZ4766" s="94">
        <v>-12</v>
      </c>
      <c r="BA4766" s="94">
        <v>-58</v>
      </c>
      <c r="BB4766" s="94">
        <v>-586</v>
      </c>
      <c r="BC4766" s="94">
        <v>148</v>
      </c>
      <c r="BD4766" s="94">
        <v>-211</v>
      </c>
    </row>
    <row r="4767" spans="1:56">
      <c r="A4767" s="85" t="s">
        <v>173</v>
      </c>
      <c r="B4767" s="86">
        <v>42384.875</v>
      </c>
      <c r="C4767" s="87">
        <v>42384</v>
      </c>
      <c r="D4767" s="85">
        <v>13</v>
      </c>
      <c r="E4767" s="86">
        <v>42384.541666666664</v>
      </c>
      <c r="F4767" s="88" t="s">
        <v>428</v>
      </c>
      <c r="G4767" s="89" t="s">
        <v>429</v>
      </c>
      <c r="H4767" s="94">
        <v>25316</v>
      </c>
      <c r="I4767" s="94">
        <v>25653</v>
      </c>
      <c r="J4767" s="94">
        <v>20186</v>
      </c>
      <c r="K4767" s="94">
        <v>-5467</v>
      </c>
      <c r="O4767" s="94">
        <v>25653</v>
      </c>
      <c r="P4767" s="94">
        <v>20186</v>
      </c>
      <c r="Q4767" s="94">
        <v>-5467</v>
      </c>
      <c r="AS4767" s="94">
        <v>-1414</v>
      </c>
      <c r="AT4767" s="94">
        <v>-385</v>
      </c>
      <c r="AU4767" s="94">
        <v>-2228</v>
      </c>
      <c r="AW4767" s="94">
        <v>-65</v>
      </c>
      <c r="AX4767" s="94">
        <v>-267</v>
      </c>
      <c r="AY4767" s="94">
        <v>-587</v>
      </c>
      <c r="AZ4767" s="94">
        <v>26</v>
      </c>
      <c r="BA4767" s="94">
        <v>-11</v>
      </c>
      <c r="BB4767" s="94">
        <v>-651</v>
      </c>
      <c r="BC4767" s="94">
        <v>163</v>
      </c>
      <c r="BD4767" s="94">
        <v>-197</v>
      </c>
    </row>
    <row r="4768" spans="1:56">
      <c r="A4768" s="85" t="s">
        <v>173</v>
      </c>
      <c r="B4768" s="86">
        <v>42384.916666666664</v>
      </c>
      <c r="C4768" s="87">
        <v>42384</v>
      </c>
      <c r="D4768" s="85">
        <v>14</v>
      </c>
      <c r="E4768" s="86">
        <v>42384.583333333336</v>
      </c>
      <c r="F4768" s="88" t="s">
        <v>428</v>
      </c>
      <c r="G4768" s="89" t="s">
        <v>429</v>
      </c>
      <c r="H4768" s="94">
        <v>25044</v>
      </c>
      <c r="I4768" s="94">
        <v>25622</v>
      </c>
      <c r="J4768" s="94">
        <v>20059</v>
      </c>
      <c r="K4768" s="94">
        <v>-5563</v>
      </c>
      <c r="O4768" s="94">
        <v>25622</v>
      </c>
      <c r="P4768" s="94">
        <v>20059</v>
      </c>
      <c r="Q4768" s="94">
        <v>-5563</v>
      </c>
      <c r="AS4768" s="94">
        <v>-1440</v>
      </c>
      <c r="AT4768" s="94">
        <v>-350</v>
      </c>
      <c r="AU4768" s="94">
        <v>-2182</v>
      </c>
      <c r="AW4768" s="94">
        <v>-67</v>
      </c>
      <c r="AX4768" s="94">
        <v>-263</v>
      </c>
      <c r="AY4768" s="94">
        <v>-513</v>
      </c>
      <c r="AZ4768" s="94">
        <v>15</v>
      </c>
      <c r="BA4768" s="94">
        <v>-33</v>
      </c>
      <c r="BB4768" s="94">
        <v>-653</v>
      </c>
      <c r="BC4768" s="94">
        <v>144</v>
      </c>
      <c r="BD4768" s="94">
        <v>-198</v>
      </c>
    </row>
    <row r="4769" spans="1:56">
      <c r="A4769" s="85" t="s">
        <v>173</v>
      </c>
      <c r="B4769" s="86">
        <v>42384.958333333336</v>
      </c>
      <c r="C4769" s="87">
        <v>42384</v>
      </c>
      <c r="D4769" s="85">
        <v>15</v>
      </c>
      <c r="E4769" s="86">
        <v>42384.625</v>
      </c>
      <c r="F4769" s="88" t="s">
        <v>428</v>
      </c>
      <c r="G4769" s="89" t="s">
        <v>429</v>
      </c>
      <c r="H4769" s="94">
        <v>24763</v>
      </c>
      <c r="I4769" s="94">
        <v>25207</v>
      </c>
      <c r="J4769" s="94">
        <v>19725</v>
      </c>
      <c r="K4769" s="94">
        <v>-5482</v>
      </c>
      <c r="O4769" s="94">
        <v>25207</v>
      </c>
      <c r="P4769" s="94">
        <v>19725</v>
      </c>
      <c r="Q4769" s="94">
        <v>-5482</v>
      </c>
      <c r="AS4769" s="94">
        <v>-1498</v>
      </c>
      <c r="AT4769" s="94">
        <v>-351</v>
      </c>
      <c r="AU4769" s="94">
        <v>-2207</v>
      </c>
      <c r="AW4769" s="94">
        <v>-86</v>
      </c>
      <c r="AX4769" s="94">
        <v>-261</v>
      </c>
      <c r="AY4769" s="94">
        <v>-661</v>
      </c>
      <c r="AZ4769" s="94">
        <v>-19</v>
      </c>
      <c r="BA4769" s="94">
        <v>-42</v>
      </c>
      <c r="BB4769" s="94">
        <v>-649</v>
      </c>
      <c r="BC4769" s="94">
        <v>103</v>
      </c>
      <c r="BD4769" s="94">
        <v>-230</v>
      </c>
    </row>
    <row r="4770" spans="1:56">
      <c r="A4770" s="85" t="s">
        <v>173</v>
      </c>
      <c r="B4770" s="86">
        <v>42385</v>
      </c>
      <c r="C4770" s="87">
        <v>42384</v>
      </c>
      <c r="D4770" s="85">
        <v>16</v>
      </c>
      <c r="E4770" s="86">
        <v>42384.666666666664</v>
      </c>
      <c r="F4770" s="88" t="s">
        <v>428</v>
      </c>
      <c r="G4770" s="89" t="s">
        <v>429</v>
      </c>
      <c r="H4770" s="94">
        <v>24791</v>
      </c>
      <c r="I4770" s="94">
        <v>24986</v>
      </c>
      <c r="J4770" s="94">
        <v>19152</v>
      </c>
      <c r="K4770" s="94">
        <v>-5834</v>
      </c>
      <c r="O4770" s="94">
        <v>24986</v>
      </c>
      <c r="P4770" s="94">
        <v>19152</v>
      </c>
      <c r="Q4770" s="94">
        <v>-5834</v>
      </c>
      <c r="AS4770" s="94">
        <v>-1627</v>
      </c>
      <c r="AT4770" s="94">
        <v>-356</v>
      </c>
      <c r="AU4770" s="94">
        <v>-2202</v>
      </c>
      <c r="AW4770" s="94">
        <v>-102</v>
      </c>
      <c r="AX4770" s="94">
        <v>-244</v>
      </c>
      <c r="AY4770" s="94">
        <v>-820</v>
      </c>
      <c r="AZ4770" s="94">
        <v>-51</v>
      </c>
      <c r="BA4770" s="94">
        <v>-20</v>
      </c>
      <c r="BB4770" s="94">
        <v>-932</v>
      </c>
      <c r="BC4770" s="94">
        <v>115</v>
      </c>
      <c r="BD4770" s="94">
        <v>-316</v>
      </c>
    </row>
    <row r="4771" spans="1:56">
      <c r="A4771" s="85" t="s">
        <v>173</v>
      </c>
      <c r="B4771" s="86">
        <v>42385.041666666664</v>
      </c>
      <c r="C4771" s="87">
        <v>42384</v>
      </c>
      <c r="D4771" s="85">
        <v>17</v>
      </c>
      <c r="E4771" s="86">
        <v>42384.708333333336</v>
      </c>
      <c r="F4771" s="88" t="s">
        <v>428</v>
      </c>
      <c r="G4771" s="89" t="s">
        <v>429</v>
      </c>
      <c r="H4771" s="94">
        <v>25414</v>
      </c>
      <c r="I4771" s="94">
        <v>24958</v>
      </c>
      <c r="J4771" s="94">
        <v>18448</v>
      </c>
      <c r="K4771" s="94">
        <v>-6510</v>
      </c>
      <c r="O4771" s="94">
        <v>24958</v>
      </c>
      <c r="P4771" s="94">
        <v>18448</v>
      </c>
      <c r="Q4771" s="94">
        <v>-6510</v>
      </c>
      <c r="AS4771" s="94">
        <v>-1769</v>
      </c>
      <c r="AT4771" s="94">
        <v>-620</v>
      </c>
      <c r="AU4771" s="94">
        <v>-2266</v>
      </c>
      <c r="AW4771" s="94">
        <v>-79</v>
      </c>
      <c r="AX4771" s="94">
        <v>-199</v>
      </c>
      <c r="AY4771" s="94">
        <v>-1117</v>
      </c>
      <c r="AZ4771" s="94">
        <v>-42</v>
      </c>
      <c r="BA4771" s="94">
        <v>-28</v>
      </c>
      <c r="BB4771" s="94">
        <v>-1262</v>
      </c>
      <c r="BC4771" s="94">
        <v>73</v>
      </c>
      <c r="BD4771" s="94">
        <v>-412</v>
      </c>
    </row>
    <row r="4772" spans="1:56">
      <c r="A4772" s="85" t="s">
        <v>173</v>
      </c>
      <c r="B4772" s="86">
        <v>42385.083333333336</v>
      </c>
      <c r="C4772" s="87">
        <v>42384</v>
      </c>
      <c r="D4772" s="85">
        <v>18</v>
      </c>
      <c r="E4772" s="86">
        <v>42384.75</v>
      </c>
      <c r="F4772" s="88" t="s">
        <v>428</v>
      </c>
      <c r="G4772" s="89" t="s">
        <v>429</v>
      </c>
      <c r="H4772" s="94">
        <v>27779</v>
      </c>
      <c r="I4772" s="94">
        <v>25693</v>
      </c>
      <c r="J4772" s="94">
        <v>17995</v>
      </c>
      <c r="K4772" s="94">
        <v>-7698</v>
      </c>
      <c r="O4772" s="94">
        <v>25693</v>
      </c>
      <c r="P4772" s="94">
        <v>17995</v>
      </c>
      <c r="Q4772" s="94">
        <v>-7698</v>
      </c>
      <c r="AS4772" s="94">
        <v>-1874</v>
      </c>
      <c r="AT4772" s="94">
        <v>-759</v>
      </c>
      <c r="AU4772" s="94">
        <v>-2260</v>
      </c>
      <c r="AW4772" s="94">
        <v>8</v>
      </c>
      <c r="AX4772" s="94">
        <v>-160</v>
      </c>
      <c r="AY4772" s="94">
        <v>-1057</v>
      </c>
      <c r="AZ4772" s="94">
        <v>-43</v>
      </c>
      <c r="BA4772" s="94">
        <v>-68</v>
      </c>
      <c r="BB4772" s="94">
        <v>-1341</v>
      </c>
      <c r="BC4772" s="94">
        <v>45</v>
      </c>
      <c r="BD4772" s="94">
        <v>-400</v>
      </c>
    </row>
    <row r="4773" spans="1:56">
      <c r="A4773" s="85" t="s">
        <v>173</v>
      </c>
      <c r="B4773" s="86">
        <v>42385.125</v>
      </c>
      <c r="C4773" s="87">
        <v>42384</v>
      </c>
      <c r="D4773" s="85">
        <v>19</v>
      </c>
      <c r="E4773" s="86">
        <v>42384.791666666664</v>
      </c>
      <c r="F4773" s="88" t="s">
        <v>428</v>
      </c>
      <c r="G4773" s="89" t="s">
        <v>429</v>
      </c>
      <c r="H4773" s="94">
        <v>28560</v>
      </c>
      <c r="I4773" s="94">
        <v>28156</v>
      </c>
      <c r="J4773" s="94">
        <v>20252</v>
      </c>
      <c r="K4773" s="94">
        <v>-7904</v>
      </c>
      <c r="O4773" s="94">
        <v>28156</v>
      </c>
      <c r="P4773" s="94">
        <v>20252</v>
      </c>
      <c r="Q4773" s="94">
        <v>-7904</v>
      </c>
      <c r="AS4773" s="94">
        <v>-1771</v>
      </c>
      <c r="AT4773" s="94">
        <v>-554</v>
      </c>
      <c r="AU4773" s="94">
        <v>-2231</v>
      </c>
      <c r="AW4773" s="94">
        <v>34</v>
      </c>
      <c r="AX4773" s="94">
        <v>-149</v>
      </c>
      <c r="AY4773" s="94">
        <v>-916</v>
      </c>
      <c r="AZ4773" s="94">
        <v>-34</v>
      </c>
      <c r="BA4773" s="94">
        <v>-71</v>
      </c>
      <c r="BB4773" s="94">
        <v>-1337</v>
      </c>
      <c r="BC4773" s="94">
        <v>54</v>
      </c>
      <c r="BD4773" s="94">
        <v>-382</v>
      </c>
    </row>
    <row r="4774" spans="1:56">
      <c r="A4774" s="85" t="s">
        <v>173</v>
      </c>
      <c r="B4774" s="86">
        <v>42385.166666666664</v>
      </c>
      <c r="C4774" s="87">
        <v>42384</v>
      </c>
      <c r="D4774" s="85">
        <v>20</v>
      </c>
      <c r="E4774" s="86">
        <v>42384.833333333336</v>
      </c>
      <c r="F4774" s="88" t="s">
        <v>428</v>
      </c>
      <c r="G4774" s="89" t="s">
        <v>429</v>
      </c>
      <c r="H4774" s="94">
        <v>28123</v>
      </c>
      <c r="I4774" s="94">
        <v>28557</v>
      </c>
      <c r="J4774" s="94">
        <v>21188</v>
      </c>
      <c r="K4774" s="94">
        <v>-7369</v>
      </c>
      <c r="O4774" s="94">
        <v>28557</v>
      </c>
      <c r="P4774" s="94">
        <v>21188</v>
      </c>
      <c r="Q4774" s="94">
        <v>-7369</v>
      </c>
      <c r="AS4774" s="94">
        <v>-1691</v>
      </c>
      <c r="AT4774" s="94">
        <v>-474</v>
      </c>
      <c r="AU4774" s="94">
        <v>-2243</v>
      </c>
      <c r="AW4774" s="94">
        <v>30</v>
      </c>
      <c r="AX4774" s="94">
        <v>-153</v>
      </c>
      <c r="AY4774" s="94">
        <v>-1131</v>
      </c>
      <c r="AZ4774" s="94">
        <v>-50</v>
      </c>
      <c r="BA4774" s="94">
        <v>-71</v>
      </c>
      <c r="BB4774" s="94">
        <v>-1425</v>
      </c>
      <c r="BC4774" s="94">
        <v>60</v>
      </c>
      <c r="BD4774" s="94">
        <v>-426</v>
      </c>
    </row>
    <row r="4775" spans="1:56">
      <c r="A4775" s="85" t="s">
        <v>173</v>
      </c>
      <c r="B4775" s="86">
        <v>42385.208333333336</v>
      </c>
      <c r="C4775" s="87">
        <v>42384</v>
      </c>
      <c r="D4775" s="85">
        <v>21</v>
      </c>
      <c r="E4775" s="86">
        <v>42384.875</v>
      </c>
      <c r="F4775" s="88" t="s">
        <v>428</v>
      </c>
      <c r="G4775" s="89" t="s">
        <v>429</v>
      </c>
      <c r="H4775" s="94">
        <v>27338</v>
      </c>
      <c r="I4775" s="94">
        <v>27892</v>
      </c>
      <c r="J4775" s="94">
        <v>20318</v>
      </c>
      <c r="K4775" s="94">
        <v>-7573</v>
      </c>
      <c r="O4775" s="94">
        <v>27892</v>
      </c>
      <c r="P4775" s="94">
        <v>20318</v>
      </c>
      <c r="Q4775" s="94">
        <v>-7573</v>
      </c>
      <c r="AS4775" s="94">
        <v>-1737</v>
      </c>
      <c r="AT4775" s="94">
        <v>-418</v>
      </c>
      <c r="AU4775" s="94">
        <v>-2300</v>
      </c>
      <c r="AW4775" s="94">
        <v>16</v>
      </c>
      <c r="AX4775" s="94">
        <v>-159</v>
      </c>
      <c r="AY4775" s="94">
        <v>-1222</v>
      </c>
      <c r="AZ4775" s="94">
        <v>-74</v>
      </c>
      <c r="BA4775" s="94">
        <v>-72</v>
      </c>
      <c r="BB4775" s="94">
        <v>-1456</v>
      </c>
      <c r="BC4775" s="94">
        <v>73</v>
      </c>
      <c r="BD4775" s="94">
        <v>-411</v>
      </c>
    </row>
    <row r="4776" spans="1:56">
      <c r="A4776" s="85" t="s">
        <v>173</v>
      </c>
      <c r="B4776" s="86">
        <v>42385.25</v>
      </c>
      <c r="C4776" s="87">
        <v>42384</v>
      </c>
      <c r="D4776" s="85">
        <v>22</v>
      </c>
      <c r="E4776" s="86">
        <v>42384.916666666664</v>
      </c>
      <c r="F4776" s="88" t="s">
        <v>428</v>
      </c>
      <c r="G4776" s="89" t="s">
        <v>429</v>
      </c>
      <c r="H4776" s="94">
        <v>26082</v>
      </c>
      <c r="I4776" s="94">
        <v>27197</v>
      </c>
      <c r="J4776" s="94">
        <v>19438</v>
      </c>
      <c r="K4776" s="94">
        <v>-7759</v>
      </c>
      <c r="O4776" s="94">
        <v>27197</v>
      </c>
      <c r="P4776" s="94">
        <v>19438</v>
      </c>
      <c r="Q4776" s="94">
        <v>-7759</v>
      </c>
      <c r="AS4776" s="94">
        <v>-1701</v>
      </c>
      <c r="AT4776" s="94">
        <v>-503</v>
      </c>
      <c r="AU4776" s="94">
        <v>-2293</v>
      </c>
      <c r="AW4776" s="94">
        <v>32</v>
      </c>
      <c r="AX4776" s="94">
        <v>-175</v>
      </c>
      <c r="AY4776" s="94">
        <v>-1158</v>
      </c>
      <c r="AZ4776" s="94">
        <v>-69</v>
      </c>
      <c r="BA4776" s="94">
        <v>-73</v>
      </c>
      <c r="BB4776" s="94">
        <v>-1421</v>
      </c>
      <c r="BC4776" s="94">
        <v>31</v>
      </c>
      <c r="BD4776" s="94">
        <v>-400</v>
      </c>
    </row>
    <row r="4777" spans="1:56">
      <c r="A4777" s="85" t="s">
        <v>173</v>
      </c>
      <c r="B4777" s="86">
        <v>42385.291666666664</v>
      </c>
      <c r="C4777" s="87">
        <v>42384</v>
      </c>
      <c r="D4777" s="85">
        <v>23</v>
      </c>
      <c r="E4777" s="86">
        <v>42384.958333333336</v>
      </c>
      <c r="F4777" s="88" t="s">
        <v>428</v>
      </c>
      <c r="G4777" s="89" t="s">
        <v>429</v>
      </c>
      <c r="H4777" s="94">
        <v>24344</v>
      </c>
      <c r="I4777" s="94">
        <v>26088</v>
      </c>
      <c r="J4777" s="94">
        <v>18361</v>
      </c>
      <c r="K4777" s="94">
        <v>-7727</v>
      </c>
      <c r="O4777" s="94">
        <v>26088</v>
      </c>
      <c r="P4777" s="94">
        <v>18361</v>
      </c>
      <c r="Q4777" s="94">
        <v>-7727</v>
      </c>
      <c r="AS4777" s="94">
        <v>-1408</v>
      </c>
      <c r="AT4777" s="94">
        <v>-385</v>
      </c>
      <c r="AU4777" s="94">
        <v>-2086</v>
      </c>
      <c r="AW4777" s="94">
        <v>14</v>
      </c>
      <c r="AX4777" s="94">
        <v>-190</v>
      </c>
      <c r="AY4777" s="94">
        <v>-988</v>
      </c>
      <c r="AZ4777" s="94">
        <v>-59</v>
      </c>
      <c r="BA4777" s="94">
        <v>-72</v>
      </c>
      <c r="BB4777" s="94">
        <v>-1275</v>
      </c>
      <c r="BC4777" s="94">
        <v>-12</v>
      </c>
      <c r="BD4777" s="94">
        <v>-399</v>
      </c>
    </row>
    <row r="4778" spans="1:56">
      <c r="A4778" s="85" t="s">
        <v>173</v>
      </c>
      <c r="B4778" s="86">
        <v>42385.333333333336</v>
      </c>
      <c r="C4778" s="87">
        <v>42384</v>
      </c>
      <c r="D4778" s="85">
        <v>24</v>
      </c>
      <c r="E4778" s="86">
        <v>42385</v>
      </c>
      <c r="F4778" s="88" t="s">
        <v>428</v>
      </c>
      <c r="G4778" s="89" t="s">
        <v>429</v>
      </c>
      <c r="H4778" s="94">
        <v>22539</v>
      </c>
      <c r="I4778" s="94">
        <v>24386</v>
      </c>
      <c r="J4778" s="94">
        <v>17506</v>
      </c>
      <c r="K4778" s="94">
        <v>-6880</v>
      </c>
      <c r="O4778" s="94">
        <v>24386</v>
      </c>
      <c r="P4778" s="94">
        <v>17506</v>
      </c>
      <c r="Q4778" s="94">
        <v>-6880</v>
      </c>
      <c r="AS4778" s="94">
        <v>-1296</v>
      </c>
      <c r="AT4778" s="94">
        <v>-328</v>
      </c>
      <c r="AU4778" s="94">
        <v>-1907</v>
      </c>
      <c r="AW4778" s="94">
        <v>-52</v>
      </c>
      <c r="AX4778" s="94">
        <v>-215</v>
      </c>
      <c r="AY4778" s="94">
        <v>-877</v>
      </c>
      <c r="AZ4778" s="94">
        <v>-72</v>
      </c>
      <c r="BA4778" s="94">
        <v>-24</v>
      </c>
      <c r="BB4778" s="94">
        <v>-1196</v>
      </c>
      <c r="BC4778" s="94">
        <v>-4</v>
      </c>
      <c r="BD4778" s="94">
        <v>-353</v>
      </c>
    </row>
    <row r="4779" spans="1:56">
      <c r="A4779" s="85" t="s">
        <v>173</v>
      </c>
      <c r="B4779" s="86">
        <v>42385.375</v>
      </c>
      <c r="C4779" s="87">
        <v>42385</v>
      </c>
      <c r="D4779" s="85">
        <v>1</v>
      </c>
      <c r="E4779" s="86">
        <v>42385.041666666664</v>
      </c>
      <c r="F4779" s="88" t="s">
        <v>428</v>
      </c>
      <c r="G4779" s="89" t="s">
        <v>429</v>
      </c>
      <c r="H4779" s="94">
        <v>20998</v>
      </c>
      <c r="I4779" s="94">
        <v>22587</v>
      </c>
      <c r="J4779" s="94">
        <v>16248</v>
      </c>
      <c r="K4779" s="94">
        <v>-6339</v>
      </c>
      <c r="O4779" s="94">
        <v>22587</v>
      </c>
      <c r="P4779" s="94">
        <v>16248</v>
      </c>
      <c r="Q4779" s="94">
        <v>-6339</v>
      </c>
      <c r="AS4779" s="94">
        <v>-1348</v>
      </c>
      <c r="AT4779" s="94">
        <v>-419</v>
      </c>
      <c r="AU4779" s="94">
        <v>-1715</v>
      </c>
      <c r="AW4779" s="94">
        <v>-109</v>
      </c>
      <c r="AX4779" s="94">
        <v>-231</v>
      </c>
      <c r="AY4779" s="94">
        <v>-648</v>
      </c>
      <c r="AZ4779" s="94">
        <v>-90</v>
      </c>
      <c r="BA4779" s="94">
        <v>-5</v>
      </c>
      <c r="BB4779" s="94">
        <v>-1061</v>
      </c>
      <c r="BC4779" s="94">
        <v>14</v>
      </c>
      <c r="BD4779" s="94">
        <v>-309</v>
      </c>
    </row>
    <row r="4780" spans="1:56">
      <c r="A4780" s="85" t="s">
        <v>173</v>
      </c>
      <c r="B4780" s="86">
        <v>42385.416666666664</v>
      </c>
      <c r="C4780" s="87">
        <v>42385</v>
      </c>
      <c r="D4780" s="85">
        <v>2</v>
      </c>
      <c r="E4780" s="86">
        <v>42385.083333333336</v>
      </c>
      <c r="F4780" s="88" t="s">
        <v>428</v>
      </c>
      <c r="G4780" s="89" t="s">
        <v>429</v>
      </c>
      <c r="H4780" s="94">
        <v>20097</v>
      </c>
      <c r="I4780" s="94">
        <v>21105</v>
      </c>
      <c r="J4780" s="94">
        <v>15183</v>
      </c>
      <c r="K4780" s="94">
        <v>-5922</v>
      </c>
      <c r="O4780" s="94">
        <v>21105</v>
      </c>
      <c r="P4780" s="94">
        <v>15183</v>
      </c>
      <c r="Q4780" s="94">
        <v>-5922</v>
      </c>
      <c r="AS4780" s="94">
        <v>-1339</v>
      </c>
      <c r="AT4780" s="94">
        <v>-395</v>
      </c>
      <c r="AU4780" s="94">
        <v>-1758</v>
      </c>
      <c r="AW4780" s="94">
        <v>-153</v>
      </c>
      <c r="AX4780" s="94">
        <v>-235</v>
      </c>
      <c r="AY4780" s="94">
        <v>-768</v>
      </c>
      <c r="AZ4780" s="94">
        <v>-57</v>
      </c>
      <c r="BA4780" s="94">
        <v>-6</v>
      </c>
      <c r="BB4780" s="94">
        <v>-1071</v>
      </c>
      <c r="BC4780" s="94">
        <v>35</v>
      </c>
      <c r="BD4780" s="94">
        <v>-301</v>
      </c>
    </row>
    <row r="4781" spans="1:56">
      <c r="A4781" s="85" t="s">
        <v>173</v>
      </c>
      <c r="B4781" s="86">
        <v>42385.458333333336</v>
      </c>
      <c r="C4781" s="87">
        <v>42385</v>
      </c>
      <c r="D4781" s="85">
        <v>3</v>
      </c>
      <c r="E4781" s="86">
        <v>42385.125</v>
      </c>
      <c r="F4781" s="88" t="s">
        <v>428</v>
      </c>
      <c r="G4781" s="89" t="s">
        <v>429</v>
      </c>
      <c r="H4781" s="94">
        <v>19550</v>
      </c>
      <c r="I4781" s="94">
        <v>20275</v>
      </c>
      <c r="J4781" s="94">
        <v>14229</v>
      </c>
      <c r="K4781" s="94">
        <v>-6046</v>
      </c>
      <c r="O4781" s="94">
        <v>20275</v>
      </c>
      <c r="P4781" s="94">
        <v>14229</v>
      </c>
      <c r="Q4781" s="94">
        <v>-6046</v>
      </c>
      <c r="AS4781" s="94">
        <v>-1349</v>
      </c>
      <c r="AT4781" s="94">
        <v>-368</v>
      </c>
      <c r="AU4781" s="94">
        <v>-1669</v>
      </c>
      <c r="AW4781" s="94">
        <v>-177</v>
      </c>
      <c r="AX4781" s="94">
        <v>-234</v>
      </c>
      <c r="AY4781" s="94">
        <v>-793</v>
      </c>
      <c r="AZ4781" s="94">
        <v>-61</v>
      </c>
      <c r="BA4781" s="94">
        <v>-4</v>
      </c>
      <c r="BB4781" s="94">
        <v>-1019</v>
      </c>
      <c r="BC4781" s="94">
        <v>30</v>
      </c>
      <c r="BD4781" s="94">
        <v>-272</v>
      </c>
    </row>
    <row r="4782" spans="1:56">
      <c r="A4782" s="85" t="s">
        <v>173</v>
      </c>
      <c r="B4782" s="86">
        <v>42385.5</v>
      </c>
      <c r="C4782" s="87">
        <v>42385</v>
      </c>
      <c r="D4782" s="85">
        <v>4</v>
      </c>
      <c r="E4782" s="86">
        <v>42385.166666666664</v>
      </c>
      <c r="F4782" s="88" t="s">
        <v>428</v>
      </c>
      <c r="G4782" s="89" t="s">
        <v>429</v>
      </c>
      <c r="H4782" s="94">
        <v>19341</v>
      </c>
      <c r="I4782" s="94">
        <v>19694</v>
      </c>
      <c r="J4782" s="94">
        <v>13783</v>
      </c>
      <c r="K4782" s="94">
        <v>-5911</v>
      </c>
      <c r="O4782" s="94">
        <v>19694</v>
      </c>
      <c r="P4782" s="94">
        <v>13783</v>
      </c>
      <c r="Q4782" s="94">
        <v>-5911</v>
      </c>
      <c r="AS4782" s="94">
        <v>-1366</v>
      </c>
      <c r="AT4782" s="94">
        <v>-264</v>
      </c>
      <c r="AU4782" s="94">
        <v>-1422</v>
      </c>
      <c r="AW4782" s="94">
        <v>-188</v>
      </c>
      <c r="AX4782" s="94">
        <v>-238</v>
      </c>
      <c r="AY4782" s="94">
        <v>-747</v>
      </c>
      <c r="AZ4782" s="94">
        <v>-47</v>
      </c>
      <c r="BA4782" s="94">
        <v>-2</v>
      </c>
      <c r="BB4782" s="94">
        <v>-960</v>
      </c>
      <c r="BC4782" s="94">
        <v>55</v>
      </c>
      <c r="BD4782" s="94">
        <v>-257</v>
      </c>
    </row>
    <row r="4783" spans="1:56">
      <c r="A4783" s="85" t="s">
        <v>173</v>
      </c>
      <c r="B4783" s="86">
        <v>42385.541666666664</v>
      </c>
      <c r="C4783" s="87">
        <v>42385</v>
      </c>
      <c r="D4783" s="85">
        <v>5</v>
      </c>
      <c r="E4783" s="86">
        <v>42385.208333333336</v>
      </c>
      <c r="F4783" s="88" t="s">
        <v>428</v>
      </c>
      <c r="G4783" s="89" t="s">
        <v>429</v>
      </c>
      <c r="H4783" s="94">
        <v>19603</v>
      </c>
      <c r="I4783" s="94">
        <v>19308</v>
      </c>
      <c r="J4783" s="94">
        <v>13871</v>
      </c>
      <c r="K4783" s="94">
        <v>-5437</v>
      </c>
      <c r="O4783" s="94">
        <v>19308</v>
      </c>
      <c r="P4783" s="94">
        <v>13871</v>
      </c>
      <c r="Q4783" s="94">
        <v>-5437</v>
      </c>
      <c r="AS4783" s="94">
        <v>-1339</v>
      </c>
      <c r="AT4783" s="94">
        <v>-257</v>
      </c>
      <c r="AU4783" s="94">
        <v>-1298</v>
      </c>
      <c r="AW4783" s="94">
        <v>-184</v>
      </c>
      <c r="AX4783" s="94">
        <v>-226</v>
      </c>
      <c r="AY4783" s="94">
        <v>-641</v>
      </c>
      <c r="AZ4783" s="94">
        <v>-41</v>
      </c>
      <c r="BA4783" s="94">
        <v>0</v>
      </c>
      <c r="BB4783" s="94">
        <v>-920</v>
      </c>
      <c r="BC4783" s="94">
        <v>88</v>
      </c>
      <c r="BD4783" s="94">
        <v>-251</v>
      </c>
    </row>
    <row r="4784" spans="1:56">
      <c r="A4784" s="85" t="s">
        <v>173</v>
      </c>
      <c r="B4784" s="86">
        <v>42385.583333333336</v>
      </c>
      <c r="C4784" s="87">
        <v>42385</v>
      </c>
      <c r="D4784" s="85">
        <v>6</v>
      </c>
      <c r="E4784" s="86">
        <v>42385.25</v>
      </c>
      <c r="F4784" s="88" t="s">
        <v>428</v>
      </c>
      <c r="G4784" s="89" t="s">
        <v>429</v>
      </c>
      <c r="H4784" s="94">
        <v>20257</v>
      </c>
      <c r="I4784" s="94">
        <v>19388</v>
      </c>
      <c r="J4784" s="94">
        <v>14309</v>
      </c>
      <c r="K4784" s="94">
        <v>-5080</v>
      </c>
      <c r="O4784" s="94">
        <v>19388</v>
      </c>
      <c r="P4784" s="94">
        <v>14309</v>
      </c>
      <c r="Q4784" s="94">
        <v>-5080</v>
      </c>
      <c r="AS4784" s="94">
        <v>-1420</v>
      </c>
      <c r="AT4784" s="94">
        <v>-476</v>
      </c>
      <c r="AU4784" s="94">
        <v>-1640</v>
      </c>
      <c r="AW4784" s="94">
        <v>-179</v>
      </c>
      <c r="AX4784" s="94">
        <v>-229</v>
      </c>
      <c r="AY4784" s="94">
        <v>-795</v>
      </c>
      <c r="AZ4784" s="94">
        <v>-31</v>
      </c>
      <c r="BA4784" s="94">
        <v>-5</v>
      </c>
      <c r="BB4784" s="94">
        <v>-970</v>
      </c>
      <c r="BC4784" s="94">
        <v>16</v>
      </c>
      <c r="BD4784" s="94">
        <v>-284</v>
      </c>
    </row>
    <row r="4785" spans="1:56">
      <c r="A4785" s="85" t="s">
        <v>173</v>
      </c>
      <c r="B4785" s="86">
        <v>42385.625</v>
      </c>
      <c r="C4785" s="87">
        <v>42385</v>
      </c>
      <c r="D4785" s="85">
        <v>7</v>
      </c>
      <c r="E4785" s="86">
        <v>42385.291666666664</v>
      </c>
      <c r="F4785" s="88" t="s">
        <v>428</v>
      </c>
      <c r="G4785" s="89" t="s">
        <v>429</v>
      </c>
      <c r="H4785" s="94">
        <v>21319</v>
      </c>
      <c r="I4785" s="94">
        <v>20166</v>
      </c>
      <c r="J4785" s="94">
        <v>14158</v>
      </c>
      <c r="K4785" s="94">
        <v>-6008</v>
      </c>
      <c r="O4785" s="94">
        <v>20166</v>
      </c>
      <c r="P4785" s="94">
        <v>14158</v>
      </c>
      <c r="Q4785" s="94">
        <v>-6008</v>
      </c>
      <c r="AS4785" s="94">
        <v>-1492</v>
      </c>
      <c r="AT4785" s="94">
        <v>-476</v>
      </c>
      <c r="AU4785" s="94">
        <v>-1955</v>
      </c>
      <c r="AW4785" s="94">
        <v>-169</v>
      </c>
      <c r="AX4785" s="94">
        <v>-219</v>
      </c>
      <c r="AY4785" s="94">
        <v>-920</v>
      </c>
      <c r="AZ4785" s="94">
        <v>-42</v>
      </c>
      <c r="BA4785" s="94">
        <v>-7</v>
      </c>
      <c r="BB4785" s="94">
        <v>-1028</v>
      </c>
      <c r="BC4785" s="94">
        <v>-15</v>
      </c>
      <c r="BD4785" s="94">
        <v>-306</v>
      </c>
    </row>
    <row r="4786" spans="1:56">
      <c r="A4786" s="85" t="s">
        <v>173</v>
      </c>
      <c r="B4786" s="86">
        <v>42385.666666666664</v>
      </c>
      <c r="C4786" s="87">
        <v>42385</v>
      </c>
      <c r="D4786" s="85">
        <v>8</v>
      </c>
      <c r="E4786" s="86">
        <v>42385.333333333336</v>
      </c>
      <c r="F4786" s="88" t="s">
        <v>428</v>
      </c>
      <c r="G4786" s="89" t="s">
        <v>429</v>
      </c>
      <c r="H4786" s="94">
        <v>21935</v>
      </c>
      <c r="I4786" s="94">
        <v>21229</v>
      </c>
      <c r="J4786" s="94">
        <v>14602</v>
      </c>
      <c r="K4786" s="94">
        <v>-6628</v>
      </c>
      <c r="O4786" s="94">
        <v>21229</v>
      </c>
      <c r="P4786" s="94">
        <v>14602</v>
      </c>
      <c r="Q4786" s="94">
        <v>-6628</v>
      </c>
      <c r="AS4786" s="94">
        <v>-1565</v>
      </c>
      <c r="AT4786" s="94">
        <v>-469</v>
      </c>
      <c r="AU4786" s="94">
        <v>-2115</v>
      </c>
      <c r="AW4786" s="94">
        <v>-143</v>
      </c>
      <c r="AX4786" s="94">
        <v>-215</v>
      </c>
      <c r="AY4786" s="94">
        <v>-990</v>
      </c>
      <c r="AZ4786" s="94">
        <v>-40</v>
      </c>
      <c r="BA4786" s="94">
        <v>-9</v>
      </c>
      <c r="BB4786" s="94">
        <v>-936</v>
      </c>
      <c r="BC4786" s="94">
        <v>9</v>
      </c>
      <c r="BD4786" s="94">
        <v>-312</v>
      </c>
    </row>
    <row r="4787" spans="1:56">
      <c r="A4787" s="85" t="s">
        <v>173</v>
      </c>
      <c r="B4787" s="86">
        <v>42385.708333333336</v>
      </c>
      <c r="C4787" s="87">
        <v>42385</v>
      </c>
      <c r="D4787" s="85">
        <v>9</v>
      </c>
      <c r="E4787" s="86">
        <v>42385.375</v>
      </c>
      <c r="F4787" s="88" t="s">
        <v>428</v>
      </c>
      <c r="G4787" s="89" t="s">
        <v>429</v>
      </c>
      <c r="H4787" s="94">
        <v>22680</v>
      </c>
      <c r="I4787" s="94">
        <v>21884</v>
      </c>
      <c r="J4787" s="94">
        <v>15099</v>
      </c>
      <c r="K4787" s="94">
        <v>-6785</v>
      </c>
      <c r="O4787" s="94">
        <v>21884</v>
      </c>
      <c r="P4787" s="94">
        <v>15099</v>
      </c>
      <c r="Q4787" s="94">
        <v>-6785</v>
      </c>
      <c r="AS4787" s="94">
        <v>-1325</v>
      </c>
      <c r="AT4787" s="94">
        <v>-395</v>
      </c>
      <c r="AU4787" s="94">
        <v>-1955</v>
      </c>
      <c r="AW4787" s="94">
        <v>-82</v>
      </c>
      <c r="AX4787" s="94">
        <v>-231</v>
      </c>
      <c r="AY4787" s="94">
        <v>-1066</v>
      </c>
      <c r="AZ4787" s="94">
        <v>-62</v>
      </c>
      <c r="BA4787" s="94">
        <v>-5</v>
      </c>
      <c r="BB4787" s="94">
        <v>-1171</v>
      </c>
      <c r="BC4787" s="94">
        <v>23</v>
      </c>
      <c r="BD4787" s="94">
        <v>-294</v>
      </c>
    </row>
    <row r="4788" spans="1:56">
      <c r="A4788" s="85" t="s">
        <v>173</v>
      </c>
      <c r="B4788" s="86">
        <v>42385.75</v>
      </c>
      <c r="C4788" s="87">
        <v>42385</v>
      </c>
      <c r="D4788" s="85">
        <v>10</v>
      </c>
      <c r="E4788" s="86">
        <v>42385.416666666664</v>
      </c>
      <c r="F4788" s="88" t="s">
        <v>428</v>
      </c>
      <c r="G4788" s="89" t="s">
        <v>429</v>
      </c>
      <c r="H4788" s="94">
        <v>23130</v>
      </c>
      <c r="I4788" s="94">
        <v>22663</v>
      </c>
      <c r="J4788" s="94">
        <v>16133</v>
      </c>
      <c r="K4788" s="94">
        <v>-6530</v>
      </c>
      <c r="O4788" s="94">
        <v>22663</v>
      </c>
      <c r="P4788" s="94">
        <v>16133</v>
      </c>
      <c r="Q4788" s="94">
        <v>-6530</v>
      </c>
      <c r="AS4788" s="94">
        <v>-1083</v>
      </c>
      <c r="AT4788" s="94">
        <v>-451</v>
      </c>
      <c r="AU4788" s="94">
        <v>-1917</v>
      </c>
      <c r="AW4788" s="94">
        <v>-47</v>
      </c>
      <c r="AX4788" s="94">
        <v>-246</v>
      </c>
      <c r="AY4788" s="94">
        <v>-1044</v>
      </c>
      <c r="AZ4788" s="94">
        <v>-68</v>
      </c>
      <c r="BA4788" s="94">
        <v>-5</v>
      </c>
      <c r="BB4788" s="94">
        <v>-1039</v>
      </c>
      <c r="BC4788" s="94">
        <v>104</v>
      </c>
      <c r="BD4788" s="94">
        <v>-302</v>
      </c>
    </row>
    <row r="4789" spans="1:56">
      <c r="A4789" s="85" t="s">
        <v>173</v>
      </c>
      <c r="B4789" s="86">
        <v>42385.791666666664</v>
      </c>
      <c r="C4789" s="87">
        <v>42385</v>
      </c>
      <c r="D4789" s="85">
        <v>11</v>
      </c>
      <c r="E4789" s="86">
        <v>42385.458333333336</v>
      </c>
      <c r="F4789" s="88" t="s">
        <v>428</v>
      </c>
      <c r="G4789" s="89" t="s">
        <v>429</v>
      </c>
      <c r="H4789" s="94">
        <v>23292</v>
      </c>
      <c r="I4789" s="94">
        <v>23032</v>
      </c>
      <c r="J4789" s="94">
        <v>16985</v>
      </c>
      <c r="K4789" s="94">
        <v>-6047</v>
      </c>
      <c r="O4789" s="94">
        <v>23032</v>
      </c>
      <c r="P4789" s="94">
        <v>16985</v>
      </c>
      <c r="Q4789" s="94">
        <v>-6047</v>
      </c>
      <c r="AS4789" s="94">
        <v>-988</v>
      </c>
      <c r="AT4789" s="94">
        <v>-438</v>
      </c>
      <c r="AU4789" s="94">
        <v>-1909</v>
      </c>
      <c r="AW4789" s="94">
        <v>-36</v>
      </c>
      <c r="AX4789" s="94">
        <v>-258</v>
      </c>
      <c r="AY4789" s="94">
        <v>-966</v>
      </c>
      <c r="AZ4789" s="94">
        <v>-53</v>
      </c>
      <c r="BA4789" s="94">
        <v>-7</v>
      </c>
      <c r="BB4789" s="94">
        <v>-949</v>
      </c>
      <c r="BC4789" s="94">
        <v>175</v>
      </c>
      <c r="BD4789" s="94">
        <v>-269</v>
      </c>
    </row>
    <row r="4790" spans="1:56">
      <c r="A4790" s="85" t="s">
        <v>173</v>
      </c>
      <c r="B4790" s="86">
        <v>42385.833333333336</v>
      </c>
      <c r="C4790" s="87">
        <v>42385</v>
      </c>
      <c r="D4790" s="85">
        <v>12</v>
      </c>
      <c r="E4790" s="86">
        <v>42385.5</v>
      </c>
      <c r="F4790" s="88" t="s">
        <v>428</v>
      </c>
      <c r="G4790" s="89" t="s">
        <v>429</v>
      </c>
      <c r="H4790" s="94">
        <v>23064</v>
      </c>
      <c r="I4790" s="94">
        <v>22848</v>
      </c>
      <c r="J4790" s="94">
        <v>17206</v>
      </c>
      <c r="K4790" s="94">
        <v>-5642</v>
      </c>
      <c r="O4790" s="94">
        <v>22848</v>
      </c>
      <c r="P4790" s="94">
        <v>17206</v>
      </c>
      <c r="Q4790" s="94">
        <v>-5642</v>
      </c>
      <c r="AS4790" s="94">
        <v>-973</v>
      </c>
      <c r="AT4790" s="94">
        <v>-370</v>
      </c>
      <c r="AU4790" s="94">
        <v>-1711</v>
      </c>
      <c r="AW4790" s="94">
        <v>4</v>
      </c>
      <c r="AX4790" s="94">
        <v>-271</v>
      </c>
      <c r="AY4790" s="94">
        <v>-863</v>
      </c>
      <c r="AZ4790" s="94">
        <v>-57</v>
      </c>
      <c r="BA4790" s="94">
        <v>-6</v>
      </c>
      <c r="BB4790" s="94">
        <v>-965</v>
      </c>
      <c r="BC4790" s="94">
        <v>254</v>
      </c>
      <c r="BD4790" s="94">
        <v>-262</v>
      </c>
    </row>
    <row r="4791" spans="1:56">
      <c r="A4791" s="85" t="s">
        <v>173</v>
      </c>
      <c r="B4791" s="86">
        <v>42385.875</v>
      </c>
      <c r="C4791" s="87">
        <v>42385</v>
      </c>
      <c r="D4791" s="85">
        <v>13</v>
      </c>
      <c r="E4791" s="86">
        <v>42385.541666666664</v>
      </c>
      <c r="F4791" s="88" t="s">
        <v>428</v>
      </c>
      <c r="G4791" s="89" t="s">
        <v>429</v>
      </c>
      <c r="H4791" s="94">
        <v>22878</v>
      </c>
      <c r="I4791" s="94">
        <v>22485</v>
      </c>
      <c r="J4791" s="94">
        <v>17325</v>
      </c>
      <c r="K4791" s="94">
        <v>-5160</v>
      </c>
      <c r="O4791" s="94">
        <v>22485</v>
      </c>
      <c r="P4791" s="94">
        <v>17325</v>
      </c>
      <c r="Q4791" s="94">
        <v>-5160</v>
      </c>
      <c r="AS4791" s="94">
        <v>-920</v>
      </c>
      <c r="AT4791" s="94">
        <v>-250</v>
      </c>
      <c r="AU4791" s="94">
        <v>-1409</v>
      </c>
      <c r="AW4791" s="94">
        <v>-13</v>
      </c>
      <c r="AX4791" s="94">
        <v>-268</v>
      </c>
      <c r="AY4791" s="94">
        <v>-849</v>
      </c>
      <c r="AZ4791" s="94">
        <v>-21</v>
      </c>
      <c r="BA4791" s="94">
        <v>-32</v>
      </c>
      <c r="BB4791" s="94">
        <v>-919</v>
      </c>
      <c r="BC4791" s="94">
        <v>291</v>
      </c>
      <c r="BD4791" s="94">
        <v>-232</v>
      </c>
    </row>
    <row r="4792" spans="1:56">
      <c r="A4792" s="85" t="s">
        <v>173</v>
      </c>
      <c r="B4792" s="86">
        <v>42385.916666666664</v>
      </c>
      <c r="C4792" s="87">
        <v>42385</v>
      </c>
      <c r="D4792" s="85">
        <v>14</v>
      </c>
      <c r="E4792" s="86">
        <v>42385.583333333336</v>
      </c>
      <c r="F4792" s="88" t="s">
        <v>428</v>
      </c>
      <c r="G4792" s="89" t="s">
        <v>429</v>
      </c>
      <c r="H4792" s="94">
        <v>22674</v>
      </c>
      <c r="I4792" s="94">
        <v>22370</v>
      </c>
      <c r="J4792" s="94">
        <v>17809</v>
      </c>
      <c r="K4792" s="94">
        <v>-4561</v>
      </c>
      <c r="O4792" s="94">
        <v>22370</v>
      </c>
      <c r="P4792" s="94">
        <v>17809</v>
      </c>
      <c r="Q4792" s="94">
        <v>-4561</v>
      </c>
      <c r="AS4792" s="94">
        <v>-930</v>
      </c>
      <c r="AT4792" s="94">
        <v>-306</v>
      </c>
      <c r="AU4792" s="94">
        <v>-1459</v>
      </c>
      <c r="AW4792" s="94">
        <v>-21</v>
      </c>
      <c r="AX4792" s="94">
        <v>-273</v>
      </c>
      <c r="AY4792" s="94">
        <v>-863</v>
      </c>
      <c r="AZ4792" s="94">
        <v>-45</v>
      </c>
      <c r="BA4792" s="94">
        <v>-45</v>
      </c>
      <c r="BB4792" s="94">
        <v>-1015</v>
      </c>
      <c r="BC4792" s="94">
        <v>303</v>
      </c>
      <c r="BD4792" s="94">
        <v>-267</v>
      </c>
    </row>
    <row r="4793" spans="1:56">
      <c r="A4793" s="85" t="s">
        <v>173</v>
      </c>
      <c r="B4793" s="86">
        <v>42385.958333333336</v>
      </c>
      <c r="C4793" s="87">
        <v>42385</v>
      </c>
      <c r="D4793" s="85">
        <v>15</v>
      </c>
      <c r="E4793" s="86">
        <v>42385.625</v>
      </c>
      <c r="F4793" s="88" t="s">
        <v>428</v>
      </c>
      <c r="G4793" s="89" t="s">
        <v>429</v>
      </c>
      <c r="H4793" s="94">
        <v>22548</v>
      </c>
      <c r="I4793" s="94">
        <v>22315</v>
      </c>
      <c r="J4793" s="94">
        <v>17475</v>
      </c>
      <c r="K4793" s="94">
        <v>-4840</v>
      </c>
      <c r="O4793" s="94">
        <v>22315</v>
      </c>
      <c r="P4793" s="94">
        <v>17475</v>
      </c>
      <c r="Q4793" s="94">
        <v>-4840</v>
      </c>
      <c r="AS4793" s="94">
        <v>-888</v>
      </c>
      <c r="AT4793" s="94">
        <v>-323</v>
      </c>
      <c r="AU4793" s="94">
        <v>-1592</v>
      </c>
      <c r="AW4793" s="94">
        <v>-46</v>
      </c>
      <c r="AX4793" s="94">
        <v>-267</v>
      </c>
      <c r="AY4793" s="94">
        <v>-872</v>
      </c>
      <c r="AZ4793" s="94">
        <v>-71</v>
      </c>
      <c r="BA4793" s="94">
        <v>-42</v>
      </c>
      <c r="BB4793" s="94">
        <v>-1133</v>
      </c>
      <c r="BC4793" s="94">
        <v>231</v>
      </c>
      <c r="BD4793" s="94">
        <v>-307</v>
      </c>
    </row>
    <row r="4794" spans="1:56">
      <c r="A4794" s="85" t="s">
        <v>173</v>
      </c>
      <c r="B4794" s="86">
        <v>42386</v>
      </c>
      <c r="C4794" s="87">
        <v>42385</v>
      </c>
      <c r="D4794" s="85">
        <v>16</v>
      </c>
      <c r="E4794" s="86">
        <v>42385.666666666664</v>
      </c>
      <c r="F4794" s="88" t="s">
        <v>428</v>
      </c>
      <c r="G4794" s="89" t="s">
        <v>429</v>
      </c>
      <c r="H4794" s="94">
        <v>22770</v>
      </c>
      <c r="I4794" s="94">
        <v>22263</v>
      </c>
      <c r="J4794" s="94">
        <v>17013</v>
      </c>
      <c r="K4794" s="94">
        <v>-5250</v>
      </c>
      <c r="O4794" s="94">
        <v>22263</v>
      </c>
      <c r="P4794" s="94">
        <v>17013</v>
      </c>
      <c r="Q4794" s="94">
        <v>-5250</v>
      </c>
      <c r="AS4794" s="94">
        <v>-1017</v>
      </c>
      <c r="AT4794" s="94">
        <v>-382</v>
      </c>
      <c r="AU4794" s="94">
        <v>-1804</v>
      </c>
      <c r="AW4794" s="94">
        <v>-80</v>
      </c>
      <c r="AX4794" s="94">
        <v>-264</v>
      </c>
      <c r="AY4794" s="94">
        <v>-869</v>
      </c>
      <c r="AZ4794" s="94">
        <v>-27</v>
      </c>
      <c r="BA4794" s="94">
        <v>-32</v>
      </c>
      <c r="BB4794" s="94">
        <v>-1352</v>
      </c>
      <c r="BC4794" s="94">
        <v>146</v>
      </c>
      <c r="BD4794" s="94">
        <v>-314</v>
      </c>
    </row>
    <row r="4795" spans="1:56">
      <c r="A4795" s="85" t="s">
        <v>173</v>
      </c>
      <c r="B4795" s="86">
        <v>42386.041666666664</v>
      </c>
      <c r="C4795" s="87">
        <v>42385</v>
      </c>
      <c r="D4795" s="85">
        <v>17</v>
      </c>
      <c r="E4795" s="86">
        <v>42385.708333333336</v>
      </c>
      <c r="F4795" s="88" t="s">
        <v>428</v>
      </c>
      <c r="G4795" s="89" t="s">
        <v>429</v>
      </c>
      <c r="H4795" s="94">
        <v>23565</v>
      </c>
      <c r="I4795" s="94">
        <v>22577</v>
      </c>
      <c r="J4795" s="94">
        <v>16647</v>
      </c>
      <c r="K4795" s="94">
        <v>-5930</v>
      </c>
      <c r="O4795" s="94">
        <v>22577</v>
      </c>
      <c r="P4795" s="94">
        <v>16647</v>
      </c>
      <c r="Q4795" s="94">
        <v>-5930</v>
      </c>
      <c r="AS4795" s="94">
        <v>-1093</v>
      </c>
      <c r="AT4795" s="94">
        <v>-493</v>
      </c>
      <c r="AU4795" s="94">
        <v>-2153</v>
      </c>
      <c r="AW4795" s="94">
        <v>-71</v>
      </c>
      <c r="AX4795" s="94">
        <v>-223</v>
      </c>
      <c r="AY4795" s="94">
        <v>-908</v>
      </c>
      <c r="AZ4795" s="94">
        <v>-5</v>
      </c>
      <c r="BA4795" s="94">
        <v>-45</v>
      </c>
      <c r="BB4795" s="94">
        <v>-1522</v>
      </c>
      <c r="BC4795" s="94">
        <v>39</v>
      </c>
      <c r="BD4795" s="94">
        <v>-350</v>
      </c>
    </row>
    <row r="4796" spans="1:56">
      <c r="A4796" s="85" t="s">
        <v>173</v>
      </c>
      <c r="B4796" s="86">
        <v>42386.083333333336</v>
      </c>
      <c r="C4796" s="87">
        <v>42385</v>
      </c>
      <c r="D4796" s="85">
        <v>18</v>
      </c>
      <c r="E4796" s="86">
        <v>42385.75</v>
      </c>
      <c r="F4796" s="88" t="s">
        <v>428</v>
      </c>
      <c r="G4796" s="89" t="s">
        <v>429</v>
      </c>
      <c r="H4796" s="94">
        <v>25977</v>
      </c>
      <c r="I4796" s="94">
        <v>23412</v>
      </c>
      <c r="J4796" s="94">
        <v>16599</v>
      </c>
      <c r="K4796" s="94">
        <v>-6813</v>
      </c>
      <c r="O4796" s="94">
        <v>23412</v>
      </c>
      <c r="P4796" s="94">
        <v>16599</v>
      </c>
      <c r="Q4796" s="94">
        <v>-6813</v>
      </c>
      <c r="AS4796" s="94">
        <v>-1129</v>
      </c>
      <c r="AT4796" s="94">
        <v>-510</v>
      </c>
      <c r="AU4796" s="94">
        <v>-2138</v>
      </c>
      <c r="AW4796" s="94">
        <v>26</v>
      </c>
      <c r="AX4796" s="94">
        <v>-189</v>
      </c>
      <c r="AY4796" s="94">
        <v>-957</v>
      </c>
      <c r="AZ4796" s="94">
        <v>-34</v>
      </c>
      <c r="BA4796" s="94">
        <v>-21</v>
      </c>
      <c r="BB4796" s="94">
        <v>-1597</v>
      </c>
      <c r="BC4796" s="94">
        <v>14</v>
      </c>
      <c r="BD4796" s="94">
        <v>-378</v>
      </c>
    </row>
    <row r="4797" spans="1:56">
      <c r="A4797" s="85" t="s">
        <v>173</v>
      </c>
      <c r="B4797" s="86">
        <v>42386.125</v>
      </c>
      <c r="C4797" s="87">
        <v>42385</v>
      </c>
      <c r="D4797" s="85">
        <v>19</v>
      </c>
      <c r="E4797" s="86">
        <v>42385.791666666664</v>
      </c>
      <c r="F4797" s="88" t="s">
        <v>428</v>
      </c>
      <c r="G4797" s="89" t="s">
        <v>429</v>
      </c>
      <c r="H4797" s="94">
        <v>26884</v>
      </c>
      <c r="I4797" s="94">
        <v>25746</v>
      </c>
      <c r="J4797" s="94">
        <v>18826</v>
      </c>
      <c r="K4797" s="94">
        <v>-6920</v>
      </c>
      <c r="O4797" s="94">
        <v>25746</v>
      </c>
      <c r="P4797" s="94">
        <v>18826</v>
      </c>
      <c r="Q4797" s="94">
        <v>-6920</v>
      </c>
      <c r="AS4797" s="94">
        <v>-1155</v>
      </c>
      <c r="AT4797" s="94">
        <v>-674</v>
      </c>
      <c r="AU4797" s="94">
        <v>-2368</v>
      </c>
      <c r="AW4797" s="94">
        <v>27</v>
      </c>
      <c r="AX4797" s="94">
        <v>-190</v>
      </c>
      <c r="AY4797" s="94">
        <v>-904</v>
      </c>
      <c r="AZ4797" s="94">
        <v>-28</v>
      </c>
      <c r="BA4797" s="94">
        <v>-62</v>
      </c>
      <c r="BB4797" s="94">
        <v>-1586</v>
      </c>
      <c r="BC4797" s="94">
        <v>4</v>
      </c>
      <c r="BD4797" s="94">
        <v>-359</v>
      </c>
    </row>
    <row r="4798" spans="1:56">
      <c r="A4798" s="85" t="s">
        <v>173</v>
      </c>
      <c r="B4798" s="86">
        <v>42386.166666666664</v>
      </c>
      <c r="C4798" s="87">
        <v>42385</v>
      </c>
      <c r="D4798" s="85">
        <v>20</v>
      </c>
      <c r="E4798" s="86">
        <v>42385.833333333336</v>
      </c>
      <c r="F4798" s="88" t="s">
        <v>428</v>
      </c>
      <c r="G4798" s="89" t="s">
        <v>429</v>
      </c>
      <c r="H4798" s="94">
        <v>26512</v>
      </c>
      <c r="I4798" s="94">
        <v>26265</v>
      </c>
      <c r="J4798" s="94">
        <v>18963</v>
      </c>
      <c r="K4798" s="94">
        <v>-7302</v>
      </c>
      <c r="O4798" s="94">
        <v>26265</v>
      </c>
      <c r="P4798" s="94">
        <v>18963</v>
      </c>
      <c r="Q4798" s="94">
        <v>-7302</v>
      </c>
      <c r="AS4798" s="94">
        <v>-1162</v>
      </c>
      <c r="AT4798" s="94">
        <v>-624</v>
      </c>
      <c r="AU4798" s="94">
        <v>-2265</v>
      </c>
      <c r="AW4798" s="94">
        <v>23</v>
      </c>
      <c r="AX4798" s="94">
        <v>-200</v>
      </c>
      <c r="AY4798" s="94">
        <v>-859</v>
      </c>
      <c r="AZ4798" s="94">
        <v>-54</v>
      </c>
      <c r="BA4798" s="94">
        <v>-66</v>
      </c>
      <c r="BB4798" s="94">
        <v>-1618</v>
      </c>
      <c r="BC4798" s="94">
        <v>-9</v>
      </c>
      <c r="BD4798" s="94">
        <v>-352</v>
      </c>
    </row>
    <row r="4799" spans="1:56">
      <c r="A4799" s="85" t="s">
        <v>173</v>
      </c>
      <c r="B4799" s="86">
        <v>42386.208333333336</v>
      </c>
      <c r="C4799" s="87">
        <v>42385</v>
      </c>
      <c r="D4799" s="85">
        <v>21</v>
      </c>
      <c r="E4799" s="86">
        <v>42385.875</v>
      </c>
      <c r="F4799" s="88" t="s">
        <v>428</v>
      </c>
      <c r="G4799" s="89" t="s">
        <v>429</v>
      </c>
      <c r="H4799" s="94">
        <v>25839</v>
      </c>
      <c r="I4799" s="94">
        <v>25983</v>
      </c>
      <c r="J4799" s="94">
        <v>18791</v>
      </c>
      <c r="K4799" s="94">
        <v>-7191</v>
      </c>
      <c r="O4799" s="94">
        <v>25983</v>
      </c>
      <c r="P4799" s="94">
        <v>18791</v>
      </c>
      <c r="Q4799" s="94">
        <v>-7191</v>
      </c>
      <c r="AS4799" s="94">
        <v>-1180</v>
      </c>
      <c r="AT4799" s="94">
        <v>-532</v>
      </c>
      <c r="AU4799" s="94">
        <v>-2301</v>
      </c>
      <c r="AW4799" s="94">
        <v>20</v>
      </c>
      <c r="AX4799" s="94">
        <v>-222</v>
      </c>
      <c r="AY4799" s="94">
        <v>-877</v>
      </c>
      <c r="AZ4799" s="94">
        <v>-73</v>
      </c>
      <c r="BA4799" s="94">
        <v>-67</v>
      </c>
      <c r="BB4799" s="94">
        <v>-1623</v>
      </c>
      <c r="BC4799" s="94">
        <v>-20</v>
      </c>
      <c r="BD4799" s="94">
        <v>-356</v>
      </c>
    </row>
    <row r="4800" spans="1:56">
      <c r="A4800" s="85" t="s">
        <v>173</v>
      </c>
      <c r="B4800" s="86">
        <v>42386.25</v>
      </c>
      <c r="C4800" s="87">
        <v>42385</v>
      </c>
      <c r="D4800" s="85">
        <v>22</v>
      </c>
      <c r="E4800" s="86">
        <v>42385.916666666664</v>
      </c>
      <c r="F4800" s="88" t="s">
        <v>428</v>
      </c>
      <c r="G4800" s="89" t="s">
        <v>429</v>
      </c>
      <c r="H4800" s="94">
        <v>24723</v>
      </c>
      <c r="I4800" s="94">
        <v>25463</v>
      </c>
      <c r="J4800" s="94">
        <v>18228</v>
      </c>
      <c r="K4800" s="94">
        <v>-7235</v>
      </c>
      <c r="O4800" s="94">
        <v>25463</v>
      </c>
      <c r="P4800" s="94">
        <v>18228</v>
      </c>
      <c r="Q4800" s="94">
        <v>-7235</v>
      </c>
      <c r="AS4800" s="94">
        <v>-1153</v>
      </c>
      <c r="AT4800" s="94">
        <v>-513</v>
      </c>
      <c r="AU4800" s="94">
        <v>-2321</v>
      </c>
      <c r="AW4800" s="94">
        <v>-22</v>
      </c>
      <c r="AX4800" s="94">
        <v>-240</v>
      </c>
      <c r="AY4800" s="94">
        <v>-966</v>
      </c>
      <c r="AZ4800" s="94">
        <v>-76</v>
      </c>
      <c r="BA4800" s="94">
        <v>-67</v>
      </c>
      <c r="BB4800" s="94">
        <v>-1599</v>
      </c>
      <c r="BC4800" s="94">
        <v>-16</v>
      </c>
      <c r="BD4800" s="94">
        <v>-375</v>
      </c>
    </row>
    <row r="4801" spans="1:56">
      <c r="A4801" s="85" t="s">
        <v>173</v>
      </c>
      <c r="B4801" s="86">
        <v>42386.291666666664</v>
      </c>
      <c r="C4801" s="87">
        <v>42385</v>
      </c>
      <c r="D4801" s="85">
        <v>23</v>
      </c>
      <c r="E4801" s="86">
        <v>42385.958333333336</v>
      </c>
      <c r="F4801" s="88" t="s">
        <v>428</v>
      </c>
      <c r="G4801" s="89" t="s">
        <v>429</v>
      </c>
      <c r="H4801" s="94">
        <v>23245</v>
      </c>
      <c r="I4801" s="94">
        <v>24486</v>
      </c>
      <c r="J4801" s="94">
        <v>17135</v>
      </c>
      <c r="K4801" s="94">
        <v>-7351</v>
      </c>
      <c r="O4801" s="94">
        <v>24486</v>
      </c>
      <c r="P4801" s="94">
        <v>17135</v>
      </c>
      <c r="Q4801" s="94">
        <v>-7351</v>
      </c>
      <c r="AS4801" s="94">
        <v>-1073</v>
      </c>
      <c r="AT4801" s="94">
        <v>-526</v>
      </c>
      <c r="AU4801" s="94">
        <v>-2018</v>
      </c>
      <c r="AW4801" s="94">
        <v>-102</v>
      </c>
      <c r="AX4801" s="94">
        <v>-244</v>
      </c>
      <c r="AY4801" s="94">
        <v>-1034</v>
      </c>
      <c r="AZ4801" s="94">
        <v>-68</v>
      </c>
      <c r="BA4801" s="94">
        <v>-45</v>
      </c>
      <c r="BB4801" s="94">
        <v>-1518</v>
      </c>
      <c r="BC4801" s="94">
        <v>-44</v>
      </c>
      <c r="BD4801" s="94">
        <v>-328</v>
      </c>
    </row>
    <row r="4802" spans="1:56">
      <c r="A4802" s="85" t="s">
        <v>173</v>
      </c>
      <c r="B4802" s="86">
        <v>42386.333333333336</v>
      </c>
      <c r="C4802" s="87">
        <v>42385</v>
      </c>
      <c r="D4802" s="85">
        <v>24</v>
      </c>
      <c r="E4802" s="86">
        <v>42386</v>
      </c>
      <c r="F4802" s="88" t="s">
        <v>428</v>
      </c>
      <c r="G4802" s="89" t="s">
        <v>429</v>
      </c>
      <c r="H4802" s="94">
        <v>21674</v>
      </c>
      <c r="I4802" s="94">
        <v>23086</v>
      </c>
      <c r="J4802" s="94">
        <v>16074</v>
      </c>
      <c r="K4802" s="94">
        <v>-7011</v>
      </c>
      <c r="O4802" s="94">
        <v>23086</v>
      </c>
      <c r="P4802" s="94">
        <v>16074</v>
      </c>
      <c r="Q4802" s="94">
        <v>-7011</v>
      </c>
      <c r="AS4802" s="94">
        <v>-995</v>
      </c>
      <c r="AT4802" s="94">
        <v>-541</v>
      </c>
      <c r="AU4802" s="94">
        <v>-1907</v>
      </c>
      <c r="AW4802" s="94">
        <v>-162</v>
      </c>
      <c r="AX4802" s="94">
        <v>-254</v>
      </c>
      <c r="AY4802" s="94">
        <v>-978</v>
      </c>
      <c r="AZ4802" s="94">
        <v>-75</v>
      </c>
      <c r="BA4802" s="94">
        <v>-16</v>
      </c>
      <c r="BB4802" s="94">
        <v>-1452</v>
      </c>
      <c r="BC4802" s="94">
        <v>-75</v>
      </c>
      <c r="BD4802" s="94">
        <v>-301</v>
      </c>
    </row>
    <row r="4803" spans="1:56">
      <c r="A4803" s="85" t="s">
        <v>173</v>
      </c>
      <c r="B4803" s="86">
        <v>42386.375</v>
      </c>
      <c r="C4803" s="87">
        <v>42386</v>
      </c>
      <c r="D4803" s="85">
        <v>1</v>
      </c>
      <c r="E4803" s="86">
        <v>42386.041666666664</v>
      </c>
      <c r="F4803" s="88" t="s">
        <v>428</v>
      </c>
      <c r="G4803" s="89" t="s">
        <v>429</v>
      </c>
      <c r="H4803" s="94">
        <v>20268</v>
      </c>
      <c r="I4803" s="94">
        <v>21547</v>
      </c>
      <c r="J4803" s="94">
        <v>14796</v>
      </c>
      <c r="K4803" s="94">
        <v>-6751</v>
      </c>
      <c r="O4803" s="94">
        <v>21547</v>
      </c>
      <c r="P4803" s="94">
        <v>14796</v>
      </c>
      <c r="Q4803" s="94">
        <v>-6751</v>
      </c>
      <c r="AS4803" s="94">
        <v>-1008</v>
      </c>
      <c r="AT4803" s="94">
        <v>-473</v>
      </c>
      <c r="AU4803" s="94">
        <v>-1942</v>
      </c>
      <c r="AW4803" s="94">
        <v>-216</v>
      </c>
      <c r="AX4803" s="94">
        <v>-263</v>
      </c>
      <c r="AY4803" s="94">
        <v>-933</v>
      </c>
      <c r="AZ4803" s="94">
        <v>-81</v>
      </c>
      <c r="BA4803" s="94">
        <v>-24</v>
      </c>
      <c r="BB4803" s="94">
        <v>-1444</v>
      </c>
      <c r="BC4803" s="94">
        <v>-33</v>
      </c>
      <c r="BD4803" s="94">
        <v>-283</v>
      </c>
    </row>
    <row r="4804" spans="1:56">
      <c r="A4804" s="85" t="s">
        <v>173</v>
      </c>
      <c r="B4804" s="86">
        <v>42386.416666666664</v>
      </c>
      <c r="C4804" s="87">
        <v>42386</v>
      </c>
      <c r="D4804" s="85">
        <v>2</v>
      </c>
      <c r="E4804" s="86">
        <v>42386.083333333336</v>
      </c>
      <c r="F4804" s="88" t="s">
        <v>428</v>
      </c>
      <c r="G4804" s="89" t="s">
        <v>429</v>
      </c>
      <c r="H4804" s="94">
        <v>19386</v>
      </c>
      <c r="I4804" s="94">
        <v>20374</v>
      </c>
      <c r="J4804" s="94">
        <v>13664</v>
      </c>
      <c r="K4804" s="94">
        <v>-6710</v>
      </c>
      <c r="O4804" s="94">
        <v>20374</v>
      </c>
      <c r="P4804" s="94">
        <v>13664</v>
      </c>
      <c r="Q4804" s="94">
        <v>-6710</v>
      </c>
      <c r="AS4804" s="94">
        <v>-966</v>
      </c>
      <c r="AT4804" s="94">
        <v>-461</v>
      </c>
      <c r="AU4804" s="94">
        <v>-1838</v>
      </c>
      <c r="AW4804" s="94">
        <v>-255</v>
      </c>
      <c r="AX4804" s="94">
        <v>-271</v>
      </c>
      <c r="AY4804" s="94">
        <v>-1062</v>
      </c>
      <c r="AZ4804" s="94">
        <v>-93</v>
      </c>
      <c r="BA4804" s="94">
        <v>-28</v>
      </c>
      <c r="BB4804" s="94">
        <v>-1413</v>
      </c>
      <c r="BC4804" s="94">
        <v>-12</v>
      </c>
      <c r="BD4804" s="94">
        <v>-287</v>
      </c>
    </row>
    <row r="4805" spans="1:56">
      <c r="A4805" s="85" t="s">
        <v>173</v>
      </c>
      <c r="B4805" s="86">
        <v>42386.458333333336</v>
      </c>
      <c r="C4805" s="87">
        <v>42386</v>
      </c>
      <c r="D4805" s="85">
        <v>3</v>
      </c>
      <c r="E4805" s="86">
        <v>42386.125</v>
      </c>
      <c r="F4805" s="88" t="s">
        <v>428</v>
      </c>
      <c r="G4805" s="89" t="s">
        <v>429</v>
      </c>
      <c r="H4805" s="94">
        <v>18889</v>
      </c>
      <c r="I4805" s="94">
        <v>19794</v>
      </c>
      <c r="J4805" s="94">
        <v>13112</v>
      </c>
      <c r="K4805" s="94">
        <v>-6682</v>
      </c>
      <c r="O4805" s="94">
        <v>19794</v>
      </c>
      <c r="P4805" s="94">
        <v>13112</v>
      </c>
      <c r="Q4805" s="94">
        <v>-6682</v>
      </c>
      <c r="AS4805" s="94">
        <v>-994</v>
      </c>
      <c r="AT4805" s="94">
        <v>-404</v>
      </c>
      <c r="AU4805" s="94">
        <v>-1735</v>
      </c>
      <c r="AW4805" s="94">
        <v>-284</v>
      </c>
      <c r="AX4805" s="94">
        <v>-282</v>
      </c>
      <c r="AY4805" s="94">
        <v>-1017</v>
      </c>
      <c r="AZ4805" s="94">
        <v>-92</v>
      </c>
      <c r="BA4805" s="94">
        <v>-51</v>
      </c>
      <c r="BB4805" s="94">
        <v>-1423</v>
      </c>
      <c r="BC4805" s="94">
        <v>-24</v>
      </c>
      <c r="BD4805" s="94">
        <v>-277</v>
      </c>
    </row>
    <row r="4806" spans="1:56">
      <c r="A4806" s="85" t="s">
        <v>173</v>
      </c>
      <c r="B4806" s="86">
        <v>42386.5</v>
      </c>
      <c r="C4806" s="87">
        <v>42386</v>
      </c>
      <c r="D4806" s="85">
        <v>4</v>
      </c>
      <c r="E4806" s="86">
        <v>42386.166666666664</v>
      </c>
      <c r="F4806" s="88" t="s">
        <v>428</v>
      </c>
      <c r="G4806" s="89" t="s">
        <v>429</v>
      </c>
      <c r="H4806" s="94">
        <v>18688</v>
      </c>
      <c r="I4806" s="94">
        <v>19288</v>
      </c>
      <c r="J4806" s="94">
        <v>12694</v>
      </c>
      <c r="K4806" s="94">
        <v>-6594</v>
      </c>
      <c r="O4806" s="94">
        <v>19288</v>
      </c>
      <c r="P4806" s="94">
        <v>12694</v>
      </c>
      <c r="Q4806" s="94">
        <v>-6594</v>
      </c>
      <c r="AS4806" s="94">
        <v>-969</v>
      </c>
      <c r="AT4806" s="94">
        <v>-347</v>
      </c>
      <c r="AU4806" s="94">
        <v>-1531</v>
      </c>
      <c r="AW4806" s="94">
        <v>-298</v>
      </c>
      <c r="AX4806" s="94">
        <v>-285</v>
      </c>
      <c r="AY4806" s="94">
        <v>-980</v>
      </c>
      <c r="AZ4806" s="94">
        <v>-73</v>
      </c>
      <c r="BA4806" s="94">
        <v>-66</v>
      </c>
      <c r="BB4806" s="94">
        <v>-1396</v>
      </c>
      <c r="BC4806" s="94">
        <v>-15</v>
      </c>
      <c r="BD4806" s="94">
        <v>-271</v>
      </c>
    </row>
    <row r="4807" spans="1:56">
      <c r="A4807" s="85" t="s">
        <v>173</v>
      </c>
      <c r="B4807" s="86">
        <v>42386.541666666664</v>
      </c>
      <c r="C4807" s="87">
        <v>42386</v>
      </c>
      <c r="D4807" s="85">
        <v>5</v>
      </c>
      <c r="E4807" s="86">
        <v>42386.208333333336</v>
      </c>
      <c r="F4807" s="88" t="s">
        <v>428</v>
      </c>
      <c r="G4807" s="89" t="s">
        <v>429</v>
      </c>
      <c r="H4807" s="94">
        <v>18779</v>
      </c>
      <c r="I4807" s="94">
        <v>19042</v>
      </c>
      <c r="J4807" s="94">
        <v>12810</v>
      </c>
      <c r="K4807" s="94">
        <v>-6232</v>
      </c>
      <c r="O4807" s="94">
        <v>19042</v>
      </c>
      <c r="P4807" s="94">
        <v>12810</v>
      </c>
      <c r="Q4807" s="94">
        <v>-6232</v>
      </c>
      <c r="AS4807" s="94">
        <v>-934</v>
      </c>
      <c r="AT4807" s="94">
        <v>-348</v>
      </c>
      <c r="AU4807" s="94">
        <v>-1538</v>
      </c>
      <c r="AW4807" s="94">
        <v>-305</v>
      </c>
      <c r="AX4807" s="94">
        <v>-275</v>
      </c>
      <c r="AY4807" s="94">
        <v>-1027</v>
      </c>
      <c r="AZ4807" s="94">
        <v>-102</v>
      </c>
      <c r="BA4807" s="94">
        <v>-66</v>
      </c>
      <c r="BB4807" s="94">
        <v>-1380</v>
      </c>
      <c r="BC4807" s="94">
        <v>-19</v>
      </c>
      <c r="BD4807" s="94">
        <v>-276</v>
      </c>
    </row>
    <row r="4808" spans="1:56">
      <c r="A4808" s="85" t="s">
        <v>173</v>
      </c>
      <c r="B4808" s="86">
        <v>42386.583333333336</v>
      </c>
      <c r="C4808" s="87">
        <v>42386</v>
      </c>
      <c r="D4808" s="85">
        <v>6</v>
      </c>
      <c r="E4808" s="86">
        <v>42386.25</v>
      </c>
      <c r="F4808" s="88" t="s">
        <v>428</v>
      </c>
      <c r="G4808" s="89" t="s">
        <v>429</v>
      </c>
      <c r="H4808" s="94">
        <v>19248</v>
      </c>
      <c r="I4808" s="94">
        <v>19140</v>
      </c>
      <c r="J4808" s="94">
        <v>12869</v>
      </c>
      <c r="K4808" s="94">
        <v>-6270</v>
      </c>
      <c r="O4808" s="94">
        <v>19140</v>
      </c>
      <c r="P4808" s="94">
        <v>12869</v>
      </c>
      <c r="Q4808" s="94">
        <v>-6270</v>
      </c>
      <c r="AS4808" s="94">
        <v>-923</v>
      </c>
      <c r="AT4808" s="94">
        <v>-338</v>
      </c>
      <c r="AU4808" s="94">
        <v>-1518</v>
      </c>
      <c r="AW4808" s="94">
        <v>-298</v>
      </c>
      <c r="AX4808" s="94">
        <v>-260</v>
      </c>
      <c r="AY4808" s="94">
        <v>-1093</v>
      </c>
      <c r="AZ4808" s="94">
        <v>-86</v>
      </c>
      <c r="BA4808" s="94">
        <v>-65</v>
      </c>
      <c r="BB4808" s="94">
        <v>-1355</v>
      </c>
      <c r="BC4808" s="94">
        <v>-39</v>
      </c>
      <c r="BD4808" s="94">
        <v>-295</v>
      </c>
    </row>
    <row r="4809" spans="1:56">
      <c r="A4809" s="85" t="s">
        <v>173</v>
      </c>
      <c r="B4809" s="86">
        <v>42386.625</v>
      </c>
      <c r="C4809" s="87">
        <v>42386</v>
      </c>
      <c r="D4809" s="85">
        <v>7</v>
      </c>
      <c r="E4809" s="86">
        <v>42386.291666666664</v>
      </c>
      <c r="F4809" s="88" t="s">
        <v>428</v>
      </c>
      <c r="G4809" s="89" t="s">
        <v>429</v>
      </c>
      <c r="H4809" s="94">
        <v>20053</v>
      </c>
      <c r="I4809" s="94">
        <v>19585</v>
      </c>
      <c r="J4809" s="94">
        <v>13310</v>
      </c>
      <c r="K4809" s="94">
        <v>-6275</v>
      </c>
      <c r="O4809" s="94">
        <v>19585</v>
      </c>
      <c r="P4809" s="94">
        <v>13310</v>
      </c>
      <c r="Q4809" s="94">
        <v>-6275</v>
      </c>
      <c r="AS4809" s="94">
        <v>-918</v>
      </c>
      <c r="AT4809" s="94">
        <v>-486</v>
      </c>
      <c r="AU4809" s="94">
        <v>-1703</v>
      </c>
      <c r="AW4809" s="94">
        <v>-303</v>
      </c>
      <c r="AX4809" s="94">
        <v>-250</v>
      </c>
      <c r="AY4809" s="94">
        <v>-954</v>
      </c>
      <c r="AZ4809" s="94">
        <v>-44</v>
      </c>
      <c r="BA4809" s="94">
        <v>-28</v>
      </c>
      <c r="BB4809" s="94">
        <v>-1355</v>
      </c>
      <c r="BC4809" s="94">
        <v>-74</v>
      </c>
      <c r="BD4809" s="94">
        <v>-267</v>
      </c>
    </row>
    <row r="4810" spans="1:56">
      <c r="A4810" s="85" t="s">
        <v>173</v>
      </c>
      <c r="B4810" s="86">
        <v>42386.666666666664</v>
      </c>
      <c r="C4810" s="87">
        <v>42386</v>
      </c>
      <c r="D4810" s="85">
        <v>8</v>
      </c>
      <c r="E4810" s="86">
        <v>42386.333333333336</v>
      </c>
      <c r="F4810" s="88" t="s">
        <v>428</v>
      </c>
      <c r="G4810" s="89" t="s">
        <v>429</v>
      </c>
      <c r="H4810" s="94">
        <v>20445</v>
      </c>
      <c r="I4810" s="94">
        <v>20343</v>
      </c>
      <c r="J4810" s="94">
        <v>13946</v>
      </c>
      <c r="K4810" s="94">
        <v>-6398</v>
      </c>
      <c r="O4810" s="94">
        <v>20343</v>
      </c>
      <c r="P4810" s="94">
        <v>13946</v>
      </c>
      <c r="Q4810" s="94">
        <v>-6398</v>
      </c>
      <c r="AS4810" s="94">
        <v>-925</v>
      </c>
      <c r="AT4810" s="94">
        <v>-372</v>
      </c>
      <c r="AU4810" s="94">
        <v>-1609</v>
      </c>
      <c r="AW4810" s="94">
        <v>-286</v>
      </c>
      <c r="AX4810" s="94">
        <v>-275</v>
      </c>
      <c r="AY4810" s="94">
        <v>-1002</v>
      </c>
      <c r="AZ4810" s="94">
        <v>-69</v>
      </c>
      <c r="BA4810" s="94">
        <v>-6</v>
      </c>
      <c r="BB4810" s="94">
        <v>-1222</v>
      </c>
      <c r="BC4810" s="94">
        <v>-18</v>
      </c>
      <c r="BD4810" s="94">
        <v>-244</v>
      </c>
    </row>
    <row r="4811" spans="1:56">
      <c r="A4811" s="85" t="s">
        <v>173</v>
      </c>
      <c r="B4811" s="86">
        <v>42386.708333333336</v>
      </c>
      <c r="C4811" s="87">
        <v>42386</v>
      </c>
      <c r="D4811" s="85">
        <v>9</v>
      </c>
      <c r="E4811" s="86">
        <v>42386.375</v>
      </c>
      <c r="F4811" s="88" t="s">
        <v>428</v>
      </c>
      <c r="G4811" s="89" t="s">
        <v>429</v>
      </c>
      <c r="H4811" s="94">
        <v>20930</v>
      </c>
      <c r="I4811" s="94">
        <v>20714</v>
      </c>
      <c r="J4811" s="94">
        <v>14712</v>
      </c>
      <c r="K4811" s="94">
        <v>-6002</v>
      </c>
      <c r="O4811" s="94">
        <v>20714</v>
      </c>
      <c r="P4811" s="94">
        <v>14712</v>
      </c>
      <c r="Q4811" s="94">
        <v>-6002</v>
      </c>
      <c r="AS4811" s="94">
        <v>-885</v>
      </c>
      <c r="AT4811" s="94">
        <v>-227</v>
      </c>
      <c r="AU4811" s="94">
        <v>-1318</v>
      </c>
      <c r="AW4811" s="94">
        <v>-252</v>
      </c>
      <c r="AX4811" s="94">
        <v>-323</v>
      </c>
      <c r="AY4811" s="94">
        <v>-1111</v>
      </c>
      <c r="AZ4811" s="94">
        <v>-56</v>
      </c>
      <c r="BA4811" s="94">
        <v>-3</v>
      </c>
      <c r="BB4811" s="94">
        <v>-968</v>
      </c>
      <c r="BC4811" s="94">
        <v>105</v>
      </c>
      <c r="BD4811" s="94">
        <v>-192</v>
      </c>
    </row>
    <row r="4812" spans="1:56">
      <c r="A4812" s="85" t="s">
        <v>173</v>
      </c>
      <c r="B4812" s="86">
        <v>42386.75</v>
      </c>
      <c r="C4812" s="87">
        <v>42386</v>
      </c>
      <c r="D4812" s="85">
        <v>10</v>
      </c>
      <c r="E4812" s="86">
        <v>42386.416666666664</v>
      </c>
      <c r="F4812" s="88" t="s">
        <v>428</v>
      </c>
      <c r="G4812" s="89" t="s">
        <v>429</v>
      </c>
      <c r="H4812" s="94">
        <v>21442</v>
      </c>
      <c r="I4812" s="94">
        <v>21039</v>
      </c>
      <c r="J4812" s="94">
        <v>15875</v>
      </c>
      <c r="K4812" s="94">
        <v>-5164</v>
      </c>
      <c r="O4812" s="94">
        <v>21039</v>
      </c>
      <c r="P4812" s="94">
        <v>15875</v>
      </c>
      <c r="Q4812" s="94">
        <v>-5164</v>
      </c>
      <c r="AS4812" s="94">
        <v>-787</v>
      </c>
      <c r="AT4812" s="94">
        <v>-190</v>
      </c>
      <c r="AU4812" s="94">
        <v>-1158</v>
      </c>
      <c r="AW4812" s="94">
        <v>-215</v>
      </c>
      <c r="AX4812" s="94">
        <v>-333</v>
      </c>
      <c r="AY4812" s="94">
        <v>-1051</v>
      </c>
      <c r="AZ4812" s="94">
        <v>-35</v>
      </c>
      <c r="BA4812" s="94">
        <v>0</v>
      </c>
      <c r="BB4812" s="94">
        <v>-728</v>
      </c>
      <c r="BC4812" s="94">
        <v>184</v>
      </c>
      <c r="BD4812" s="94">
        <v>-130</v>
      </c>
    </row>
    <row r="4813" spans="1:56">
      <c r="A4813" s="85" t="s">
        <v>173</v>
      </c>
      <c r="B4813" s="86">
        <v>42386.791666666664</v>
      </c>
      <c r="C4813" s="87">
        <v>42386</v>
      </c>
      <c r="D4813" s="85">
        <v>11</v>
      </c>
      <c r="E4813" s="86">
        <v>42386.458333333336</v>
      </c>
      <c r="F4813" s="88" t="s">
        <v>428</v>
      </c>
      <c r="G4813" s="89" t="s">
        <v>429</v>
      </c>
      <c r="H4813" s="94">
        <v>21528</v>
      </c>
      <c r="I4813" s="94">
        <v>21513</v>
      </c>
      <c r="J4813" s="94">
        <v>17141</v>
      </c>
      <c r="K4813" s="94">
        <v>-4371</v>
      </c>
      <c r="O4813" s="94">
        <v>21513</v>
      </c>
      <c r="P4813" s="94">
        <v>17141</v>
      </c>
      <c r="Q4813" s="94">
        <v>-4371</v>
      </c>
      <c r="AS4813" s="94">
        <v>-759</v>
      </c>
      <c r="AT4813" s="94">
        <v>-286</v>
      </c>
      <c r="AU4813" s="94">
        <v>-1313</v>
      </c>
      <c r="AW4813" s="94">
        <v>-185</v>
      </c>
      <c r="AX4813" s="94">
        <v>-336</v>
      </c>
      <c r="AY4813" s="94">
        <v>-1095</v>
      </c>
      <c r="AZ4813" s="94">
        <v>-28</v>
      </c>
      <c r="BA4813" s="94">
        <v>-1</v>
      </c>
      <c r="BB4813" s="94">
        <v>-703</v>
      </c>
      <c r="BC4813" s="94">
        <v>214</v>
      </c>
      <c r="BD4813" s="94">
        <v>-103</v>
      </c>
    </row>
    <row r="4814" spans="1:56">
      <c r="A4814" s="85" t="s">
        <v>173</v>
      </c>
      <c r="B4814" s="86">
        <v>42386.833333333336</v>
      </c>
      <c r="C4814" s="87">
        <v>42386</v>
      </c>
      <c r="D4814" s="85">
        <v>12</v>
      </c>
      <c r="E4814" s="86">
        <v>42386.5</v>
      </c>
      <c r="F4814" s="88" t="s">
        <v>428</v>
      </c>
      <c r="G4814" s="89" t="s">
        <v>429</v>
      </c>
      <c r="H4814" s="94">
        <v>21346</v>
      </c>
      <c r="I4814" s="94">
        <v>21766</v>
      </c>
      <c r="J4814" s="94">
        <v>17244</v>
      </c>
      <c r="K4814" s="94">
        <v>-4522</v>
      </c>
      <c r="O4814" s="94">
        <v>21766</v>
      </c>
      <c r="P4814" s="94">
        <v>17244</v>
      </c>
      <c r="Q4814" s="94">
        <v>-4522</v>
      </c>
      <c r="AS4814" s="94">
        <v>-770</v>
      </c>
      <c r="AT4814" s="94">
        <v>-360</v>
      </c>
      <c r="AU4814" s="94">
        <v>-1387</v>
      </c>
      <c r="AW4814" s="94">
        <v>-174</v>
      </c>
      <c r="AX4814" s="94">
        <v>-327</v>
      </c>
      <c r="AY4814" s="94">
        <v>-1192</v>
      </c>
      <c r="AZ4814" s="94">
        <v>-18</v>
      </c>
      <c r="BA4814" s="94">
        <v>-2</v>
      </c>
      <c r="BB4814" s="94">
        <v>-736</v>
      </c>
      <c r="BC4814" s="94">
        <v>249</v>
      </c>
      <c r="BD4814" s="94">
        <v>-139</v>
      </c>
    </row>
    <row r="4815" spans="1:56">
      <c r="A4815" s="85" t="s">
        <v>173</v>
      </c>
      <c r="B4815" s="86">
        <v>42386.875</v>
      </c>
      <c r="C4815" s="87">
        <v>42386</v>
      </c>
      <c r="D4815" s="85">
        <v>13</v>
      </c>
      <c r="E4815" s="86">
        <v>42386.541666666664</v>
      </c>
      <c r="F4815" s="88" t="s">
        <v>428</v>
      </c>
      <c r="G4815" s="89" t="s">
        <v>429</v>
      </c>
      <c r="H4815" s="94">
        <v>21328</v>
      </c>
      <c r="I4815" s="94">
        <v>21857</v>
      </c>
      <c r="J4815" s="94">
        <v>17074</v>
      </c>
      <c r="K4815" s="94">
        <v>-4783</v>
      </c>
      <c r="O4815" s="94">
        <v>21857</v>
      </c>
      <c r="P4815" s="94">
        <v>17074</v>
      </c>
      <c r="Q4815" s="94">
        <v>-4783</v>
      </c>
      <c r="AS4815" s="94">
        <v>-779</v>
      </c>
      <c r="AT4815" s="94">
        <v>-281</v>
      </c>
      <c r="AU4815" s="94">
        <v>-1235</v>
      </c>
      <c r="AW4815" s="94">
        <v>-176</v>
      </c>
      <c r="AX4815" s="94">
        <v>-328</v>
      </c>
      <c r="AY4815" s="94">
        <v>-1160</v>
      </c>
      <c r="AZ4815" s="94">
        <v>-28</v>
      </c>
      <c r="BA4815" s="94">
        <v>2</v>
      </c>
      <c r="BB4815" s="94">
        <v>-762</v>
      </c>
      <c r="BC4815" s="94">
        <v>270</v>
      </c>
      <c r="BD4815" s="94">
        <v>-153</v>
      </c>
    </row>
    <row r="4816" spans="1:56">
      <c r="A4816" s="85" t="s">
        <v>173</v>
      </c>
      <c r="B4816" s="86">
        <v>42386.916666666664</v>
      </c>
      <c r="C4816" s="87">
        <v>42386</v>
      </c>
      <c r="D4816" s="85">
        <v>14</v>
      </c>
      <c r="E4816" s="86">
        <v>42386.583333333336</v>
      </c>
      <c r="F4816" s="88" t="s">
        <v>428</v>
      </c>
      <c r="G4816" s="89" t="s">
        <v>429</v>
      </c>
      <c r="H4816" s="94">
        <v>21352</v>
      </c>
      <c r="I4816" s="94">
        <v>21840</v>
      </c>
      <c r="J4816" s="94">
        <v>17282</v>
      </c>
      <c r="K4816" s="94">
        <v>-4558</v>
      </c>
      <c r="O4816" s="94">
        <v>21840</v>
      </c>
      <c r="P4816" s="94">
        <v>17282</v>
      </c>
      <c r="Q4816" s="94">
        <v>-4558</v>
      </c>
      <c r="AS4816" s="94">
        <v>-795</v>
      </c>
      <c r="AT4816" s="94">
        <v>-284</v>
      </c>
      <c r="AU4816" s="94">
        <v>-1254</v>
      </c>
      <c r="AW4816" s="94">
        <v>-190</v>
      </c>
      <c r="AX4816" s="94">
        <v>-335</v>
      </c>
      <c r="AY4816" s="94">
        <v>-1099</v>
      </c>
      <c r="AZ4816" s="94">
        <v>-16</v>
      </c>
      <c r="BA4816" s="94">
        <v>1</v>
      </c>
      <c r="BB4816" s="94">
        <v>-827</v>
      </c>
      <c r="BC4816" s="94">
        <v>256</v>
      </c>
      <c r="BD4816" s="94">
        <v>-160</v>
      </c>
    </row>
    <row r="4817" spans="1:56">
      <c r="A4817" s="85" t="s">
        <v>173</v>
      </c>
      <c r="B4817" s="86">
        <v>42386.958333333336</v>
      </c>
      <c r="C4817" s="87">
        <v>42386</v>
      </c>
      <c r="D4817" s="85">
        <v>15</v>
      </c>
      <c r="E4817" s="86">
        <v>42386.625</v>
      </c>
      <c r="F4817" s="88" t="s">
        <v>428</v>
      </c>
      <c r="G4817" s="89" t="s">
        <v>429</v>
      </c>
      <c r="H4817" s="94">
        <v>21518</v>
      </c>
      <c r="I4817" s="94">
        <v>21812</v>
      </c>
      <c r="J4817" s="94">
        <v>17181</v>
      </c>
      <c r="K4817" s="94">
        <v>-4630</v>
      </c>
      <c r="O4817" s="94">
        <v>21812</v>
      </c>
      <c r="P4817" s="94">
        <v>17181</v>
      </c>
      <c r="Q4817" s="94">
        <v>-4630</v>
      </c>
      <c r="AS4817" s="94">
        <v>-855</v>
      </c>
      <c r="AT4817" s="94">
        <v>-313</v>
      </c>
      <c r="AU4817" s="94">
        <v>-1417</v>
      </c>
      <c r="AW4817" s="94">
        <v>-206</v>
      </c>
      <c r="AX4817" s="94">
        <v>-321</v>
      </c>
      <c r="AY4817" s="94">
        <v>-1162</v>
      </c>
      <c r="AZ4817" s="94">
        <v>-18</v>
      </c>
      <c r="BA4817" s="94">
        <v>0</v>
      </c>
      <c r="BB4817" s="94">
        <v>-976</v>
      </c>
      <c r="BC4817" s="94">
        <v>182</v>
      </c>
      <c r="BD4817" s="94">
        <v>-235</v>
      </c>
    </row>
    <row r="4818" spans="1:56">
      <c r="A4818" s="85" t="s">
        <v>173</v>
      </c>
      <c r="B4818" s="86">
        <v>42387</v>
      </c>
      <c r="C4818" s="87">
        <v>42386</v>
      </c>
      <c r="D4818" s="85">
        <v>16</v>
      </c>
      <c r="E4818" s="86">
        <v>42386.666666666664</v>
      </c>
      <c r="F4818" s="88" t="s">
        <v>428</v>
      </c>
      <c r="G4818" s="89" t="s">
        <v>429</v>
      </c>
      <c r="H4818" s="94">
        <v>21971</v>
      </c>
      <c r="I4818" s="94">
        <v>21983</v>
      </c>
      <c r="J4818" s="94">
        <v>16719</v>
      </c>
      <c r="K4818" s="94">
        <v>-5264</v>
      </c>
      <c r="O4818" s="94">
        <v>21983</v>
      </c>
      <c r="P4818" s="94">
        <v>16719</v>
      </c>
      <c r="Q4818" s="94">
        <v>-5264</v>
      </c>
      <c r="AS4818" s="94">
        <v>-853</v>
      </c>
      <c r="AT4818" s="94">
        <v>-247</v>
      </c>
      <c r="AU4818" s="94">
        <v>-1494</v>
      </c>
      <c r="AW4818" s="94">
        <v>-201</v>
      </c>
      <c r="AX4818" s="94">
        <v>-287</v>
      </c>
      <c r="AY4818" s="94">
        <v>-1184</v>
      </c>
      <c r="AZ4818" s="94">
        <v>13</v>
      </c>
      <c r="BA4818" s="94">
        <v>-5</v>
      </c>
      <c r="BB4818" s="94">
        <v>-1239</v>
      </c>
      <c r="BC4818" s="94">
        <v>105</v>
      </c>
      <c r="BD4818" s="94">
        <v>-238</v>
      </c>
    </row>
    <row r="4819" spans="1:56">
      <c r="A4819" s="85" t="s">
        <v>173</v>
      </c>
      <c r="B4819" s="86">
        <v>42387.041666666664</v>
      </c>
      <c r="C4819" s="87">
        <v>42386</v>
      </c>
      <c r="D4819" s="85">
        <v>17</v>
      </c>
      <c r="E4819" s="86">
        <v>42386.708333333336</v>
      </c>
      <c r="F4819" s="88" t="s">
        <v>428</v>
      </c>
      <c r="G4819" s="89" t="s">
        <v>429</v>
      </c>
      <c r="H4819" s="94">
        <v>23004</v>
      </c>
      <c r="I4819" s="94">
        <v>22427</v>
      </c>
      <c r="J4819" s="94">
        <v>16847</v>
      </c>
      <c r="K4819" s="94">
        <v>-5580</v>
      </c>
      <c r="O4819" s="94">
        <v>22427</v>
      </c>
      <c r="P4819" s="94">
        <v>16847</v>
      </c>
      <c r="Q4819" s="94">
        <v>-5580</v>
      </c>
      <c r="AS4819" s="94">
        <v>-975</v>
      </c>
      <c r="AT4819" s="94">
        <v>-418</v>
      </c>
      <c r="AU4819" s="94">
        <v>-1854</v>
      </c>
      <c r="AW4819" s="94">
        <v>-184</v>
      </c>
      <c r="AX4819" s="94">
        <v>-251</v>
      </c>
      <c r="AY4819" s="94">
        <v>-1292</v>
      </c>
      <c r="AZ4819" s="94">
        <v>44</v>
      </c>
      <c r="BA4819" s="94">
        <v>-58</v>
      </c>
      <c r="BB4819" s="94">
        <v>-1437</v>
      </c>
      <c r="BC4819" s="94">
        <v>40</v>
      </c>
      <c r="BD4819" s="94">
        <v>-230</v>
      </c>
    </row>
    <row r="4820" spans="1:56">
      <c r="A4820" s="85" t="s">
        <v>173</v>
      </c>
      <c r="B4820" s="86">
        <v>42387.083333333336</v>
      </c>
      <c r="C4820" s="87">
        <v>42386</v>
      </c>
      <c r="D4820" s="85">
        <v>18</v>
      </c>
      <c r="E4820" s="86">
        <v>42386.75</v>
      </c>
      <c r="F4820" s="88" t="s">
        <v>428</v>
      </c>
      <c r="G4820" s="89" t="s">
        <v>429</v>
      </c>
      <c r="H4820" s="94">
        <v>25660</v>
      </c>
      <c r="I4820" s="94">
        <v>23291</v>
      </c>
      <c r="J4820" s="94">
        <v>16678</v>
      </c>
      <c r="K4820" s="94">
        <v>-6612</v>
      </c>
      <c r="O4820" s="94">
        <v>23291</v>
      </c>
      <c r="P4820" s="94">
        <v>16678</v>
      </c>
      <c r="Q4820" s="94">
        <v>-6612</v>
      </c>
      <c r="AS4820" s="94">
        <v>-1075</v>
      </c>
      <c r="AT4820" s="94">
        <v>-395</v>
      </c>
      <c r="AU4820" s="94">
        <v>-1851</v>
      </c>
      <c r="AW4820" s="94">
        <v>-94</v>
      </c>
      <c r="AX4820" s="94">
        <v>-222</v>
      </c>
      <c r="AY4820" s="94">
        <v>-1269</v>
      </c>
      <c r="AZ4820" s="94">
        <v>77</v>
      </c>
      <c r="BA4820" s="94">
        <v>-72</v>
      </c>
      <c r="BB4820" s="94">
        <v>-1521</v>
      </c>
      <c r="BC4820" s="94">
        <v>29</v>
      </c>
      <c r="BD4820" s="94">
        <v>-257</v>
      </c>
    </row>
    <row r="4821" spans="1:56">
      <c r="A4821" s="85" t="s">
        <v>173</v>
      </c>
      <c r="B4821" s="86">
        <v>42387.125</v>
      </c>
      <c r="C4821" s="87">
        <v>42386</v>
      </c>
      <c r="D4821" s="85">
        <v>19</v>
      </c>
      <c r="E4821" s="86">
        <v>42386.791666666664</v>
      </c>
      <c r="F4821" s="88" t="s">
        <v>428</v>
      </c>
      <c r="G4821" s="89" t="s">
        <v>429</v>
      </c>
      <c r="H4821" s="94">
        <v>26797</v>
      </c>
      <c r="I4821" s="94">
        <v>25660</v>
      </c>
      <c r="J4821" s="94">
        <v>18995</v>
      </c>
      <c r="K4821" s="94">
        <v>-6665</v>
      </c>
      <c r="O4821" s="94">
        <v>25660</v>
      </c>
      <c r="P4821" s="94">
        <v>18995</v>
      </c>
      <c r="Q4821" s="94">
        <v>-6665</v>
      </c>
      <c r="AS4821" s="94">
        <v>-1113</v>
      </c>
      <c r="AT4821" s="94">
        <v>-512</v>
      </c>
      <c r="AU4821" s="94">
        <v>-2096</v>
      </c>
      <c r="AW4821" s="94">
        <v>-36</v>
      </c>
      <c r="AX4821" s="94">
        <v>-234</v>
      </c>
      <c r="AY4821" s="94">
        <v>-1313</v>
      </c>
      <c r="AZ4821" s="94">
        <v>43</v>
      </c>
      <c r="BA4821" s="94">
        <v>-75</v>
      </c>
      <c r="BB4821" s="94">
        <v>-1561</v>
      </c>
      <c r="BC4821" s="94">
        <v>-31</v>
      </c>
      <c r="BD4821" s="94">
        <v>-280</v>
      </c>
    </row>
    <row r="4822" spans="1:56">
      <c r="A4822" s="85" t="s">
        <v>173</v>
      </c>
      <c r="B4822" s="86">
        <v>42387.166666666664</v>
      </c>
      <c r="C4822" s="87">
        <v>42386</v>
      </c>
      <c r="D4822" s="85">
        <v>20</v>
      </c>
      <c r="E4822" s="86">
        <v>42386.833333333336</v>
      </c>
      <c r="F4822" s="88" t="s">
        <v>428</v>
      </c>
      <c r="G4822" s="89" t="s">
        <v>429</v>
      </c>
      <c r="H4822" s="94">
        <v>26560</v>
      </c>
      <c r="I4822" s="94">
        <v>26288</v>
      </c>
      <c r="J4822" s="94">
        <v>19066</v>
      </c>
      <c r="K4822" s="94">
        <v>-7221</v>
      </c>
      <c r="O4822" s="94">
        <v>26288</v>
      </c>
      <c r="P4822" s="94">
        <v>19066</v>
      </c>
      <c r="Q4822" s="94">
        <v>-7221</v>
      </c>
      <c r="AS4822" s="94">
        <v>-1101</v>
      </c>
      <c r="AT4822" s="94">
        <v>-505</v>
      </c>
      <c r="AU4822" s="94">
        <v>-2106</v>
      </c>
      <c r="AW4822" s="94">
        <v>-46</v>
      </c>
      <c r="AX4822" s="94">
        <v>-248</v>
      </c>
      <c r="AY4822" s="94">
        <v>-1229</v>
      </c>
      <c r="AZ4822" s="94">
        <v>-2</v>
      </c>
      <c r="BA4822" s="94">
        <v>-74</v>
      </c>
      <c r="BB4822" s="94">
        <v>-1598</v>
      </c>
      <c r="BC4822" s="94">
        <v>-54</v>
      </c>
      <c r="BD4822" s="94">
        <v>-289</v>
      </c>
    </row>
    <row r="4823" spans="1:56">
      <c r="A4823" s="85" t="s">
        <v>173</v>
      </c>
      <c r="B4823" s="86">
        <v>42387.208333333336</v>
      </c>
      <c r="C4823" s="87">
        <v>42386</v>
      </c>
      <c r="D4823" s="85">
        <v>21</v>
      </c>
      <c r="E4823" s="86">
        <v>42386.875</v>
      </c>
      <c r="F4823" s="88" t="s">
        <v>428</v>
      </c>
      <c r="G4823" s="89" t="s">
        <v>429</v>
      </c>
      <c r="H4823" s="94">
        <v>25863</v>
      </c>
      <c r="I4823" s="94">
        <v>25930</v>
      </c>
      <c r="J4823" s="94">
        <v>18661</v>
      </c>
      <c r="K4823" s="94">
        <v>-7269</v>
      </c>
      <c r="O4823" s="94">
        <v>25930</v>
      </c>
      <c r="P4823" s="94">
        <v>18661</v>
      </c>
      <c r="Q4823" s="94">
        <v>-7269</v>
      </c>
      <c r="AS4823" s="94">
        <v>-1106</v>
      </c>
      <c r="AT4823" s="94">
        <v>-492</v>
      </c>
      <c r="AU4823" s="94">
        <v>-2100</v>
      </c>
      <c r="AW4823" s="94">
        <v>-50</v>
      </c>
      <c r="AX4823" s="94">
        <v>-259</v>
      </c>
      <c r="AY4823" s="94">
        <v>-1257</v>
      </c>
      <c r="AZ4823" s="94">
        <v>-6</v>
      </c>
      <c r="BA4823" s="94">
        <v>-74</v>
      </c>
      <c r="BB4823" s="94">
        <v>-1624</v>
      </c>
      <c r="BC4823" s="94">
        <v>-57</v>
      </c>
      <c r="BD4823" s="94">
        <v>-293</v>
      </c>
    </row>
    <row r="4824" spans="1:56">
      <c r="A4824" s="85" t="s">
        <v>173</v>
      </c>
      <c r="B4824" s="86">
        <v>42387.25</v>
      </c>
      <c r="C4824" s="87">
        <v>42386</v>
      </c>
      <c r="D4824" s="85">
        <v>22</v>
      </c>
      <c r="E4824" s="86">
        <v>42386.916666666664</v>
      </c>
      <c r="F4824" s="88" t="s">
        <v>428</v>
      </c>
      <c r="G4824" s="89" t="s">
        <v>429</v>
      </c>
      <c r="H4824" s="94">
        <v>24411</v>
      </c>
      <c r="I4824" s="94">
        <v>25305</v>
      </c>
      <c r="J4824" s="94">
        <v>17971</v>
      </c>
      <c r="K4824" s="94">
        <v>-7334</v>
      </c>
      <c r="O4824" s="94">
        <v>25305</v>
      </c>
      <c r="P4824" s="94">
        <v>17971</v>
      </c>
      <c r="Q4824" s="94">
        <v>-7334</v>
      </c>
      <c r="AS4824" s="94">
        <v>-1018</v>
      </c>
      <c r="AT4824" s="94">
        <v>-401</v>
      </c>
      <c r="AU4824" s="94">
        <v>-2019</v>
      </c>
      <c r="AW4824" s="94">
        <v>-96</v>
      </c>
      <c r="AX4824" s="94">
        <v>-253</v>
      </c>
      <c r="AY4824" s="94">
        <v>-1050</v>
      </c>
      <c r="AZ4824" s="94">
        <v>5</v>
      </c>
      <c r="BA4824" s="94">
        <v>-74</v>
      </c>
      <c r="BB4824" s="94">
        <v>-1511</v>
      </c>
      <c r="BC4824" s="94">
        <v>-53</v>
      </c>
      <c r="BD4824" s="94">
        <v>-272</v>
      </c>
    </row>
    <row r="4825" spans="1:56">
      <c r="A4825" s="85" t="s">
        <v>173</v>
      </c>
      <c r="B4825" s="86">
        <v>42387.291666666664</v>
      </c>
      <c r="C4825" s="87">
        <v>42386</v>
      </c>
      <c r="D4825" s="85">
        <v>23</v>
      </c>
      <c r="E4825" s="86">
        <v>42386.958333333336</v>
      </c>
      <c r="F4825" s="88" t="s">
        <v>428</v>
      </c>
      <c r="G4825" s="89" t="s">
        <v>429</v>
      </c>
      <c r="H4825" s="94">
        <v>22650</v>
      </c>
      <c r="I4825" s="94">
        <v>24165</v>
      </c>
      <c r="J4825" s="94">
        <v>17399</v>
      </c>
      <c r="K4825" s="94">
        <v>-6766</v>
      </c>
      <c r="O4825" s="94">
        <v>24165</v>
      </c>
      <c r="P4825" s="94">
        <v>17399</v>
      </c>
      <c r="Q4825" s="94">
        <v>-6766</v>
      </c>
      <c r="AS4825" s="94">
        <v>-924</v>
      </c>
      <c r="AT4825" s="94">
        <v>-300</v>
      </c>
      <c r="AU4825" s="94">
        <v>-1721</v>
      </c>
      <c r="AW4825" s="94">
        <v>-173</v>
      </c>
      <c r="AX4825" s="94">
        <v>-254</v>
      </c>
      <c r="AY4825" s="94">
        <v>-1094</v>
      </c>
      <c r="AZ4825" s="94">
        <v>-17</v>
      </c>
      <c r="BA4825" s="94">
        <v>-74</v>
      </c>
      <c r="BB4825" s="94">
        <v>-1402</v>
      </c>
      <c r="BC4825" s="94">
        <v>-62</v>
      </c>
      <c r="BD4825" s="94">
        <v>-245</v>
      </c>
    </row>
    <row r="4826" spans="1:56">
      <c r="A4826" s="85" t="s">
        <v>173</v>
      </c>
      <c r="B4826" s="86">
        <v>42387.333333333336</v>
      </c>
      <c r="C4826" s="87">
        <v>42386</v>
      </c>
      <c r="D4826" s="85">
        <v>24</v>
      </c>
      <c r="E4826" s="86">
        <v>42387</v>
      </c>
      <c r="F4826" s="88" t="s">
        <v>428</v>
      </c>
      <c r="G4826" s="89" t="s">
        <v>429</v>
      </c>
      <c r="H4826" s="94">
        <v>20900</v>
      </c>
      <c r="I4826" s="94">
        <v>22623</v>
      </c>
      <c r="J4826" s="94">
        <v>16345</v>
      </c>
      <c r="K4826" s="94">
        <v>-6278</v>
      </c>
      <c r="O4826" s="94">
        <v>22623</v>
      </c>
      <c r="P4826" s="94">
        <v>16345</v>
      </c>
      <c r="Q4826" s="94">
        <v>-6278</v>
      </c>
      <c r="AS4826" s="94">
        <v>-893</v>
      </c>
      <c r="AT4826" s="94">
        <v>-320</v>
      </c>
      <c r="AU4826" s="94">
        <v>-1649</v>
      </c>
      <c r="AW4826" s="94">
        <v>-236</v>
      </c>
      <c r="AX4826" s="94">
        <v>-251</v>
      </c>
      <c r="AY4826" s="94">
        <v>-969</v>
      </c>
      <c r="AZ4826" s="94">
        <v>-22</v>
      </c>
      <c r="BA4826" s="94">
        <v>-74</v>
      </c>
      <c r="BB4826" s="94">
        <v>-1299</v>
      </c>
      <c r="BC4826" s="94">
        <v>-28</v>
      </c>
      <c r="BD4826" s="94">
        <v>-173</v>
      </c>
    </row>
    <row r="4827" spans="1:56">
      <c r="A4827" s="85" t="s">
        <v>173</v>
      </c>
      <c r="B4827" s="86">
        <v>42387.375</v>
      </c>
      <c r="C4827" s="87">
        <v>42387</v>
      </c>
      <c r="D4827" s="85">
        <v>1</v>
      </c>
      <c r="E4827" s="86">
        <v>42387.041666666664</v>
      </c>
      <c r="F4827" s="88" t="s">
        <v>428</v>
      </c>
      <c r="G4827" s="89" t="s">
        <v>429</v>
      </c>
      <c r="H4827" s="94">
        <v>19605</v>
      </c>
      <c r="I4827" s="94">
        <v>21180</v>
      </c>
      <c r="J4827" s="94">
        <v>15249</v>
      </c>
      <c r="K4827" s="94">
        <v>-5931</v>
      </c>
      <c r="O4827" s="94">
        <v>21180</v>
      </c>
      <c r="P4827" s="94">
        <v>15249</v>
      </c>
      <c r="Q4827" s="94">
        <v>-5931</v>
      </c>
      <c r="AS4827" s="94">
        <v>-841</v>
      </c>
      <c r="AT4827" s="94">
        <v>-292</v>
      </c>
      <c r="AU4827" s="94">
        <v>-1231</v>
      </c>
      <c r="AW4827" s="94">
        <v>-280</v>
      </c>
      <c r="AX4827" s="94">
        <v>-248</v>
      </c>
      <c r="AY4827" s="94">
        <v>-819</v>
      </c>
      <c r="AZ4827" s="94">
        <v>28</v>
      </c>
      <c r="BA4827" s="94">
        <v>-19</v>
      </c>
      <c r="BB4827" s="94">
        <v>-1225</v>
      </c>
      <c r="BC4827" s="94">
        <v>17</v>
      </c>
      <c r="BD4827" s="94">
        <v>-143</v>
      </c>
    </row>
    <row r="4828" spans="1:56">
      <c r="A4828" s="85" t="s">
        <v>173</v>
      </c>
      <c r="B4828" s="86">
        <v>42387.416666666664</v>
      </c>
      <c r="C4828" s="87">
        <v>42387</v>
      </c>
      <c r="D4828" s="85">
        <v>2</v>
      </c>
      <c r="E4828" s="86">
        <v>42387.083333333336</v>
      </c>
      <c r="F4828" s="88" t="s">
        <v>428</v>
      </c>
      <c r="G4828" s="89" t="s">
        <v>429</v>
      </c>
      <c r="H4828" s="94">
        <v>18945</v>
      </c>
      <c r="I4828" s="94">
        <v>20277</v>
      </c>
      <c r="J4828" s="94">
        <v>15209</v>
      </c>
      <c r="K4828" s="94">
        <v>-5068</v>
      </c>
      <c r="O4828" s="94">
        <v>20277</v>
      </c>
      <c r="P4828" s="94">
        <v>15209</v>
      </c>
      <c r="Q4828" s="94">
        <v>-5068</v>
      </c>
      <c r="AS4828" s="94">
        <v>-836</v>
      </c>
      <c r="AT4828" s="94">
        <v>-258</v>
      </c>
      <c r="AU4828" s="94">
        <v>-1220</v>
      </c>
      <c r="AW4828" s="94">
        <v>-310</v>
      </c>
      <c r="AX4828" s="94">
        <v>-251</v>
      </c>
      <c r="AY4828" s="94">
        <v>-861</v>
      </c>
      <c r="AZ4828" s="94">
        <v>32</v>
      </c>
      <c r="BA4828" s="94">
        <v>0</v>
      </c>
      <c r="BB4828" s="94">
        <v>-1216</v>
      </c>
      <c r="BC4828" s="94">
        <v>13</v>
      </c>
      <c r="BD4828" s="94">
        <v>-145</v>
      </c>
    </row>
    <row r="4829" spans="1:56">
      <c r="A4829" s="85" t="s">
        <v>173</v>
      </c>
      <c r="B4829" s="86">
        <v>42387.458333333336</v>
      </c>
      <c r="C4829" s="87">
        <v>42387</v>
      </c>
      <c r="D4829" s="85">
        <v>3</v>
      </c>
      <c r="E4829" s="86">
        <v>42387.125</v>
      </c>
      <c r="F4829" s="88" t="s">
        <v>428</v>
      </c>
      <c r="G4829" s="89" t="s">
        <v>429</v>
      </c>
      <c r="H4829" s="94">
        <v>18602</v>
      </c>
      <c r="I4829" s="94">
        <v>19568</v>
      </c>
      <c r="J4829" s="94">
        <v>14500</v>
      </c>
      <c r="K4829" s="94">
        <v>-5068</v>
      </c>
      <c r="O4829" s="94">
        <v>19568</v>
      </c>
      <c r="P4829" s="94">
        <v>14500</v>
      </c>
      <c r="Q4829" s="94">
        <v>-5068</v>
      </c>
      <c r="AS4829" s="94">
        <v>-897</v>
      </c>
      <c r="AT4829" s="94">
        <v>-220</v>
      </c>
      <c r="AU4829" s="94">
        <v>-1146</v>
      </c>
      <c r="AW4829" s="94">
        <v>-326</v>
      </c>
      <c r="AX4829" s="94">
        <v>-257</v>
      </c>
      <c r="AY4829" s="94">
        <v>-887</v>
      </c>
      <c r="AZ4829" s="94">
        <v>24</v>
      </c>
      <c r="BA4829" s="94">
        <v>1</v>
      </c>
      <c r="BB4829" s="94">
        <v>-1251</v>
      </c>
      <c r="BC4829" s="94">
        <v>4</v>
      </c>
      <c r="BD4829" s="94">
        <v>-150</v>
      </c>
    </row>
    <row r="4830" spans="1:56">
      <c r="A4830" s="85" t="s">
        <v>173</v>
      </c>
      <c r="B4830" s="86">
        <v>42387.5</v>
      </c>
      <c r="C4830" s="87">
        <v>42387</v>
      </c>
      <c r="D4830" s="85">
        <v>4</v>
      </c>
      <c r="E4830" s="86">
        <v>42387.166666666664</v>
      </c>
      <c r="F4830" s="88" t="s">
        <v>428</v>
      </c>
      <c r="G4830" s="89" t="s">
        <v>429</v>
      </c>
      <c r="H4830" s="94">
        <v>18590</v>
      </c>
      <c r="I4830" s="94">
        <v>19223</v>
      </c>
      <c r="J4830" s="94">
        <v>14114</v>
      </c>
      <c r="K4830" s="94">
        <v>-5110</v>
      </c>
      <c r="O4830" s="94">
        <v>19223</v>
      </c>
      <c r="P4830" s="94">
        <v>14114</v>
      </c>
      <c r="Q4830" s="94">
        <v>-5110</v>
      </c>
      <c r="AS4830" s="94">
        <v>-887</v>
      </c>
      <c r="AT4830" s="94">
        <v>-203</v>
      </c>
      <c r="AU4830" s="94">
        <v>-1167</v>
      </c>
      <c r="AW4830" s="94">
        <v>-327</v>
      </c>
      <c r="AX4830" s="94">
        <v>-255</v>
      </c>
      <c r="AY4830" s="94">
        <v>-821</v>
      </c>
      <c r="AZ4830" s="94">
        <v>30</v>
      </c>
      <c r="BA4830" s="94">
        <v>0</v>
      </c>
      <c r="BB4830" s="94">
        <v>-1204</v>
      </c>
      <c r="BC4830" s="94">
        <v>-1</v>
      </c>
      <c r="BD4830" s="94">
        <v>-146</v>
      </c>
    </row>
    <row r="4831" spans="1:56">
      <c r="A4831" s="85" t="s">
        <v>173</v>
      </c>
      <c r="B4831" s="86">
        <v>42387.541666666664</v>
      </c>
      <c r="C4831" s="87">
        <v>42387</v>
      </c>
      <c r="D4831" s="85">
        <v>5</v>
      </c>
      <c r="E4831" s="86">
        <v>42387.208333333336</v>
      </c>
      <c r="F4831" s="88" t="s">
        <v>428</v>
      </c>
      <c r="G4831" s="89" t="s">
        <v>429</v>
      </c>
      <c r="H4831" s="94">
        <v>19156</v>
      </c>
      <c r="I4831" s="94">
        <v>19174</v>
      </c>
      <c r="J4831" s="94">
        <v>14174</v>
      </c>
      <c r="K4831" s="94">
        <v>-5000</v>
      </c>
      <c r="O4831" s="94">
        <v>19174</v>
      </c>
      <c r="P4831" s="94">
        <v>14174</v>
      </c>
      <c r="Q4831" s="94">
        <v>-5000</v>
      </c>
      <c r="AS4831" s="94">
        <v>-850</v>
      </c>
      <c r="AT4831" s="94">
        <v>-248</v>
      </c>
      <c r="AU4831" s="94">
        <v>-1207</v>
      </c>
      <c r="AW4831" s="94">
        <v>-306</v>
      </c>
      <c r="AX4831" s="94">
        <v>-232</v>
      </c>
      <c r="AY4831" s="94">
        <v>-765</v>
      </c>
      <c r="AZ4831" s="94">
        <v>40</v>
      </c>
      <c r="BA4831" s="94">
        <v>0</v>
      </c>
      <c r="BB4831" s="94">
        <v>-1153</v>
      </c>
      <c r="BC4831" s="94">
        <v>3</v>
      </c>
      <c r="BD4831" s="94">
        <v>-136</v>
      </c>
    </row>
    <row r="4832" spans="1:56">
      <c r="A4832" s="85" t="s">
        <v>173</v>
      </c>
      <c r="B4832" s="86">
        <v>42387.583333333336</v>
      </c>
      <c r="C4832" s="87">
        <v>42387</v>
      </c>
      <c r="D4832" s="85">
        <v>6</v>
      </c>
      <c r="E4832" s="86">
        <v>42387.25</v>
      </c>
      <c r="F4832" s="88" t="s">
        <v>428</v>
      </c>
      <c r="G4832" s="89" t="s">
        <v>429</v>
      </c>
      <c r="H4832" s="94">
        <v>20535</v>
      </c>
      <c r="I4832" s="94">
        <v>19730</v>
      </c>
      <c r="J4832" s="94">
        <v>14858</v>
      </c>
      <c r="K4832" s="94">
        <v>-4872</v>
      </c>
      <c r="O4832" s="94">
        <v>19730</v>
      </c>
      <c r="P4832" s="94">
        <v>14858</v>
      </c>
      <c r="Q4832" s="94">
        <v>-4872</v>
      </c>
      <c r="AS4832" s="94">
        <v>-914</v>
      </c>
      <c r="AT4832" s="94">
        <v>-319</v>
      </c>
      <c r="AU4832" s="94">
        <v>-1493</v>
      </c>
      <c r="AW4832" s="94">
        <v>-254</v>
      </c>
      <c r="AX4832" s="94">
        <v>-212</v>
      </c>
      <c r="AY4832" s="94">
        <v>-792</v>
      </c>
      <c r="AZ4832" s="94">
        <v>64</v>
      </c>
      <c r="BA4832" s="94">
        <v>-60</v>
      </c>
      <c r="BB4832" s="94">
        <v>-1248</v>
      </c>
      <c r="BC4832" s="94">
        <v>-36</v>
      </c>
      <c r="BD4832" s="94">
        <v>-163</v>
      </c>
    </row>
    <row r="4833" spans="1:56">
      <c r="A4833" s="85" t="s">
        <v>173</v>
      </c>
      <c r="B4833" s="86">
        <v>42387.625</v>
      </c>
      <c r="C4833" s="87">
        <v>42387</v>
      </c>
      <c r="D4833" s="85">
        <v>7</v>
      </c>
      <c r="E4833" s="86">
        <v>42387.291666666664</v>
      </c>
      <c r="F4833" s="88" t="s">
        <v>428</v>
      </c>
      <c r="G4833" s="89" t="s">
        <v>429</v>
      </c>
      <c r="H4833" s="94">
        <v>22553</v>
      </c>
      <c r="I4833" s="94">
        <v>21026</v>
      </c>
      <c r="J4833" s="94">
        <v>15592</v>
      </c>
      <c r="K4833" s="94">
        <v>-5434</v>
      </c>
      <c r="O4833" s="94">
        <v>21026</v>
      </c>
      <c r="P4833" s="94">
        <v>15592</v>
      </c>
      <c r="Q4833" s="94">
        <v>-5434</v>
      </c>
      <c r="AS4833" s="94">
        <v>-964</v>
      </c>
      <c r="AT4833" s="94">
        <v>-174</v>
      </c>
      <c r="AU4833" s="94">
        <v>-1902</v>
      </c>
      <c r="AW4833" s="94">
        <v>-126</v>
      </c>
      <c r="AX4833" s="94">
        <v>-200</v>
      </c>
      <c r="AY4833" s="94">
        <v>-915</v>
      </c>
      <c r="AZ4833" s="94">
        <v>45</v>
      </c>
      <c r="BA4833" s="94">
        <v>-68</v>
      </c>
      <c r="BB4833" s="94">
        <v>-1394</v>
      </c>
      <c r="BC4833" s="94">
        <v>-8</v>
      </c>
      <c r="BD4833" s="94">
        <v>-193</v>
      </c>
    </row>
    <row r="4834" spans="1:56">
      <c r="A4834" s="85" t="s">
        <v>173</v>
      </c>
      <c r="B4834" s="86">
        <v>42387.666666666664</v>
      </c>
      <c r="C4834" s="87">
        <v>42387</v>
      </c>
      <c r="D4834" s="85">
        <v>8</v>
      </c>
      <c r="E4834" s="86">
        <v>42387.333333333336</v>
      </c>
      <c r="F4834" s="88" t="s">
        <v>428</v>
      </c>
      <c r="G4834" s="89" t="s">
        <v>429</v>
      </c>
      <c r="H4834" s="94">
        <v>23784</v>
      </c>
      <c r="I4834" s="94">
        <v>22799</v>
      </c>
      <c r="J4834" s="94">
        <v>16889</v>
      </c>
      <c r="K4834" s="94">
        <v>-5911</v>
      </c>
      <c r="O4834" s="94">
        <v>22799</v>
      </c>
      <c r="P4834" s="94">
        <v>16889</v>
      </c>
      <c r="Q4834" s="94">
        <v>-5911</v>
      </c>
      <c r="AS4834" s="94">
        <v>-1064</v>
      </c>
      <c r="AT4834" s="94">
        <v>-128</v>
      </c>
      <c r="AU4834" s="94">
        <v>-2131</v>
      </c>
      <c r="AW4834" s="94">
        <v>-53</v>
      </c>
      <c r="AX4834" s="94">
        <v>-215</v>
      </c>
      <c r="AY4834" s="94">
        <v>-1235</v>
      </c>
      <c r="AZ4834" s="94">
        <v>20</v>
      </c>
      <c r="BA4834" s="94">
        <v>-67</v>
      </c>
      <c r="BB4834" s="94">
        <v>-1484</v>
      </c>
      <c r="BC4834" s="94">
        <v>30</v>
      </c>
      <c r="BD4834" s="94">
        <v>-199</v>
      </c>
    </row>
    <row r="4835" spans="1:56">
      <c r="A4835" s="85" t="s">
        <v>173</v>
      </c>
      <c r="B4835" s="86">
        <v>42387.708333333336</v>
      </c>
      <c r="C4835" s="87">
        <v>42387</v>
      </c>
      <c r="D4835" s="85">
        <v>9</v>
      </c>
      <c r="E4835" s="86">
        <v>42387.375</v>
      </c>
      <c r="F4835" s="88" t="s">
        <v>428</v>
      </c>
      <c r="G4835" s="89" t="s">
        <v>429</v>
      </c>
      <c r="H4835" s="94">
        <v>24703</v>
      </c>
      <c r="I4835" s="94">
        <v>23997</v>
      </c>
      <c r="J4835" s="94">
        <v>17464</v>
      </c>
      <c r="K4835" s="94">
        <v>-6533</v>
      </c>
      <c r="O4835" s="94">
        <v>23997</v>
      </c>
      <c r="P4835" s="94">
        <v>17464</v>
      </c>
      <c r="Q4835" s="94">
        <v>-6533</v>
      </c>
      <c r="AS4835" s="94">
        <v>-1055</v>
      </c>
      <c r="AT4835" s="94">
        <v>-119</v>
      </c>
      <c r="AU4835" s="94">
        <v>-1831</v>
      </c>
      <c r="AW4835" s="94">
        <v>-10</v>
      </c>
      <c r="AX4835" s="94">
        <v>-217</v>
      </c>
      <c r="AY4835" s="94">
        <v>-1187</v>
      </c>
      <c r="AZ4835" s="94">
        <v>28</v>
      </c>
      <c r="BA4835" s="94">
        <v>-66</v>
      </c>
      <c r="BB4835" s="94">
        <v>-1414</v>
      </c>
      <c r="BC4835" s="94">
        <v>85</v>
      </c>
      <c r="BD4835" s="94">
        <v>-185</v>
      </c>
    </row>
    <row r="4836" spans="1:56">
      <c r="A4836" s="85" t="s">
        <v>173</v>
      </c>
      <c r="B4836" s="86">
        <v>42387.75</v>
      </c>
      <c r="C4836" s="87">
        <v>42387</v>
      </c>
      <c r="D4836" s="85">
        <v>10</v>
      </c>
      <c r="E4836" s="86">
        <v>42387.416666666664</v>
      </c>
      <c r="F4836" s="88" t="s">
        <v>428</v>
      </c>
      <c r="G4836" s="89" t="s">
        <v>429</v>
      </c>
      <c r="H4836" s="94">
        <v>25394</v>
      </c>
      <c r="I4836" s="94">
        <v>24876</v>
      </c>
      <c r="J4836" s="94">
        <v>18909</v>
      </c>
      <c r="K4836" s="94">
        <v>-5967</v>
      </c>
      <c r="O4836" s="94">
        <v>24876</v>
      </c>
      <c r="P4836" s="94">
        <v>18909</v>
      </c>
      <c r="Q4836" s="94">
        <v>-5967</v>
      </c>
      <c r="AS4836" s="94">
        <v>-1025</v>
      </c>
      <c r="AT4836" s="94">
        <v>-64</v>
      </c>
      <c r="AU4836" s="94">
        <v>-1702</v>
      </c>
      <c r="AW4836" s="94">
        <v>9</v>
      </c>
      <c r="AX4836" s="94">
        <v>-252</v>
      </c>
      <c r="AY4836" s="94">
        <v>-1105</v>
      </c>
      <c r="AZ4836" s="94">
        <v>46</v>
      </c>
      <c r="BA4836" s="94">
        <v>-60</v>
      </c>
      <c r="BB4836" s="94">
        <v>-1240</v>
      </c>
      <c r="BC4836" s="94">
        <v>161</v>
      </c>
      <c r="BD4836" s="94">
        <v>-149</v>
      </c>
    </row>
    <row r="4837" spans="1:56">
      <c r="A4837" s="85" t="s">
        <v>173</v>
      </c>
      <c r="B4837" s="86">
        <v>42387.791666666664</v>
      </c>
      <c r="C4837" s="87">
        <v>42387</v>
      </c>
      <c r="D4837" s="85">
        <v>11</v>
      </c>
      <c r="E4837" s="86">
        <v>42387.458333333336</v>
      </c>
      <c r="F4837" s="88" t="s">
        <v>428</v>
      </c>
      <c r="G4837" s="89" t="s">
        <v>429</v>
      </c>
      <c r="H4837" s="94">
        <v>25719</v>
      </c>
      <c r="I4837" s="94">
        <v>25185</v>
      </c>
      <c r="J4837" s="94">
        <v>19809</v>
      </c>
      <c r="K4837" s="94">
        <v>-5376</v>
      </c>
      <c r="O4837" s="94">
        <v>25185</v>
      </c>
      <c r="P4837" s="94">
        <v>19809</v>
      </c>
      <c r="Q4837" s="94">
        <v>-5376</v>
      </c>
      <c r="AS4837" s="94">
        <v>-1014</v>
      </c>
      <c r="AT4837" s="94">
        <v>-56</v>
      </c>
      <c r="AU4837" s="94">
        <v>-1668</v>
      </c>
      <c r="AW4837" s="94">
        <v>27</v>
      </c>
      <c r="AX4837" s="94">
        <v>-266</v>
      </c>
      <c r="AY4837" s="94">
        <v>-1129</v>
      </c>
      <c r="AZ4837" s="94">
        <v>17</v>
      </c>
      <c r="BA4837" s="94">
        <v>-57</v>
      </c>
      <c r="BB4837" s="94">
        <v>-1216</v>
      </c>
      <c r="BC4837" s="94">
        <v>183</v>
      </c>
      <c r="BD4837" s="94">
        <v>-127</v>
      </c>
    </row>
    <row r="4838" spans="1:56">
      <c r="A4838" s="85" t="s">
        <v>173</v>
      </c>
      <c r="B4838" s="86">
        <v>42387.833333333336</v>
      </c>
      <c r="C4838" s="87">
        <v>42387</v>
      </c>
      <c r="D4838" s="85">
        <v>12</v>
      </c>
      <c r="E4838" s="86">
        <v>42387.5</v>
      </c>
      <c r="F4838" s="88" t="s">
        <v>428</v>
      </c>
      <c r="G4838" s="89" t="s">
        <v>429</v>
      </c>
      <c r="H4838" s="94">
        <v>25552</v>
      </c>
      <c r="I4838" s="94">
        <v>25170</v>
      </c>
      <c r="J4838" s="94">
        <v>19901</v>
      </c>
      <c r="K4838" s="94">
        <v>-5269</v>
      </c>
      <c r="O4838" s="94">
        <v>25170</v>
      </c>
      <c r="P4838" s="94">
        <v>19901</v>
      </c>
      <c r="Q4838" s="94">
        <v>-5269</v>
      </c>
      <c r="AS4838" s="94">
        <v>-953</v>
      </c>
      <c r="AT4838" s="94">
        <v>14</v>
      </c>
      <c r="AU4838" s="94">
        <v>-1417</v>
      </c>
      <c r="AW4838" s="94">
        <v>34</v>
      </c>
      <c r="AX4838" s="94">
        <v>-267</v>
      </c>
      <c r="AY4838" s="94">
        <v>-1140</v>
      </c>
      <c r="AZ4838" s="94">
        <v>-16</v>
      </c>
      <c r="BA4838" s="94">
        <v>-56</v>
      </c>
      <c r="BB4838" s="94">
        <v>-1093</v>
      </c>
      <c r="BC4838" s="94">
        <v>223</v>
      </c>
      <c r="BD4838" s="94">
        <v>-183</v>
      </c>
    </row>
    <row r="4839" spans="1:56">
      <c r="A4839" s="85" t="s">
        <v>173</v>
      </c>
      <c r="B4839" s="86">
        <v>42387.875</v>
      </c>
      <c r="C4839" s="87">
        <v>42387</v>
      </c>
      <c r="D4839" s="85">
        <v>13</v>
      </c>
      <c r="E4839" s="86">
        <v>42387.541666666664</v>
      </c>
      <c r="F4839" s="88" t="s">
        <v>428</v>
      </c>
      <c r="G4839" s="89" t="s">
        <v>429</v>
      </c>
      <c r="H4839" s="94">
        <v>25344</v>
      </c>
      <c r="I4839" s="94">
        <v>24981</v>
      </c>
      <c r="J4839" s="94">
        <v>20172</v>
      </c>
      <c r="K4839" s="94">
        <v>-4809</v>
      </c>
      <c r="O4839" s="94">
        <v>24981</v>
      </c>
      <c r="P4839" s="94">
        <v>20172</v>
      </c>
      <c r="Q4839" s="94">
        <v>-4809</v>
      </c>
      <c r="AS4839" s="94">
        <v>-991</v>
      </c>
      <c r="AT4839" s="94">
        <v>-12</v>
      </c>
      <c r="AU4839" s="94">
        <v>-1280</v>
      </c>
      <c r="AW4839" s="94">
        <v>16</v>
      </c>
      <c r="AX4839" s="94">
        <v>-279</v>
      </c>
      <c r="AY4839" s="94">
        <v>-1111</v>
      </c>
      <c r="AZ4839" s="94">
        <v>-20</v>
      </c>
      <c r="BA4839" s="94">
        <v>-56</v>
      </c>
      <c r="BB4839" s="94">
        <v>-1173</v>
      </c>
      <c r="BC4839" s="94">
        <v>246</v>
      </c>
      <c r="BD4839" s="94">
        <v>-185</v>
      </c>
    </row>
    <row r="4840" spans="1:56">
      <c r="A4840" s="85" t="s">
        <v>173</v>
      </c>
      <c r="B4840" s="86">
        <v>42387.916666666664</v>
      </c>
      <c r="C4840" s="87">
        <v>42387</v>
      </c>
      <c r="D4840" s="85">
        <v>14</v>
      </c>
      <c r="E4840" s="86">
        <v>42387.583333333336</v>
      </c>
      <c r="F4840" s="88" t="s">
        <v>428</v>
      </c>
      <c r="G4840" s="89" t="s">
        <v>429</v>
      </c>
      <c r="H4840" s="94">
        <v>25180</v>
      </c>
      <c r="I4840" s="94">
        <v>25071</v>
      </c>
      <c r="J4840" s="94">
        <v>20274</v>
      </c>
      <c r="K4840" s="94">
        <v>-4797</v>
      </c>
      <c r="O4840" s="94">
        <v>25071</v>
      </c>
      <c r="P4840" s="94">
        <v>20274</v>
      </c>
      <c r="Q4840" s="94">
        <v>-4797</v>
      </c>
      <c r="AS4840" s="94">
        <v>-964</v>
      </c>
      <c r="AT4840" s="94">
        <v>-5</v>
      </c>
      <c r="AU4840" s="94">
        <v>-1067</v>
      </c>
      <c r="AW4840" s="94">
        <v>-25</v>
      </c>
      <c r="AX4840" s="94">
        <v>-270</v>
      </c>
      <c r="AY4840" s="94">
        <v>-1093</v>
      </c>
      <c r="AZ4840" s="94">
        <v>-1</v>
      </c>
      <c r="BA4840" s="94">
        <v>-53</v>
      </c>
      <c r="BB4840" s="94">
        <v>-1227</v>
      </c>
      <c r="BC4840" s="94">
        <v>260</v>
      </c>
      <c r="BD4840" s="94">
        <v>-199</v>
      </c>
    </row>
    <row r="4841" spans="1:56">
      <c r="A4841" s="85" t="s">
        <v>173</v>
      </c>
      <c r="B4841" s="86">
        <v>42387.958333333336</v>
      </c>
      <c r="C4841" s="87">
        <v>42387</v>
      </c>
      <c r="D4841" s="85">
        <v>15</v>
      </c>
      <c r="E4841" s="86">
        <v>42387.625</v>
      </c>
      <c r="F4841" s="88" t="s">
        <v>428</v>
      </c>
      <c r="G4841" s="89" t="s">
        <v>429</v>
      </c>
      <c r="H4841" s="94">
        <v>24964</v>
      </c>
      <c r="I4841" s="94">
        <v>25025</v>
      </c>
      <c r="J4841" s="94">
        <v>20422</v>
      </c>
      <c r="K4841" s="94">
        <v>-4603</v>
      </c>
      <c r="O4841" s="94">
        <v>25025</v>
      </c>
      <c r="P4841" s="94">
        <v>20422</v>
      </c>
      <c r="Q4841" s="94">
        <v>-4603</v>
      </c>
      <c r="AS4841" s="94">
        <v>-972</v>
      </c>
      <c r="AT4841" s="94">
        <v>-116</v>
      </c>
      <c r="AU4841" s="94">
        <v>-1189</v>
      </c>
      <c r="AW4841" s="94">
        <v>-73</v>
      </c>
      <c r="AX4841" s="94">
        <v>-261</v>
      </c>
      <c r="AY4841" s="94">
        <v>-1146</v>
      </c>
      <c r="AZ4841" s="94">
        <v>15</v>
      </c>
      <c r="BA4841" s="94">
        <v>-56</v>
      </c>
      <c r="BB4841" s="94">
        <v>-1266</v>
      </c>
      <c r="BC4841" s="94">
        <v>236</v>
      </c>
      <c r="BD4841" s="94">
        <v>-200</v>
      </c>
    </row>
    <row r="4842" spans="1:56">
      <c r="A4842" s="85" t="s">
        <v>173</v>
      </c>
      <c r="B4842" s="86">
        <v>42388</v>
      </c>
      <c r="C4842" s="87">
        <v>42387</v>
      </c>
      <c r="D4842" s="85">
        <v>16</v>
      </c>
      <c r="E4842" s="86">
        <v>42387.666666666664</v>
      </c>
      <c r="F4842" s="88" t="s">
        <v>428</v>
      </c>
      <c r="G4842" s="89" t="s">
        <v>429</v>
      </c>
      <c r="H4842" s="94">
        <v>25042</v>
      </c>
      <c r="I4842" s="94">
        <v>25143</v>
      </c>
      <c r="J4842" s="94">
        <v>20144</v>
      </c>
      <c r="K4842" s="94">
        <v>-5000</v>
      </c>
      <c r="O4842" s="94">
        <v>25143</v>
      </c>
      <c r="P4842" s="94">
        <v>20144</v>
      </c>
      <c r="Q4842" s="94">
        <v>-5000</v>
      </c>
      <c r="AS4842" s="94">
        <v>-973</v>
      </c>
      <c r="AT4842" s="94">
        <v>-120</v>
      </c>
      <c r="AU4842" s="94">
        <v>-1267</v>
      </c>
      <c r="AW4842" s="94">
        <v>-58</v>
      </c>
      <c r="AX4842" s="94">
        <v>-246</v>
      </c>
      <c r="AY4842" s="94">
        <v>-1056</v>
      </c>
      <c r="AZ4842" s="94">
        <v>40</v>
      </c>
      <c r="BA4842" s="94">
        <v>-56</v>
      </c>
      <c r="BB4842" s="94">
        <v>-1382</v>
      </c>
      <c r="BC4842" s="94">
        <v>194</v>
      </c>
      <c r="BD4842" s="94">
        <v>-218</v>
      </c>
    </row>
    <row r="4843" spans="1:56">
      <c r="A4843" s="85" t="s">
        <v>173</v>
      </c>
      <c r="B4843" s="86">
        <v>42388.041666666664</v>
      </c>
      <c r="C4843" s="87">
        <v>42387</v>
      </c>
      <c r="D4843" s="85">
        <v>17</v>
      </c>
      <c r="E4843" s="86">
        <v>42387.708333333336</v>
      </c>
      <c r="F4843" s="88" t="s">
        <v>428</v>
      </c>
      <c r="G4843" s="89" t="s">
        <v>429</v>
      </c>
      <c r="H4843" s="94">
        <v>25595</v>
      </c>
      <c r="I4843" s="94">
        <v>25267</v>
      </c>
      <c r="J4843" s="94">
        <v>20145</v>
      </c>
      <c r="K4843" s="94">
        <v>-5123</v>
      </c>
      <c r="O4843" s="94">
        <v>25267</v>
      </c>
      <c r="P4843" s="94">
        <v>20145</v>
      </c>
      <c r="Q4843" s="94">
        <v>-5123</v>
      </c>
      <c r="AS4843" s="94">
        <v>-1162</v>
      </c>
      <c r="AT4843" s="94">
        <v>-309</v>
      </c>
      <c r="AU4843" s="94">
        <v>-1723</v>
      </c>
      <c r="AW4843" s="94">
        <v>-57</v>
      </c>
      <c r="AX4843" s="94">
        <v>-225</v>
      </c>
      <c r="AY4843" s="94">
        <v>-1172</v>
      </c>
      <c r="AZ4843" s="94">
        <v>19</v>
      </c>
      <c r="BA4843" s="94">
        <v>-65</v>
      </c>
      <c r="BB4843" s="94">
        <v>-1583</v>
      </c>
      <c r="BC4843" s="94">
        <v>121</v>
      </c>
      <c r="BD4843" s="94">
        <v>-279</v>
      </c>
    </row>
    <row r="4844" spans="1:56">
      <c r="A4844" s="85" t="s">
        <v>173</v>
      </c>
      <c r="B4844" s="86">
        <v>42388.083333333336</v>
      </c>
      <c r="C4844" s="87">
        <v>42387</v>
      </c>
      <c r="D4844" s="85">
        <v>18</v>
      </c>
      <c r="E4844" s="86">
        <v>42387.75</v>
      </c>
      <c r="F4844" s="88" t="s">
        <v>428</v>
      </c>
      <c r="G4844" s="89" t="s">
        <v>429</v>
      </c>
      <c r="H4844" s="94">
        <v>27994</v>
      </c>
      <c r="I4844" s="94">
        <v>25747</v>
      </c>
      <c r="J4844" s="94">
        <v>19331</v>
      </c>
      <c r="K4844" s="94">
        <v>-6416</v>
      </c>
      <c r="O4844" s="94">
        <v>25747</v>
      </c>
      <c r="P4844" s="94">
        <v>19331</v>
      </c>
      <c r="Q4844" s="94">
        <v>-6416</v>
      </c>
      <c r="AS4844" s="94">
        <v>-1339</v>
      </c>
      <c r="AT4844" s="94">
        <v>-354</v>
      </c>
      <c r="AU4844" s="94">
        <v>-1976</v>
      </c>
      <c r="AW4844" s="94">
        <v>55</v>
      </c>
      <c r="AX4844" s="94">
        <v>-188</v>
      </c>
      <c r="AY4844" s="94">
        <v>-1479</v>
      </c>
      <c r="AZ4844" s="94">
        <v>52</v>
      </c>
      <c r="BA4844" s="94">
        <v>-64</v>
      </c>
      <c r="BB4844" s="94">
        <v>-1828</v>
      </c>
      <c r="BC4844" s="94">
        <v>89</v>
      </c>
      <c r="BD4844" s="94">
        <v>-288</v>
      </c>
    </row>
    <row r="4845" spans="1:56">
      <c r="A4845" s="85" t="s">
        <v>173</v>
      </c>
      <c r="B4845" s="86">
        <v>42388.125</v>
      </c>
      <c r="C4845" s="87">
        <v>42387</v>
      </c>
      <c r="D4845" s="85">
        <v>19</v>
      </c>
      <c r="E4845" s="86">
        <v>42387.791666666664</v>
      </c>
      <c r="F4845" s="88" t="s">
        <v>428</v>
      </c>
      <c r="G4845" s="89" t="s">
        <v>429</v>
      </c>
      <c r="H4845" s="94">
        <v>29010</v>
      </c>
      <c r="I4845" s="94">
        <v>28193</v>
      </c>
      <c r="J4845" s="94">
        <v>20866</v>
      </c>
      <c r="K4845" s="94">
        <v>-7327</v>
      </c>
      <c r="O4845" s="94">
        <v>28193</v>
      </c>
      <c r="P4845" s="94">
        <v>20866</v>
      </c>
      <c r="Q4845" s="94">
        <v>-7327</v>
      </c>
      <c r="AS4845" s="94">
        <v>-1400</v>
      </c>
      <c r="AT4845" s="94">
        <v>-440</v>
      </c>
      <c r="AU4845" s="94">
        <v>-2166</v>
      </c>
      <c r="AW4845" s="94">
        <v>67</v>
      </c>
      <c r="AX4845" s="94">
        <v>-192</v>
      </c>
      <c r="AY4845" s="94">
        <v>-1467</v>
      </c>
      <c r="AZ4845" s="94">
        <v>42</v>
      </c>
      <c r="BA4845" s="94">
        <v>-66</v>
      </c>
      <c r="BB4845" s="94">
        <v>-1875</v>
      </c>
      <c r="BC4845" s="94">
        <v>63</v>
      </c>
      <c r="BD4845" s="94">
        <v>-275</v>
      </c>
    </row>
    <row r="4846" spans="1:56">
      <c r="A4846" s="85" t="s">
        <v>173</v>
      </c>
      <c r="B4846" s="86">
        <v>42388.166666666664</v>
      </c>
      <c r="C4846" s="87">
        <v>42387</v>
      </c>
      <c r="D4846" s="85">
        <v>20</v>
      </c>
      <c r="E4846" s="86">
        <v>42387.833333333336</v>
      </c>
      <c r="F4846" s="88" t="s">
        <v>428</v>
      </c>
      <c r="G4846" s="89" t="s">
        <v>429</v>
      </c>
      <c r="H4846" s="94">
        <v>28582</v>
      </c>
      <c r="I4846" s="94">
        <v>28740</v>
      </c>
      <c r="J4846" s="94">
        <v>21019</v>
      </c>
      <c r="K4846" s="94">
        <v>-7721</v>
      </c>
      <c r="O4846" s="94">
        <v>28740</v>
      </c>
      <c r="P4846" s="94">
        <v>21019</v>
      </c>
      <c r="Q4846" s="94">
        <v>-7721</v>
      </c>
      <c r="AS4846" s="94">
        <v>-1322</v>
      </c>
      <c r="AT4846" s="94">
        <v>-474</v>
      </c>
      <c r="AU4846" s="94">
        <v>-2229</v>
      </c>
      <c r="AW4846" s="94">
        <v>42</v>
      </c>
      <c r="AX4846" s="94">
        <v>-192</v>
      </c>
      <c r="AY4846" s="94">
        <v>-1448</v>
      </c>
      <c r="AZ4846" s="94">
        <v>33</v>
      </c>
      <c r="BA4846" s="94">
        <v>-68</v>
      </c>
      <c r="BB4846" s="94">
        <v>-1817</v>
      </c>
      <c r="BC4846" s="94">
        <v>65</v>
      </c>
      <c r="BD4846" s="94">
        <v>-282</v>
      </c>
    </row>
    <row r="4847" spans="1:56">
      <c r="A4847" s="85" t="s">
        <v>173</v>
      </c>
      <c r="B4847" s="86">
        <v>42388.208333333336</v>
      </c>
      <c r="C4847" s="87">
        <v>42387</v>
      </c>
      <c r="D4847" s="85">
        <v>21</v>
      </c>
      <c r="E4847" s="86">
        <v>42387.875</v>
      </c>
      <c r="F4847" s="88" t="s">
        <v>428</v>
      </c>
      <c r="G4847" s="89" t="s">
        <v>429</v>
      </c>
      <c r="H4847" s="94">
        <v>27682</v>
      </c>
      <c r="I4847" s="94">
        <v>28169</v>
      </c>
      <c r="J4847" s="94">
        <v>20461</v>
      </c>
      <c r="K4847" s="94">
        <v>-7708</v>
      </c>
      <c r="O4847" s="94">
        <v>28169</v>
      </c>
      <c r="P4847" s="94">
        <v>20461</v>
      </c>
      <c r="Q4847" s="94">
        <v>-7708</v>
      </c>
      <c r="AS4847" s="94">
        <v>-1224</v>
      </c>
      <c r="AT4847" s="94">
        <v>-438</v>
      </c>
      <c r="AU4847" s="94">
        <v>-2173</v>
      </c>
      <c r="AW4847" s="94">
        <v>19</v>
      </c>
      <c r="AX4847" s="94">
        <v>-200</v>
      </c>
      <c r="AY4847" s="94">
        <v>-1405</v>
      </c>
      <c r="AZ4847" s="94">
        <v>0</v>
      </c>
      <c r="BA4847" s="94">
        <v>-67</v>
      </c>
      <c r="BB4847" s="94">
        <v>-1738</v>
      </c>
      <c r="BC4847" s="94">
        <v>53</v>
      </c>
      <c r="BD4847" s="94">
        <v>-287</v>
      </c>
    </row>
    <row r="4848" spans="1:56">
      <c r="A4848" s="85" t="s">
        <v>173</v>
      </c>
      <c r="B4848" s="86">
        <v>42388.25</v>
      </c>
      <c r="C4848" s="87">
        <v>42387</v>
      </c>
      <c r="D4848" s="85">
        <v>22</v>
      </c>
      <c r="E4848" s="86">
        <v>42387.916666666664</v>
      </c>
      <c r="F4848" s="88" t="s">
        <v>428</v>
      </c>
      <c r="G4848" s="89" t="s">
        <v>429</v>
      </c>
      <c r="H4848" s="94">
        <v>25934</v>
      </c>
      <c r="I4848" s="94">
        <v>27366</v>
      </c>
      <c r="J4848" s="94">
        <v>19906</v>
      </c>
      <c r="K4848" s="94">
        <v>-7460</v>
      </c>
      <c r="O4848" s="94">
        <v>27366</v>
      </c>
      <c r="P4848" s="94">
        <v>19906</v>
      </c>
      <c r="Q4848" s="94">
        <v>-7460</v>
      </c>
      <c r="AS4848" s="94">
        <v>-1111</v>
      </c>
      <c r="AT4848" s="94">
        <v>-448</v>
      </c>
      <c r="AU4848" s="94">
        <v>-2182</v>
      </c>
      <c r="AW4848" s="94">
        <v>20</v>
      </c>
      <c r="AX4848" s="94">
        <v>-212</v>
      </c>
      <c r="AY4848" s="94">
        <v>-1210</v>
      </c>
      <c r="AZ4848" s="94">
        <v>-18</v>
      </c>
      <c r="BA4848" s="94">
        <v>-69</v>
      </c>
      <c r="BB4848" s="94">
        <v>-1625</v>
      </c>
      <c r="BC4848" s="94">
        <v>-11</v>
      </c>
      <c r="BD4848" s="94">
        <v>-259</v>
      </c>
    </row>
    <row r="4849" spans="1:56">
      <c r="A4849" s="85" t="s">
        <v>173</v>
      </c>
      <c r="B4849" s="86">
        <v>42388.291666666664</v>
      </c>
      <c r="C4849" s="87">
        <v>42387</v>
      </c>
      <c r="D4849" s="85">
        <v>23</v>
      </c>
      <c r="E4849" s="86">
        <v>42387.958333333336</v>
      </c>
      <c r="F4849" s="88" t="s">
        <v>428</v>
      </c>
      <c r="G4849" s="89" t="s">
        <v>429</v>
      </c>
      <c r="H4849" s="94">
        <v>23744</v>
      </c>
      <c r="I4849" s="94">
        <v>25786</v>
      </c>
      <c r="J4849" s="94">
        <v>18647</v>
      </c>
      <c r="K4849" s="94">
        <v>-7139</v>
      </c>
      <c r="O4849" s="94">
        <v>25786</v>
      </c>
      <c r="P4849" s="94">
        <v>18647</v>
      </c>
      <c r="Q4849" s="94">
        <v>-7139</v>
      </c>
      <c r="AS4849" s="94">
        <v>-1042</v>
      </c>
      <c r="AT4849" s="94">
        <v>-400</v>
      </c>
      <c r="AU4849" s="94">
        <v>-1664</v>
      </c>
      <c r="AW4849" s="94">
        <v>-2</v>
      </c>
      <c r="AX4849" s="94">
        <v>-255</v>
      </c>
      <c r="AY4849" s="94">
        <v>-1112</v>
      </c>
      <c r="AZ4849" s="94">
        <v>-14</v>
      </c>
      <c r="BA4849" s="94">
        <v>-66</v>
      </c>
      <c r="BB4849" s="94">
        <v>-1507</v>
      </c>
      <c r="BC4849" s="94">
        <v>-27</v>
      </c>
      <c r="BD4849" s="94">
        <v>-199</v>
      </c>
    </row>
    <row r="4850" spans="1:56">
      <c r="A4850" s="85" t="s">
        <v>173</v>
      </c>
      <c r="B4850" s="86">
        <v>42388.333333333336</v>
      </c>
      <c r="C4850" s="87">
        <v>42387</v>
      </c>
      <c r="D4850" s="85">
        <v>24</v>
      </c>
      <c r="E4850" s="86">
        <v>42388</v>
      </c>
      <c r="F4850" s="88" t="s">
        <v>428</v>
      </c>
      <c r="G4850" s="89" t="s">
        <v>429</v>
      </c>
      <c r="H4850" s="94">
        <v>21786</v>
      </c>
      <c r="I4850" s="94">
        <v>23684</v>
      </c>
      <c r="J4850" s="94">
        <v>17381</v>
      </c>
      <c r="K4850" s="94">
        <v>-6303</v>
      </c>
      <c r="O4850" s="94">
        <v>23684</v>
      </c>
      <c r="P4850" s="94">
        <v>17381</v>
      </c>
      <c r="Q4850" s="94">
        <v>-6303</v>
      </c>
      <c r="AS4850" s="94">
        <v>-1004</v>
      </c>
      <c r="AT4850" s="94">
        <v>-369</v>
      </c>
      <c r="AU4850" s="94">
        <v>-1507</v>
      </c>
      <c r="AW4850" s="94">
        <v>-77</v>
      </c>
      <c r="AX4850" s="94">
        <v>-268</v>
      </c>
      <c r="AY4850" s="94">
        <v>-1012</v>
      </c>
      <c r="AZ4850" s="94">
        <v>-14</v>
      </c>
      <c r="BA4850" s="94">
        <v>-17</v>
      </c>
      <c r="BB4850" s="94">
        <v>-1484</v>
      </c>
      <c r="BC4850" s="94">
        <v>-45</v>
      </c>
      <c r="BD4850" s="94">
        <v>-239</v>
      </c>
    </row>
    <row r="4851" spans="1:56">
      <c r="A4851" s="85" t="s">
        <v>173</v>
      </c>
      <c r="B4851" s="86">
        <v>42388.375</v>
      </c>
      <c r="C4851" s="87">
        <v>42388</v>
      </c>
      <c r="D4851" s="85">
        <v>1</v>
      </c>
      <c r="E4851" s="86">
        <v>42388.041666666664</v>
      </c>
      <c r="F4851" s="88" t="s">
        <v>428</v>
      </c>
      <c r="G4851" s="89" t="s">
        <v>429</v>
      </c>
      <c r="H4851" s="94">
        <v>20589</v>
      </c>
      <c r="I4851" s="94">
        <v>21892</v>
      </c>
      <c r="J4851" s="94">
        <v>15842</v>
      </c>
      <c r="K4851" s="94">
        <v>-6050</v>
      </c>
      <c r="O4851" s="94">
        <v>21892</v>
      </c>
      <c r="P4851" s="94">
        <v>15842</v>
      </c>
      <c r="Q4851" s="94">
        <v>-6050</v>
      </c>
      <c r="AS4851" s="94">
        <v>-1010</v>
      </c>
      <c r="AT4851" s="94">
        <v>-275</v>
      </c>
      <c r="AU4851" s="94">
        <v>-1307</v>
      </c>
      <c r="AW4851" s="94">
        <v>-137</v>
      </c>
      <c r="AX4851" s="94">
        <v>-299</v>
      </c>
      <c r="AY4851" s="94">
        <v>-839</v>
      </c>
      <c r="AZ4851" s="94">
        <v>-15</v>
      </c>
      <c r="BA4851" s="94">
        <v>-4</v>
      </c>
      <c r="BB4851" s="94">
        <v>-1480</v>
      </c>
      <c r="BC4851" s="94">
        <v>-47</v>
      </c>
      <c r="BD4851" s="94">
        <v>-188</v>
      </c>
    </row>
    <row r="4852" spans="1:56">
      <c r="A4852" s="85" t="s">
        <v>173</v>
      </c>
      <c r="B4852" s="86">
        <v>42388.416666666664</v>
      </c>
      <c r="C4852" s="87">
        <v>42388</v>
      </c>
      <c r="D4852" s="85">
        <v>2</v>
      </c>
      <c r="E4852" s="86">
        <v>42388.083333333336</v>
      </c>
      <c r="F4852" s="88" t="s">
        <v>428</v>
      </c>
      <c r="G4852" s="89" t="s">
        <v>429</v>
      </c>
      <c r="H4852" s="94">
        <v>19818</v>
      </c>
      <c r="I4852" s="94">
        <v>20695</v>
      </c>
      <c r="J4852" s="94">
        <v>15077</v>
      </c>
      <c r="K4852" s="94">
        <v>-5618</v>
      </c>
      <c r="O4852" s="94">
        <v>20695</v>
      </c>
      <c r="P4852" s="94">
        <v>15077</v>
      </c>
      <c r="Q4852" s="94">
        <v>-5618</v>
      </c>
      <c r="AS4852" s="94">
        <v>-1039</v>
      </c>
      <c r="AT4852" s="94">
        <v>-239</v>
      </c>
      <c r="AU4852" s="94">
        <v>-1209</v>
      </c>
      <c r="AW4852" s="94">
        <v>-174</v>
      </c>
      <c r="AX4852" s="94">
        <v>-308</v>
      </c>
      <c r="AY4852" s="94">
        <v>-881</v>
      </c>
      <c r="AZ4852" s="94">
        <v>-14</v>
      </c>
      <c r="BA4852" s="94">
        <v>-3</v>
      </c>
      <c r="BB4852" s="94">
        <v>-1456</v>
      </c>
      <c r="BC4852" s="94">
        <v>-35</v>
      </c>
      <c r="BD4852" s="94">
        <v>-173</v>
      </c>
    </row>
    <row r="4853" spans="1:56">
      <c r="A4853" s="85" t="s">
        <v>173</v>
      </c>
      <c r="B4853" s="86">
        <v>42388.458333333336</v>
      </c>
      <c r="C4853" s="87">
        <v>42388</v>
      </c>
      <c r="D4853" s="85">
        <v>3</v>
      </c>
      <c r="E4853" s="86">
        <v>42388.125</v>
      </c>
      <c r="F4853" s="88" t="s">
        <v>428</v>
      </c>
      <c r="G4853" s="89" t="s">
        <v>429</v>
      </c>
      <c r="H4853" s="94">
        <v>19415</v>
      </c>
      <c r="I4853" s="94">
        <v>19911</v>
      </c>
      <c r="J4853" s="94">
        <v>14375</v>
      </c>
      <c r="K4853" s="94">
        <v>-5536</v>
      </c>
      <c r="O4853" s="94">
        <v>19911</v>
      </c>
      <c r="P4853" s="94">
        <v>14375</v>
      </c>
      <c r="Q4853" s="94">
        <v>-5536</v>
      </c>
      <c r="AS4853" s="94">
        <v>-1036</v>
      </c>
      <c r="AT4853" s="94">
        <v>-160</v>
      </c>
      <c r="AU4853" s="94">
        <v>-1081</v>
      </c>
      <c r="AW4853" s="94">
        <v>-206</v>
      </c>
      <c r="AX4853" s="94">
        <v>-305</v>
      </c>
      <c r="AY4853" s="94">
        <v>-859</v>
      </c>
      <c r="AZ4853" s="94">
        <v>-14</v>
      </c>
      <c r="BA4853" s="94">
        <v>-2</v>
      </c>
      <c r="BB4853" s="94">
        <v>-1371</v>
      </c>
      <c r="BC4853" s="94">
        <v>-14</v>
      </c>
      <c r="BD4853" s="94">
        <v>-180</v>
      </c>
    </row>
    <row r="4854" spans="1:56">
      <c r="A4854" s="85" t="s">
        <v>173</v>
      </c>
      <c r="B4854" s="86">
        <v>42388.5</v>
      </c>
      <c r="C4854" s="87">
        <v>42388</v>
      </c>
      <c r="D4854" s="85">
        <v>4</v>
      </c>
      <c r="E4854" s="86">
        <v>42388.166666666664</v>
      </c>
      <c r="F4854" s="88" t="s">
        <v>428</v>
      </c>
      <c r="G4854" s="89" t="s">
        <v>429</v>
      </c>
      <c r="H4854" s="94">
        <v>19365</v>
      </c>
      <c r="I4854" s="94">
        <v>19470</v>
      </c>
      <c r="J4854" s="94">
        <v>14227</v>
      </c>
      <c r="K4854" s="94">
        <v>-5243</v>
      </c>
      <c r="O4854" s="94">
        <v>19470</v>
      </c>
      <c r="P4854" s="94">
        <v>14227</v>
      </c>
      <c r="Q4854" s="94">
        <v>-5243</v>
      </c>
      <c r="AS4854" s="94">
        <v>-1046</v>
      </c>
      <c r="AT4854" s="94">
        <v>-120</v>
      </c>
      <c r="AU4854" s="94">
        <v>-943</v>
      </c>
      <c r="AW4854" s="94">
        <v>-210</v>
      </c>
      <c r="AX4854" s="94">
        <v>-300</v>
      </c>
      <c r="AY4854" s="94">
        <v>-688</v>
      </c>
      <c r="AZ4854" s="94">
        <v>25</v>
      </c>
      <c r="BA4854" s="94">
        <v>0</v>
      </c>
      <c r="BB4854" s="94">
        <v>-1341</v>
      </c>
      <c r="BC4854" s="94">
        <v>-12</v>
      </c>
      <c r="BD4854" s="94">
        <v>-179</v>
      </c>
    </row>
    <row r="4855" spans="1:56">
      <c r="A4855" s="85" t="s">
        <v>173</v>
      </c>
      <c r="B4855" s="86">
        <v>42388.541666666664</v>
      </c>
      <c r="C4855" s="87">
        <v>42388</v>
      </c>
      <c r="D4855" s="85">
        <v>5</v>
      </c>
      <c r="E4855" s="86">
        <v>42388.208333333336</v>
      </c>
      <c r="F4855" s="88" t="s">
        <v>428</v>
      </c>
      <c r="G4855" s="89" t="s">
        <v>429</v>
      </c>
      <c r="H4855" s="94">
        <v>19920</v>
      </c>
      <c r="I4855" s="94">
        <v>19473</v>
      </c>
      <c r="J4855" s="94">
        <v>14650</v>
      </c>
      <c r="K4855" s="94">
        <v>-4823</v>
      </c>
      <c r="O4855" s="94">
        <v>19473</v>
      </c>
      <c r="P4855" s="94">
        <v>14650</v>
      </c>
      <c r="Q4855" s="94">
        <v>-4823</v>
      </c>
      <c r="AS4855" s="94">
        <v>-1069</v>
      </c>
      <c r="AT4855" s="94">
        <v>-147</v>
      </c>
      <c r="AU4855" s="94">
        <v>-1012</v>
      </c>
      <c r="AW4855" s="94">
        <v>-214</v>
      </c>
      <c r="AX4855" s="94">
        <v>-298</v>
      </c>
      <c r="AY4855" s="94">
        <v>-845</v>
      </c>
      <c r="AZ4855" s="94">
        <v>-5</v>
      </c>
      <c r="BA4855" s="94">
        <v>-3</v>
      </c>
      <c r="BB4855" s="94">
        <v>-1343</v>
      </c>
      <c r="BC4855" s="94">
        <v>-23</v>
      </c>
      <c r="BD4855" s="94">
        <v>-199</v>
      </c>
    </row>
    <row r="4856" spans="1:56">
      <c r="A4856" s="85" t="s">
        <v>173</v>
      </c>
      <c r="B4856" s="86">
        <v>42388.583333333336</v>
      </c>
      <c r="C4856" s="87">
        <v>42388</v>
      </c>
      <c r="D4856" s="85">
        <v>6</v>
      </c>
      <c r="E4856" s="86">
        <v>42388.25</v>
      </c>
      <c r="F4856" s="88" t="s">
        <v>428</v>
      </c>
      <c r="G4856" s="89" t="s">
        <v>429</v>
      </c>
      <c r="H4856" s="94">
        <v>21538</v>
      </c>
      <c r="I4856" s="94">
        <v>20233</v>
      </c>
      <c r="J4856" s="94">
        <v>15069</v>
      </c>
      <c r="K4856" s="94">
        <v>-5164</v>
      </c>
      <c r="O4856" s="94">
        <v>20233</v>
      </c>
      <c r="P4856" s="94">
        <v>15069</v>
      </c>
      <c r="Q4856" s="94">
        <v>-5164</v>
      </c>
      <c r="AS4856" s="94">
        <v>-1116</v>
      </c>
      <c r="AT4856" s="94">
        <v>-189</v>
      </c>
      <c r="AU4856" s="94">
        <v>-1293</v>
      </c>
      <c r="AW4856" s="94">
        <v>-155</v>
      </c>
      <c r="AX4856" s="94">
        <v>-279</v>
      </c>
      <c r="AY4856" s="94">
        <v>-925</v>
      </c>
      <c r="AZ4856" s="94">
        <v>25</v>
      </c>
      <c r="BA4856" s="94">
        <v>-68</v>
      </c>
      <c r="BB4856" s="94">
        <v>-1497</v>
      </c>
      <c r="BC4856" s="94">
        <v>-73</v>
      </c>
      <c r="BD4856" s="94">
        <v>-206</v>
      </c>
    </row>
    <row r="4857" spans="1:56">
      <c r="A4857" s="85" t="s">
        <v>173</v>
      </c>
      <c r="B4857" s="86">
        <v>42388.625</v>
      </c>
      <c r="C4857" s="87">
        <v>42388</v>
      </c>
      <c r="D4857" s="85">
        <v>7</v>
      </c>
      <c r="E4857" s="86">
        <v>42388.291666666664</v>
      </c>
      <c r="F4857" s="88" t="s">
        <v>428</v>
      </c>
      <c r="G4857" s="89" t="s">
        <v>429</v>
      </c>
      <c r="H4857" s="94">
        <v>24342</v>
      </c>
      <c r="I4857" s="94">
        <v>21761</v>
      </c>
      <c r="J4857" s="94">
        <v>15974</v>
      </c>
      <c r="K4857" s="94">
        <v>-5788</v>
      </c>
      <c r="O4857" s="94">
        <v>21761</v>
      </c>
      <c r="P4857" s="94">
        <v>15974</v>
      </c>
      <c r="Q4857" s="94">
        <v>-5788</v>
      </c>
      <c r="AS4857" s="94">
        <v>-1304</v>
      </c>
      <c r="AT4857" s="94">
        <v>-99</v>
      </c>
      <c r="AU4857" s="94">
        <v>-1686</v>
      </c>
      <c r="AW4857" s="94">
        <v>-72</v>
      </c>
      <c r="AX4857" s="94">
        <v>-269</v>
      </c>
      <c r="AY4857" s="94">
        <v>-1321</v>
      </c>
      <c r="AZ4857" s="94">
        <v>38</v>
      </c>
      <c r="BA4857" s="94">
        <v>-48</v>
      </c>
      <c r="BB4857" s="94">
        <v>-1826</v>
      </c>
      <c r="BC4857" s="94">
        <v>-63</v>
      </c>
      <c r="BD4857" s="94">
        <v>-271</v>
      </c>
    </row>
    <row r="4858" spans="1:56">
      <c r="A4858" s="85" t="s">
        <v>173</v>
      </c>
      <c r="B4858" s="86">
        <v>42388.666666666664</v>
      </c>
      <c r="C4858" s="87">
        <v>42388</v>
      </c>
      <c r="D4858" s="85">
        <v>8</v>
      </c>
      <c r="E4858" s="86">
        <v>42388.333333333336</v>
      </c>
      <c r="F4858" s="88" t="s">
        <v>428</v>
      </c>
      <c r="G4858" s="89" t="s">
        <v>429</v>
      </c>
      <c r="H4858" s="94">
        <v>25996</v>
      </c>
      <c r="I4858" s="94">
        <v>24204</v>
      </c>
      <c r="J4858" s="94">
        <v>17284</v>
      </c>
      <c r="K4858" s="94">
        <v>-6920</v>
      </c>
      <c r="O4858" s="94">
        <v>24204</v>
      </c>
      <c r="P4858" s="94">
        <v>17284</v>
      </c>
      <c r="Q4858" s="94">
        <v>-6920</v>
      </c>
      <c r="AS4858" s="94">
        <v>-1265</v>
      </c>
      <c r="AT4858" s="94">
        <v>5</v>
      </c>
      <c r="AU4858" s="94">
        <v>-1381</v>
      </c>
      <c r="AW4858" s="94">
        <v>-3</v>
      </c>
      <c r="AX4858" s="94">
        <v>-275</v>
      </c>
      <c r="AY4858" s="94">
        <v>-1315</v>
      </c>
      <c r="AZ4858" s="94">
        <v>30</v>
      </c>
      <c r="BA4858" s="94">
        <v>-47</v>
      </c>
      <c r="BB4858" s="94">
        <v>-1693</v>
      </c>
      <c r="BC4858" s="94">
        <v>24</v>
      </c>
      <c r="BD4858" s="94">
        <v>-284</v>
      </c>
    </row>
    <row r="4859" spans="1:56">
      <c r="A4859" s="85" t="s">
        <v>173</v>
      </c>
      <c r="B4859" s="86">
        <v>42388.708333333336</v>
      </c>
      <c r="C4859" s="87">
        <v>42388</v>
      </c>
      <c r="D4859" s="85">
        <v>9</v>
      </c>
      <c r="E4859" s="86">
        <v>42388.375</v>
      </c>
      <c r="F4859" s="88" t="s">
        <v>428</v>
      </c>
      <c r="G4859" s="89" t="s">
        <v>429</v>
      </c>
      <c r="H4859" s="94">
        <v>26209</v>
      </c>
      <c r="I4859" s="94">
        <v>25859</v>
      </c>
      <c r="J4859" s="94">
        <v>19659</v>
      </c>
      <c r="K4859" s="94">
        <v>-6200</v>
      </c>
      <c r="O4859" s="94">
        <v>25859</v>
      </c>
      <c r="P4859" s="94">
        <v>19659</v>
      </c>
      <c r="Q4859" s="94">
        <v>-6200</v>
      </c>
      <c r="AS4859" s="94">
        <v>-1164</v>
      </c>
      <c r="AT4859" s="94">
        <v>-109</v>
      </c>
      <c r="AU4859" s="94">
        <v>-1499</v>
      </c>
      <c r="AW4859" s="94">
        <v>20</v>
      </c>
      <c r="AX4859" s="94">
        <v>-273</v>
      </c>
      <c r="AY4859" s="94">
        <v>-1197</v>
      </c>
      <c r="AZ4859" s="94">
        <v>-44</v>
      </c>
      <c r="BA4859" s="94">
        <v>-68</v>
      </c>
      <c r="BB4859" s="94">
        <v>-1202</v>
      </c>
      <c r="BC4859" s="94">
        <v>125</v>
      </c>
      <c r="BD4859" s="94">
        <v>-235</v>
      </c>
    </row>
    <row r="4860" spans="1:56">
      <c r="A4860" s="85" t="s">
        <v>173</v>
      </c>
      <c r="B4860" s="86">
        <v>42388.75</v>
      </c>
      <c r="C4860" s="87">
        <v>42388</v>
      </c>
      <c r="D4860" s="85">
        <v>10</v>
      </c>
      <c r="E4860" s="86">
        <v>42388.416666666664</v>
      </c>
      <c r="F4860" s="88" t="s">
        <v>428</v>
      </c>
      <c r="G4860" s="89" t="s">
        <v>429</v>
      </c>
      <c r="H4860" s="94">
        <v>26309</v>
      </c>
      <c r="I4860" s="94">
        <v>26172</v>
      </c>
      <c r="J4860" s="94">
        <v>20567</v>
      </c>
      <c r="K4860" s="94">
        <v>-5605</v>
      </c>
      <c r="O4860" s="94">
        <v>26172</v>
      </c>
      <c r="P4860" s="94">
        <v>20567</v>
      </c>
      <c r="Q4860" s="94">
        <v>-5605</v>
      </c>
      <c r="AS4860" s="94">
        <v>-1174</v>
      </c>
      <c r="AT4860" s="94">
        <v>-217</v>
      </c>
      <c r="AU4860" s="94">
        <v>-1634</v>
      </c>
      <c r="AW4860" s="94">
        <v>20</v>
      </c>
      <c r="AX4860" s="94">
        <v>-303</v>
      </c>
      <c r="AY4860" s="94">
        <v>-1086</v>
      </c>
      <c r="AZ4860" s="94">
        <v>-20</v>
      </c>
      <c r="BA4860" s="94">
        <v>-68</v>
      </c>
      <c r="BB4860" s="94">
        <v>-1042</v>
      </c>
      <c r="BC4860" s="94">
        <v>106</v>
      </c>
      <c r="BD4860" s="94">
        <v>-224</v>
      </c>
    </row>
    <row r="4861" spans="1:56">
      <c r="A4861" s="85" t="s">
        <v>173</v>
      </c>
      <c r="B4861" s="86">
        <v>42388.791666666664</v>
      </c>
      <c r="C4861" s="87">
        <v>42388</v>
      </c>
      <c r="D4861" s="85">
        <v>11</v>
      </c>
      <c r="E4861" s="86">
        <v>42388.458333333336</v>
      </c>
      <c r="F4861" s="88" t="s">
        <v>428</v>
      </c>
      <c r="G4861" s="89" t="s">
        <v>429</v>
      </c>
      <c r="H4861" s="94">
        <v>26257</v>
      </c>
      <c r="I4861" s="94">
        <v>26159</v>
      </c>
      <c r="J4861" s="94">
        <v>20568</v>
      </c>
      <c r="K4861" s="94">
        <v>-5591</v>
      </c>
      <c r="O4861" s="94">
        <v>26159</v>
      </c>
      <c r="P4861" s="94">
        <v>20568</v>
      </c>
      <c r="Q4861" s="94">
        <v>-5591</v>
      </c>
      <c r="AS4861" s="94">
        <v>-1096</v>
      </c>
      <c r="AT4861" s="94">
        <v>-149</v>
      </c>
      <c r="AU4861" s="94">
        <v>-1613</v>
      </c>
      <c r="AW4861" s="94">
        <v>18</v>
      </c>
      <c r="AX4861" s="94">
        <v>-313</v>
      </c>
      <c r="AY4861" s="94">
        <v>-940</v>
      </c>
      <c r="AZ4861" s="94">
        <v>-31</v>
      </c>
      <c r="BA4861" s="94">
        <v>-68</v>
      </c>
      <c r="BB4861" s="94">
        <v>-1028</v>
      </c>
      <c r="BC4861" s="94">
        <v>126</v>
      </c>
      <c r="BD4861" s="94">
        <v>-205</v>
      </c>
    </row>
    <row r="4862" spans="1:56">
      <c r="A4862" s="85" t="s">
        <v>173</v>
      </c>
      <c r="B4862" s="86">
        <v>42388.833333333336</v>
      </c>
      <c r="C4862" s="87">
        <v>42388</v>
      </c>
      <c r="D4862" s="85">
        <v>12</v>
      </c>
      <c r="E4862" s="86">
        <v>42388.5</v>
      </c>
      <c r="F4862" s="88" t="s">
        <v>428</v>
      </c>
      <c r="G4862" s="89" t="s">
        <v>429</v>
      </c>
      <c r="H4862" s="94">
        <v>26010</v>
      </c>
      <c r="I4862" s="94">
        <v>26441</v>
      </c>
      <c r="J4862" s="94">
        <v>21196</v>
      </c>
      <c r="K4862" s="94">
        <v>-5246</v>
      </c>
      <c r="O4862" s="94">
        <v>26441</v>
      </c>
      <c r="P4862" s="94">
        <v>21196</v>
      </c>
      <c r="Q4862" s="94">
        <v>-5246</v>
      </c>
      <c r="AS4862" s="94">
        <v>-1133</v>
      </c>
      <c r="AT4862" s="94">
        <v>-74</v>
      </c>
      <c r="AU4862" s="94">
        <v>-1448</v>
      </c>
      <c r="AW4862" s="94">
        <v>27</v>
      </c>
      <c r="AX4862" s="94">
        <v>-314</v>
      </c>
      <c r="AY4862" s="94">
        <v>-864</v>
      </c>
      <c r="AZ4862" s="94">
        <v>-56</v>
      </c>
      <c r="BA4862" s="94">
        <v>-19</v>
      </c>
      <c r="BB4862" s="94">
        <v>-986</v>
      </c>
      <c r="BC4862" s="94">
        <v>178</v>
      </c>
      <c r="BD4862" s="94">
        <v>-199</v>
      </c>
    </row>
    <row r="4863" spans="1:56">
      <c r="A4863" s="85" t="s">
        <v>173</v>
      </c>
      <c r="B4863" s="86">
        <v>42388.875</v>
      </c>
      <c r="C4863" s="87">
        <v>42388</v>
      </c>
      <c r="D4863" s="85">
        <v>13</v>
      </c>
      <c r="E4863" s="86">
        <v>42388.541666666664</v>
      </c>
      <c r="F4863" s="88" t="s">
        <v>428</v>
      </c>
      <c r="G4863" s="89" t="s">
        <v>429</v>
      </c>
      <c r="H4863" s="94">
        <v>25829</v>
      </c>
      <c r="I4863" s="94">
        <v>26365</v>
      </c>
      <c r="J4863" s="94">
        <v>21524</v>
      </c>
      <c r="K4863" s="94">
        <v>-4841</v>
      </c>
      <c r="O4863" s="94">
        <v>26365</v>
      </c>
      <c r="P4863" s="94">
        <v>21524</v>
      </c>
      <c r="Q4863" s="94">
        <v>-4841</v>
      </c>
      <c r="AS4863" s="94">
        <v>-1169</v>
      </c>
      <c r="AT4863" s="94">
        <v>-33</v>
      </c>
      <c r="AU4863" s="94">
        <v>-1312</v>
      </c>
      <c r="AW4863" s="94">
        <v>17</v>
      </c>
      <c r="AX4863" s="94">
        <v>-318</v>
      </c>
      <c r="AY4863" s="94">
        <v>-982</v>
      </c>
      <c r="AZ4863" s="94">
        <v>-37</v>
      </c>
      <c r="BA4863" s="94">
        <v>-1</v>
      </c>
      <c r="BB4863" s="94">
        <v>-1119</v>
      </c>
      <c r="BC4863" s="94">
        <v>162</v>
      </c>
      <c r="BD4863" s="94">
        <v>-203</v>
      </c>
    </row>
    <row r="4864" spans="1:56">
      <c r="A4864" s="85" t="s">
        <v>173</v>
      </c>
      <c r="B4864" s="86">
        <v>42388.916666666664</v>
      </c>
      <c r="C4864" s="87">
        <v>42388</v>
      </c>
      <c r="D4864" s="85">
        <v>14</v>
      </c>
      <c r="E4864" s="86">
        <v>42388.583333333336</v>
      </c>
      <c r="F4864" s="88" t="s">
        <v>428</v>
      </c>
      <c r="G4864" s="89" t="s">
        <v>429</v>
      </c>
      <c r="H4864" s="94">
        <v>25703</v>
      </c>
      <c r="I4864" s="94">
        <v>26382</v>
      </c>
      <c r="J4864" s="94">
        <v>21438</v>
      </c>
      <c r="K4864" s="94">
        <v>-4944</v>
      </c>
      <c r="O4864" s="94">
        <v>26382</v>
      </c>
      <c r="P4864" s="94">
        <v>21438</v>
      </c>
      <c r="Q4864" s="94">
        <v>-4944</v>
      </c>
      <c r="AS4864" s="94">
        <v>-1168</v>
      </c>
      <c r="AT4864" s="94">
        <v>-77</v>
      </c>
      <c r="AU4864" s="94">
        <v>-1294</v>
      </c>
      <c r="AW4864" s="94">
        <v>21</v>
      </c>
      <c r="AX4864" s="94">
        <v>-292</v>
      </c>
      <c r="AY4864" s="94">
        <v>-1034</v>
      </c>
      <c r="AZ4864" s="94">
        <v>-28</v>
      </c>
      <c r="BA4864" s="94">
        <v>-3</v>
      </c>
      <c r="BB4864" s="94">
        <v>-1194</v>
      </c>
      <c r="BC4864" s="94">
        <v>164</v>
      </c>
      <c r="BD4864" s="94">
        <v>-218</v>
      </c>
    </row>
    <row r="4865" spans="1:56">
      <c r="A4865" s="85" t="s">
        <v>173</v>
      </c>
      <c r="B4865" s="86">
        <v>42388.958333333336</v>
      </c>
      <c r="C4865" s="87">
        <v>42388</v>
      </c>
      <c r="D4865" s="85">
        <v>15</v>
      </c>
      <c r="E4865" s="86">
        <v>42388.625</v>
      </c>
      <c r="F4865" s="88" t="s">
        <v>428</v>
      </c>
      <c r="G4865" s="89" t="s">
        <v>429</v>
      </c>
      <c r="H4865" s="94">
        <v>25483</v>
      </c>
      <c r="I4865" s="94">
        <v>25920</v>
      </c>
      <c r="J4865" s="94">
        <v>20818</v>
      </c>
      <c r="K4865" s="94">
        <v>-5102</v>
      </c>
      <c r="O4865" s="94">
        <v>25920</v>
      </c>
      <c r="P4865" s="94">
        <v>20818</v>
      </c>
      <c r="Q4865" s="94">
        <v>-5102</v>
      </c>
      <c r="AS4865" s="94">
        <v>-1162</v>
      </c>
      <c r="AT4865" s="94">
        <v>-194</v>
      </c>
      <c r="AU4865" s="94">
        <v>-1513</v>
      </c>
      <c r="AW4865" s="94">
        <v>11</v>
      </c>
      <c r="AX4865" s="94">
        <v>-291</v>
      </c>
      <c r="AY4865" s="94">
        <v>-981</v>
      </c>
      <c r="AZ4865" s="94">
        <v>-16</v>
      </c>
      <c r="BA4865" s="94">
        <v>-7</v>
      </c>
      <c r="BB4865" s="94">
        <v>-1334</v>
      </c>
      <c r="BC4865" s="94">
        <v>115</v>
      </c>
      <c r="BD4865" s="94">
        <v>-226</v>
      </c>
    </row>
    <row r="4866" spans="1:56">
      <c r="A4866" s="85" t="s">
        <v>173</v>
      </c>
      <c r="B4866" s="86">
        <v>42389</v>
      </c>
      <c r="C4866" s="87">
        <v>42388</v>
      </c>
      <c r="D4866" s="85">
        <v>16</v>
      </c>
      <c r="E4866" s="86">
        <v>42388.666666666664</v>
      </c>
      <c r="F4866" s="88" t="s">
        <v>428</v>
      </c>
      <c r="G4866" s="89" t="s">
        <v>429</v>
      </c>
      <c r="H4866" s="94">
        <v>25529</v>
      </c>
      <c r="I4866" s="94">
        <v>25524</v>
      </c>
      <c r="J4866" s="94">
        <v>19989</v>
      </c>
      <c r="K4866" s="94">
        <v>-5534</v>
      </c>
      <c r="O4866" s="94">
        <v>25524</v>
      </c>
      <c r="P4866" s="94">
        <v>19989</v>
      </c>
      <c r="Q4866" s="94">
        <v>-5534</v>
      </c>
      <c r="AS4866" s="94">
        <v>-1202</v>
      </c>
      <c r="AT4866" s="94">
        <v>-251</v>
      </c>
      <c r="AU4866" s="94">
        <v>-1618</v>
      </c>
      <c r="AW4866" s="94">
        <v>4</v>
      </c>
      <c r="AX4866" s="94">
        <v>-284</v>
      </c>
      <c r="AY4866" s="94">
        <v>-894</v>
      </c>
      <c r="AZ4866" s="94">
        <v>-9</v>
      </c>
      <c r="BA4866" s="94">
        <v>-61</v>
      </c>
      <c r="BB4866" s="94">
        <v>-1546</v>
      </c>
      <c r="BC4866" s="94">
        <v>112</v>
      </c>
      <c r="BD4866" s="94">
        <v>-277</v>
      </c>
    </row>
    <row r="4867" spans="1:56">
      <c r="A4867" s="85" t="s">
        <v>173</v>
      </c>
      <c r="B4867" s="86">
        <v>42389.041666666664</v>
      </c>
      <c r="C4867" s="87">
        <v>42388</v>
      </c>
      <c r="D4867" s="85">
        <v>17</v>
      </c>
      <c r="E4867" s="86">
        <v>42388.708333333336</v>
      </c>
      <c r="F4867" s="88" t="s">
        <v>428</v>
      </c>
      <c r="G4867" s="89" t="s">
        <v>429</v>
      </c>
      <c r="H4867" s="94">
        <v>26077</v>
      </c>
      <c r="I4867" s="94">
        <v>25613</v>
      </c>
      <c r="J4867" s="94">
        <v>19679</v>
      </c>
      <c r="K4867" s="94">
        <v>-5934</v>
      </c>
      <c r="O4867" s="94">
        <v>25613</v>
      </c>
      <c r="P4867" s="94">
        <v>19679</v>
      </c>
      <c r="Q4867" s="94">
        <v>-5934</v>
      </c>
      <c r="AS4867" s="94">
        <v>-1289</v>
      </c>
      <c r="AT4867" s="94">
        <v>-255</v>
      </c>
      <c r="AU4867" s="94">
        <v>-1756</v>
      </c>
      <c r="AW4867" s="94">
        <v>15</v>
      </c>
      <c r="AX4867" s="94">
        <v>-256</v>
      </c>
      <c r="AY4867" s="94">
        <v>-796</v>
      </c>
      <c r="AZ4867" s="94">
        <v>22</v>
      </c>
      <c r="BA4867" s="94">
        <v>-67</v>
      </c>
      <c r="BB4867" s="94">
        <v>-1696</v>
      </c>
      <c r="BC4867" s="94">
        <v>103</v>
      </c>
      <c r="BD4867" s="94">
        <v>-255</v>
      </c>
    </row>
    <row r="4868" spans="1:56">
      <c r="A4868" s="85" t="s">
        <v>173</v>
      </c>
      <c r="B4868" s="86">
        <v>42389.083333333336</v>
      </c>
      <c r="C4868" s="87">
        <v>42388</v>
      </c>
      <c r="D4868" s="85">
        <v>18</v>
      </c>
      <c r="E4868" s="86">
        <v>42388.75</v>
      </c>
      <c r="F4868" s="88" t="s">
        <v>428</v>
      </c>
      <c r="G4868" s="89" t="s">
        <v>429</v>
      </c>
      <c r="H4868" s="94">
        <v>28390</v>
      </c>
      <c r="I4868" s="94">
        <v>26248</v>
      </c>
      <c r="J4868" s="94">
        <v>20071</v>
      </c>
      <c r="K4868" s="94">
        <v>-6177</v>
      </c>
      <c r="O4868" s="94">
        <v>26248</v>
      </c>
      <c r="P4868" s="94">
        <v>20071</v>
      </c>
      <c r="Q4868" s="94">
        <v>-6177</v>
      </c>
      <c r="AS4868" s="94">
        <v>-1399</v>
      </c>
      <c r="AT4868" s="94">
        <v>-139</v>
      </c>
      <c r="AU4868" s="94">
        <v>-1531</v>
      </c>
      <c r="AW4868" s="94">
        <v>24</v>
      </c>
      <c r="AX4868" s="94">
        <v>-204</v>
      </c>
      <c r="AY4868" s="94">
        <v>-888</v>
      </c>
      <c r="AZ4868" s="94">
        <v>25</v>
      </c>
      <c r="BA4868" s="94">
        <v>-63</v>
      </c>
      <c r="BB4868" s="94">
        <v>-1697</v>
      </c>
      <c r="BC4868" s="94">
        <v>171</v>
      </c>
      <c r="BD4868" s="94">
        <v>-269</v>
      </c>
    </row>
    <row r="4869" spans="1:56">
      <c r="A4869" s="85" t="s">
        <v>173</v>
      </c>
      <c r="B4869" s="86">
        <v>42389.125</v>
      </c>
      <c r="C4869" s="87">
        <v>42388</v>
      </c>
      <c r="D4869" s="85">
        <v>19</v>
      </c>
      <c r="E4869" s="86">
        <v>42388.791666666664</v>
      </c>
      <c r="F4869" s="88" t="s">
        <v>428</v>
      </c>
      <c r="G4869" s="89" t="s">
        <v>429</v>
      </c>
      <c r="H4869" s="94">
        <v>29385</v>
      </c>
      <c r="I4869" s="94">
        <v>28317</v>
      </c>
      <c r="J4869" s="94">
        <v>22373</v>
      </c>
      <c r="K4869" s="94">
        <v>-5945</v>
      </c>
      <c r="O4869" s="94">
        <v>28317</v>
      </c>
      <c r="P4869" s="94">
        <v>22373</v>
      </c>
      <c r="Q4869" s="94">
        <v>-5945</v>
      </c>
      <c r="AS4869" s="94">
        <v>-1431</v>
      </c>
      <c r="AT4869" s="94">
        <v>-115</v>
      </c>
      <c r="AU4869" s="94">
        <v>-1719</v>
      </c>
      <c r="AW4869" s="94">
        <v>41</v>
      </c>
      <c r="AX4869" s="94">
        <v>-209</v>
      </c>
      <c r="AY4869" s="94">
        <v>-988</v>
      </c>
      <c r="AZ4869" s="94">
        <v>-4</v>
      </c>
      <c r="BA4869" s="94">
        <v>-65</v>
      </c>
      <c r="BB4869" s="94">
        <v>-1716</v>
      </c>
      <c r="BC4869" s="94">
        <v>193</v>
      </c>
      <c r="BD4869" s="94">
        <v>-294</v>
      </c>
    </row>
    <row r="4870" spans="1:56">
      <c r="A4870" s="85" t="s">
        <v>173</v>
      </c>
      <c r="B4870" s="86">
        <v>42389.166666666664</v>
      </c>
      <c r="C4870" s="87">
        <v>42388</v>
      </c>
      <c r="D4870" s="85">
        <v>20</v>
      </c>
      <c r="E4870" s="86">
        <v>42388.833333333336</v>
      </c>
      <c r="F4870" s="88" t="s">
        <v>428</v>
      </c>
      <c r="G4870" s="89" t="s">
        <v>429</v>
      </c>
      <c r="H4870" s="94">
        <v>29014</v>
      </c>
      <c r="I4870" s="94">
        <v>28826</v>
      </c>
      <c r="J4870" s="94">
        <v>22556</v>
      </c>
      <c r="K4870" s="94">
        <v>-6270</v>
      </c>
      <c r="O4870" s="94">
        <v>28826</v>
      </c>
      <c r="P4870" s="94">
        <v>22556</v>
      </c>
      <c r="Q4870" s="94">
        <v>-6270</v>
      </c>
      <c r="AS4870" s="94">
        <v>-1451</v>
      </c>
      <c r="AT4870" s="94">
        <v>-152</v>
      </c>
      <c r="AU4870" s="94">
        <v>-1743</v>
      </c>
      <c r="AW4870" s="94">
        <v>26</v>
      </c>
      <c r="AX4870" s="94">
        <v>-213</v>
      </c>
      <c r="AY4870" s="94">
        <v>-1131</v>
      </c>
      <c r="AZ4870" s="94">
        <v>3</v>
      </c>
      <c r="BA4870" s="94">
        <v>-66</v>
      </c>
      <c r="BB4870" s="94">
        <v>-1752</v>
      </c>
      <c r="BC4870" s="94">
        <v>175</v>
      </c>
      <c r="BD4870" s="94">
        <v>-308</v>
      </c>
    </row>
    <row r="4871" spans="1:56">
      <c r="A4871" s="85" t="s">
        <v>173</v>
      </c>
      <c r="B4871" s="86">
        <v>42389.208333333336</v>
      </c>
      <c r="C4871" s="87">
        <v>42388</v>
      </c>
      <c r="D4871" s="85">
        <v>21</v>
      </c>
      <c r="E4871" s="86">
        <v>42388.875</v>
      </c>
      <c r="F4871" s="88" t="s">
        <v>428</v>
      </c>
      <c r="G4871" s="89" t="s">
        <v>429</v>
      </c>
      <c r="H4871" s="94">
        <v>28128</v>
      </c>
      <c r="I4871" s="94">
        <v>28359</v>
      </c>
      <c r="J4871" s="94">
        <v>21789</v>
      </c>
      <c r="K4871" s="94">
        <v>-6570</v>
      </c>
      <c r="O4871" s="94">
        <v>28359</v>
      </c>
      <c r="P4871" s="94">
        <v>21789</v>
      </c>
      <c r="Q4871" s="94">
        <v>-6570</v>
      </c>
      <c r="AS4871" s="94">
        <v>-1436</v>
      </c>
      <c r="AT4871" s="94">
        <v>-180</v>
      </c>
      <c r="AU4871" s="94">
        <v>-1794</v>
      </c>
      <c r="AW4871" s="94">
        <v>25</v>
      </c>
      <c r="AX4871" s="94">
        <v>-233</v>
      </c>
      <c r="AY4871" s="94">
        <v>-1078</v>
      </c>
      <c r="AZ4871" s="94">
        <v>13</v>
      </c>
      <c r="BA4871" s="94">
        <v>-67</v>
      </c>
      <c r="BB4871" s="94">
        <v>-1754</v>
      </c>
      <c r="BC4871" s="94">
        <v>119</v>
      </c>
      <c r="BD4871" s="94">
        <v>-290</v>
      </c>
    </row>
    <row r="4872" spans="1:56">
      <c r="A4872" s="85" t="s">
        <v>173</v>
      </c>
      <c r="B4872" s="86">
        <v>42389.25</v>
      </c>
      <c r="C4872" s="87">
        <v>42388</v>
      </c>
      <c r="D4872" s="85">
        <v>22</v>
      </c>
      <c r="E4872" s="86">
        <v>42388.916666666664</v>
      </c>
      <c r="F4872" s="88" t="s">
        <v>428</v>
      </c>
      <c r="G4872" s="89" t="s">
        <v>429</v>
      </c>
      <c r="H4872" s="94">
        <v>26428</v>
      </c>
      <c r="I4872" s="94">
        <v>27539</v>
      </c>
      <c r="J4872" s="94">
        <v>20892</v>
      </c>
      <c r="K4872" s="94">
        <v>-6648</v>
      </c>
      <c r="O4872" s="94">
        <v>27539</v>
      </c>
      <c r="P4872" s="94">
        <v>20892</v>
      </c>
      <c r="Q4872" s="94">
        <v>-6648</v>
      </c>
      <c r="AS4872" s="94">
        <v>-1365</v>
      </c>
      <c r="AT4872" s="94">
        <v>-246</v>
      </c>
      <c r="AU4872" s="94">
        <v>-1873</v>
      </c>
      <c r="AW4872" s="94">
        <v>18</v>
      </c>
      <c r="AX4872" s="94">
        <v>-260</v>
      </c>
      <c r="AY4872" s="94">
        <v>-1026</v>
      </c>
      <c r="AZ4872" s="94">
        <v>-1</v>
      </c>
      <c r="BA4872" s="94">
        <v>-61</v>
      </c>
      <c r="BB4872" s="94">
        <v>-1744</v>
      </c>
      <c r="BC4872" s="94">
        <v>41</v>
      </c>
      <c r="BD4872" s="94">
        <v>-276</v>
      </c>
    </row>
    <row r="4873" spans="1:56">
      <c r="A4873" s="85" t="s">
        <v>173</v>
      </c>
      <c r="B4873" s="86">
        <v>42389.291666666664</v>
      </c>
      <c r="C4873" s="87">
        <v>42388</v>
      </c>
      <c r="D4873" s="85">
        <v>23</v>
      </c>
      <c r="E4873" s="86">
        <v>42388.958333333336</v>
      </c>
      <c r="F4873" s="88" t="s">
        <v>428</v>
      </c>
      <c r="G4873" s="89" t="s">
        <v>429</v>
      </c>
      <c r="H4873" s="94">
        <v>24156</v>
      </c>
      <c r="I4873" s="94">
        <v>25981</v>
      </c>
      <c r="J4873" s="94">
        <v>19232</v>
      </c>
      <c r="K4873" s="94">
        <v>-6749</v>
      </c>
      <c r="O4873" s="94">
        <v>25981</v>
      </c>
      <c r="P4873" s="94">
        <v>19232</v>
      </c>
      <c r="Q4873" s="94">
        <v>-6749</v>
      </c>
      <c r="AS4873" s="94">
        <v>-1201</v>
      </c>
      <c r="AT4873" s="94">
        <v>-308</v>
      </c>
      <c r="AU4873" s="94">
        <v>-1664</v>
      </c>
      <c r="AW4873" s="94">
        <v>10</v>
      </c>
      <c r="AX4873" s="94">
        <v>-280</v>
      </c>
      <c r="AY4873" s="94">
        <v>-805</v>
      </c>
      <c r="AZ4873" s="94">
        <v>-6</v>
      </c>
      <c r="BA4873" s="94">
        <v>-11</v>
      </c>
      <c r="BB4873" s="94">
        <v>-1540</v>
      </c>
      <c r="BC4873" s="94">
        <v>-42</v>
      </c>
      <c r="BD4873" s="94">
        <v>-197</v>
      </c>
    </row>
    <row r="4874" spans="1:56">
      <c r="A4874" s="85" t="s">
        <v>173</v>
      </c>
      <c r="B4874" s="86">
        <v>42389.333333333336</v>
      </c>
      <c r="C4874" s="87">
        <v>42388</v>
      </c>
      <c r="D4874" s="85">
        <v>24</v>
      </c>
      <c r="E4874" s="86">
        <v>42389</v>
      </c>
      <c r="F4874" s="88" t="s">
        <v>428</v>
      </c>
      <c r="G4874" s="89" t="s">
        <v>429</v>
      </c>
      <c r="H4874" s="94">
        <v>22111</v>
      </c>
      <c r="I4874" s="94">
        <v>23844</v>
      </c>
      <c r="J4874" s="94">
        <v>17826</v>
      </c>
      <c r="K4874" s="94">
        <v>-6018</v>
      </c>
      <c r="O4874" s="94">
        <v>23844</v>
      </c>
      <c r="P4874" s="94">
        <v>17826</v>
      </c>
      <c r="Q4874" s="94">
        <v>-6018</v>
      </c>
      <c r="AS4874" s="94">
        <v>-1067</v>
      </c>
      <c r="AT4874" s="94">
        <v>-311</v>
      </c>
      <c r="AU4874" s="94">
        <v>-1528</v>
      </c>
      <c r="AW4874" s="94">
        <v>-62</v>
      </c>
      <c r="AX4874" s="94">
        <v>-290</v>
      </c>
      <c r="AY4874" s="94">
        <v>-560</v>
      </c>
      <c r="AZ4874" s="94">
        <v>-9</v>
      </c>
      <c r="BA4874" s="94">
        <v>-11</v>
      </c>
      <c r="BB4874" s="94">
        <v>-1344</v>
      </c>
      <c r="BC4874" s="94">
        <v>-53</v>
      </c>
      <c r="BD4874" s="94">
        <v>-171</v>
      </c>
    </row>
    <row r="4875" spans="1:56">
      <c r="A4875" s="85" t="s">
        <v>173</v>
      </c>
      <c r="B4875" s="86">
        <v>42389.375</v>
      </c>
      <c r="C4875" s="87">
        <v>42389</v>
      </c>
      <c r="D4875" s="85">
        <v>1</v>
      </c>
      <c r="E4875" s="86">
        <v>42389.041666666664</v>
      </c>
      <c r="F4875" s="88" t="s">
        <v>428</v>
      </c>
      <c r="G4875" s="89" t="s">
        <v>429</v>
      </c>
      <c r="H4875" s="94">
        <v>20655</v>
      </c>
      <c r="I4875" s="94">
        <v>21886</v>
      </c>
      <c r="J4875" s="94">
        <v>16505</v>
      </c>
      <c r="K4875" s="94">
        <v>-5381</v>
      </c>
      <c r="O4875" s="94">
        <v>21886</v>
      </c>
      <c r="P4875" s="94">
        <v>16505</v>
      </c>
      <c r="Q4875" s="94">
        <v>-5381</v>
      </c>
      <c r="AS4875" s="94">
        <v>-1013</v>
      </c>
      <c r="AT4875" s="94">
        <v>-204</v>
      </c>
      <c r="AU4875" s="94">
        <v>-1276</v>
      </c>
      <c r="AW4875" s="94">
        <v>-121</v>
      </c>
      <c r="AX4875" s="94">
        <v>-297</v>
      </c>
      <c r="AY4875" s="94">
        <v>-440</v>
      </c>
      <c r="AZ4875" s="94">
        <v>-16</v>
      </c>
      <c r="BA4875" s="94">
        <v>-9</v>
      </c>
      <c r="BB4875" s="94">
        <v>-1286</v>
      </c>
      <c r="BC4875" s="94">
        <v>-45</v>
      </c>
      <c r="BD4875" s="94">
        <v>-163</v>
      </c>
    </row>
    <row r="4876" spans="1:56">
      <c r="A4876" s="85" t="s">
        <v>173</v>
      </c>
      <c r="B4876" s="86">
        <v>42389.416666666664</v>
      </c>
      <c r="C4876" s="87">
        <v>42389</v>
      </c>
      <c r="D4876" s="85">
        <v>2</v>
      </c>
      <c r="E4876" s="86">
        <v>42389.083333333336</v>
      </c>
      <c r="F4876" s="88" t="s">
        <v>428</v>
      </c>
      <c r="G4876" s="89" t="s">
        <v>429</v>
      </c>
      <c r="H4876" s="94">
        <v>19851</v>
      </c>
      <c r="I4876" s="94">
        <v>20860</v>
      </c>
      <c r="J4876" s="94">
        <v>16025</v>
      </c>
      <c r="K4876" s="94">
        <v>-4835</v>
      </c>
      <c r="O4876" s="94">
        <v>20860</v>
      </c>
      <c r="P4876" s="94">
        <v>16025</v>
      </c>
      <c r="Q4876" s="94">
        <v>-4835</v>
      </c>
      <c r="AS4876" s="94">
        <v>-989</v>
      </c>
      <c r="AT4876" s="94">
        <v>-239</v>
      </c>
      <c r="AU4876" s="94">
        <v>-1313</v>
      </c>
      <c r="AW4876" s="94">
        <v>-170</v>
      </c>
      <c r="AX4876" s="94">
        <v>-302</v>
      </c>
      <c r="AY4876" s="94">
        <v>-480</v>
      </c>
      <c r="AZ4876" s="94">
        <v>-30</v>
      </c>
      <c r="BA4876" s="94">
        <v>-9</v>
      </c>
      <c r="BB4876" s="94">
        <v>-1266</v>
      </c>
      <c r="BC4876" s="94">
        <v>-21</v>
      </c>
      <c r="BD4876" s="94">
        <v>-158</v>
      </c>
    </row>
    <row r="4877" spans="1:56">
      <c r="A4877" s="85" t="s">
        <v>173</v>
      </c>
      <c r="B4877" s="86">
        <v>42389.458333333336</v>
      </c>
      <c r="C4877" s="87">
        <v>42389</v>
      </c>
      <c r="D4877" s="85">
        <v>3</v>
      </c>
      <c r="E4877" s="86">
        <v>42389.125</v>
      </c>
      <c r="F4877" s="88" t="s">
        <v>428</v>
      </c>
      <c r="G4877" s="89" t="s">
        <v>429</v>
      </c>
      <c r="H4877" s="94">
        <v>19459</v>
      </c>
      <c r="I4877" s="94">
        <v>20076</v>
      </c>
      <c r="J4877" s="94">
        <v>15135</v>
      </c>
      <c r="K4877" s="94">
        <v>-4941</v>
      </c>
      <c r="O4877" s="94">
        <v>20076</v>
      </c>
      <c r="P4877" s="94">
        <v>15135</v>
      </c>
      <c r="Q4877" s="94">
        <v>-4941</v>
      </c>
      <c r="AS4877" s="94">
        <v>-992</v>
      </c>
      <c r="AT4877" s="94">
        <v>-297</v>
      </c>
      <c r="AU4877" s="94">
        <v>-1412</v>
      </c>
      <c r="AW4877" s="94">
        <v>-196</v>
      </c>
      <c r="AX4877" s="94">
        <v>-308</v>
      </c>
      <c r="AY4877" s="94">
        <v>-518</v>
      </c>
      <c r="AZ4877" s="94">
        <v>-25</v>
      </c>
      <c r="BA4877" s="94">
        <v>-11</v>
      </c>
      <c r="BB4877" s="94">
        <v>-1269</v>
      </c>
      <c r="BC4877" s="94">
        <v>-12</v>
      </c>
      <c r="BD4877" s="94">
        <v>-156</v>
      </c>
    </row>
    <row r="4878" spans="1:56">
      <c r="A4878" s="85" t="s">
        <v>173</v>
      </c>
      <c r="B4878" s="86">
        <v>42389.5</v>
      </c>
      <c r="C4878" s="87">
        <v>42389</v>
      </c>
      <c r="D4878" s="85">
        <v>4</v>
      </c>
      <c r="E4878" s="86">
        <v>42389.166666666664</v>
      </c>
      <c r="F4878" s="88" t="s">
        <v>428</v>
      </c>
      <c r="G4878" s="89" t="s">
        <v>429</v>
      </c>
      <c r="H4878" s="94">
        <v>19401</v>
      </c>
      <c r="I4878" s="94">
        <v>19614</v>
      </c>
      <c r="J4878" s="94">
        <v>14461</v>
      </c>
      <c r="K4878" s="94">
        <v>-5153</v>
      </c>
      <c r="O4878" s="94">
        <v>19614</v>
      </c>
      <c r="P4878" s="94">
        <v>14461</v>
      </c>
      <c r="Q4878" s="94">
        <v>-5153</v>
      </c>
      <c r="AS4878" s="94">
        <v>-976</v>
      </c>
      <c r="AT4878" s="94">
        <v>-271</v>
      </c>
      <c r="AU4878" s="94">
        <v>-1321</v>
      </c>
      <c r="AW4878" s="94">
        <v>-219</v>
      </c>
      <c r="AX4878" s="94">
        <v>-304</v>
      </c>
      <c r="AY4878" s="94">
        <v>-524</v>
      </c>
      <c r="AZ4878" s="94">
        <v>-18</v>
      </c>
      <c r="BA4878" s="94">
        <v>-9</v>
      </c>
      <c r="BB4878" s="94">
        <v>-1284</v>
      </c>
      <c r="BC4878" s="94">
        <v>9</v>
      </c>
      <c r="BD4878" s="94">
        <v>-153</v>
      </c>
    </row>
    <row r="4879" spans="1:56">
      <c r="A4879" s="85" t="s">
        <v>173</v>
      </c>
      <c r="B4879" s="86">
        <v>42389.541666666664</v>
      </c>
      <c r="C4879" s="87">
        <v>42389</v>
      </c>
      <c r="D4879" s="85">
        <v>5</v>
      </c>
      <c r="E4879" s="86">
        <v>42389.208333333336</v>
      </c>
      <c r="F4879" s="88" t="s">
        <v>428</v>
      </c>
      <c r="G4879" s="89" t="s">
        <v>429</v>
      </c>
      <c r="H4879" s="94">
        <v>19965</v>
      </c>
      <c r="I4879" s="94">
        <v>19517</v>
      </c>
      <c r="J4879" s="94">
        <v>14490</v>
      </c>
      <c r="K4879" s="94">
        <v>-5027</v>
      </c>
      <c r="O4879" s="94">
        <v>19517</v>
      </c>
      <c r="P4879" s="94">
        <v>14490</v>
      </c>
      <c r="Q4879" s="94">
        <v>-5027</v>
      </c>
      <c r="AS4879" s="94">
        <v>-1058</v>
      </c>
      <c r="AT4879" s="94">
        <v>-261</v>
      </c>
      <c r="AU4879" s="94">
        <v>-1314</v>
      </c>
      <c r="AW4879" s="94">
        <v>-202</v>
      </c>
      <c r="AX4879" s="94">
        <v>-294</v>
      </c>
      <c r="AY4879" s="94">
        <v>-617</v>
      </c>
      <c r="AZ4879" s="94">
        <v>-24</v>
      </c>
      <c r="BA4879" s="94">
        <v>-8</v>
      </c>
      <c r="BB4879" s="94">
        <v>-1356</v>
      </c>
      <c r="BC4879" s="94">
        <v>9</v>
      </c>
      <c r="BD4879" s="94">
        <v>-200</v>
      </c>
    </row>
    <row r="4880" spans="1:56">
      <c r="A4880" s="85" t="s">
        <v>173</v>
      </c>
      <c r="B4880" s="86">
        <v>42389.583333333336</v>
      </c>
      <c r="C4880" s="87">
        <v>42389</v>
      </c>
      <c r="D4880" s="85">
        <v>6</v>
      </c>
      <c r="E4880" s="86">
        <v>42389.25</v>
      </c>
      <c r="F4880" s="88" t="s">
        <v>428</v>
      </c>
      <c r="G4880" s="89" t="s">
        <v>429</v>
      </c>
      <c r="H4880" s="94">
        <v>21604</v>
      </c>
      <c r="I4880" s="94">
        <v>20129</v>
      </c>
      <c r="J4880" s="94">
        <v>14844</v>
      </c>
      <c r="K4880" s="94">
        <v>-5285</v>
      </c>
      <c r="O4880" s="94">
        <v>20129</v>
      </c>
      <c r="P4880" s="94">
        <v>14844</v>
      </c>
      <c r="Q4880" s="94">
        <v>-5285</v>
      </c>
      <c r="AS4880" s="94">
        <v>-1175</v>
      </c>
      <c r="AT4880" s="94">
        <v>-454</v>
      </c>
      <c r="AU4880" s="94">
        <v>-1701</v>
      </c>
      <c r="AW4880" s="94">
        <v>-156</v>
      </c>
      <c r="AX4880" s="94">
        <v>-284</v>
      </c>
      <c r="AY4880" s="94">
        <v>-745</v>
      </c>
      <c r="AZ4880" s="94">
        <v>12</v>
      </c>
      <c r="BA4880" s="94">
        <v>-25</v>
      </c>
      <c r="BB4880" s="94">
        <v>-1504</v>
      </c>
      <c r="BC4880" s="94">
        <v>-31</v>
      </c>
      <c r="BD4880" s="94">
        <v>-198</v>
      </c>
    </row>
    <row r="4881" spans="1:56">
      <c r="A4881" s="85" t="s">
        <v>173</v>
      </c>
      <c r="B4881" s="86">
        <v>42389.625</v>
      </c>
      <c r="C4881" s="87">
        <v>42389</v>
      </c>
      <c r="D4881" s="85">
        <v>7</v>
      </c>
      <c r="E4881" s="86">
        <v>42389.291666666664</v>
      </c>
      <c r="F4881" s="88" t="s">
        <v>428</v>
      </c>
      <c r="G4881" s="89" t="s">
        <v>429</v>
      </c>
      <c r="H4881" s="94">
        <v>24403</v>
      </c>
      <c r="I4881" s="94">
        <v>21793</v>
      </c>
      <c r="J4881" s="94">
        <v>15575</v>
      </c>
      <c r="K4881" s="94">
        <v>-6218</v>
      </c>
      <c r="O4881" s="94">
        <v>21793</v>
      </c>
      <c r="P4881" s="94">
        <v>15575</v>
      </c>
      <c r="Q4881" s="94">
        <v>-6218</v>
      </c>
      <c r="AS4881" s="94">
        <v>-1392</v>
      </c>
      <c r="AT4881" s="94">
        <v>-507</v>
      </c>
      <c r="AU4881" s="94">
        <v>-1977</v>
      </c>
      <c r="AW4881" s="94">
        <v>-56</v>
      </c>
      <c r="AX4881" s="94">
        <v>-270</v>
      </c>
      <c r="AY4881" s="94">
        <v>-1108</v>
      </c>
      <c r="AZ4881" s="94">
        <v>-23</v>
      </c>
      <c r="BA4881" s="94">
        <v>-69</v>
      </c>
      <c r="BB4881" s="94">
        <v>-1820</v>
      </c>
      <c r="BC4881" s="94">
        <v>18</v>
      </c>
      <c r="BD4881" s="94">
        <v>-274</v>
      </c>
    </row>
    <row r="4882" spans="1:56">
      <c r="A4882" s="85" t="s">
        <v>173</v>
      </c>
      <c r="B4882" s="86">
        <v>42389.666666666664</v>
      </c>
      <c r="C4882" s="87">
        <v>42389</v>
      </c>
      <c r="D4882" s="85">
        <v>8</v>
      </c>
      <c r="E4882" s="86">
        <v>42389.333333333336</v>
      </c>
      <c r="F4882" s="88" t="s">
        <v>428</v>
      </c>
      <c r="G4882" s="89" t="s">
        <v>429</v>
      </c>
      <c r="H4882" s="94">
        <v>26029</v>
      </c>
      <c r="I4882" s="94">
        <v>24513</v>
      </c>
      <c r="J4882" s="94">
        <v>17080</v>
      </c>
      <c r="K4882" s="94">
        <v>-7433</v>
      </c>
      <c r="O4882" s="94">
        <v>24513</v>
      </c>
      <c r="P4882" s="94">
        <v>17080</v>
      </c>
      <c r="Q4882" s="94">
        <v>-7433</v>
      </c>
      <c r="AS4882" s="94">
        <v>-1442</v>
      </c>
      <c r="AT4882" s="94">
        <v>-498</v>
      </c>
      <c r="AU4882" s="94">
        <v>-2011</v>
      </c>
      <c r="AW4882" s="94">
        <v>-25</v>
      </c>
      <c r="AX4882" s="94">
        <v>-286</v>
      </c>
      <c r="AY4882" s="94">
        <v>-1267</v>
      </c>
      <c r="AZ4882" s="94">
        <v>-51</v>
      </c>
      <c r="BA4882" s="94">
        <v>-68</v>
      </c>
      <c r="BB4882" s="94">
        <v>-1704</v>
      </c>
      <c r="BC4882" s="94">
        <v>110</v>
      </c>
      <c r="BD4882" s="94">
        <v>-275</v>
      </c>
    </row>
    <row r="4883" spans="1:56">
      <c r="A4883" s="85" t="s">
        <v>173</v>
      </c>
      <c r="B4883" s="86">
        <v>42389.708333333336</v>
      </c>
      <c r="C4883" s="87">
        <v>42389</v>
      </c>
      <c r="D4883" s="85">
        <v>9</v>
      </c>
      <c r="E4883" s="86">
        <v>42389.375</v>
      </c>
      <c r="F4883" s="88" t="s">
        <v>428</v>
      </c>
      <c r="G4883" s="89" t="s">
        <v>429</v>
      </c>
      <c r="H4883" s="94">
        <v>26200</v>
      </c>
      <c r="I4883" s="94">
        <v>25940</v>
      </c>
      <c r="J4883" s="94">
        <v>18493</v>
      </c>
      <c r="K4883" s="94">
        <v>-7447</v>
      </c>
      <c r="O4883" s="94">
        <v>25940</v>
      </c>
      <c r="P4883" s="94">
        <v>18493</v>
      </c>
      <c r="Q4883" s="94">
        <v>-7447</v>
      </c>
      <c r="AS4883" s="94">
        <v>-1280</v>
      </c>
      <c r="AT4883" s="94">
        <v>-409</v>
      </c>
      <c r="AU4883" s="94">
        <v>-1856</v>
      </c>
      <c r="AW4883" s="94">
        <v>-40</v>
      </c>
      <c r="AX4883" s="94">
        <v>-309</v>
      </c>
      <c r="AY4883" s="94">
        <v>-1074</v>
      </c>
      <c r="AZ4883" s="94">
        <v>12</v>
      </c>
      <c r="BA4883" s="94">
        <v>-68</v>
      </c>
      <c r="BB4883" s="94">
        <v>-1306</v>
      </c>
      <c r="BC4883" s="94">
        <v>167</v>
      </c>
      <c r="BD4883" s="94">
        <v>-218</v>
      </c>
    </row>
    <row r="4884" spans="1:56">
      <c r="A4884" s="85" t="s">
        <v>173</v>
      </c>
      <c r="B4884" s="86">
        <v>42389.75</v>
      </c>
      <c r="C4884" s="87">
        <v>42389</v>
      </c>
      <c r="D4884" s="85">
        <v>10</v>
      </c>
      <c r="E4884" s="86">
        <v>42389.416666666664</v>
      </c>
      <c r="F4884" s="88" t="s">
        <v>428</v>
      </c>
      <c r="G4884" s="89" t="s">
        <v>429</v>
      </c>
      <c r="H4884" s="94">
        <v>26207</v>
      </c>
      <c r="I4884" s="94">
        <v>25733</v>
      </c>
      <c r="J4884" s="94">
        <v>19434</v>
      </c>
      <c r="K4884" s="94">
        <v>-6299</v>
      </c>
      <c r="O4884" s="94">
        <v>25733</v>
      </c>
      <c r="P4884" s="94">
        <v>19434</v>
      </c>
      <c r="Q4884" s="94">
        <v>-6299</v>
      </c>
      <c r="AS4884" s="94">
        <v>-1204</v>
      </c>
      <c r="AT4884" s="94">
        <v>-263</v>
      </c>
      <c r="AU4884" s="94">
        <v>-1570</v>
      </c>
      <c r="AW4884" s="94">
        <v>-62</v>
      </c>
      <c r="AX4884" s="94">
        <v>-320</v>
      </c>
      <c r="AY4884" s="94">
        <v>-964</v>
      </c>
      <c r="AZ4884" s="94">
        <v>53</v>
      </c>
      <c r="BA4884" s="94">
        <v>-18</v>
      </c>
      <c r="BB4884" s="94">
        <v>-1161</v>
      </c>
      <c r="BC4884" s="94">
        <v>251</v>
      </c>
      <c r="BD4884" s="94">
        <v>-175</v>
      </c>
    </row>
    <row r="4885" spans="1:56">
      <c r="A4885" s="85" t="s">
        <v>173</v>
      </c>
      <c r="B4885" s="86">
        <v>42389.791666666664</v>
      </c>
      <c r="C4885" s="87">
        <v>42389</v>
      </c>
      <c r="D4885" s="85">
        <v>11</v>
      </c>
      <c r="E4885" s="86">
        <v>42389.458333333336</v>
      </c>
      <c r="F4885" s="88" t="s">
        <v>428</v>
      </c>
      <c r="G4885" s="89" t="s">
        <v>429</v>
      </c>
      <c r="H4885" s="94">
        <v>26058</v>
      </c>
      <c r="I4885" s="94">
        <v>25837</v>
      </c>
      <c r="J4885" s="94">
        <v>20496</v>
      </c>
      <c r="K4885" s="94">
        <v>-5342</v>
      </c>
      <c r="O4885" s="94">
        <v>25837</v>
      </c>
      <c r="P4885" s="94">
        <v>20496</v>
      </c>
      <c r="Q4885" s="94">
        <v>-5342</v>
      </c>
      <c r="AS4885" s="94">
        <v>-1176</v>
      </c>
      <c r="AT4885" s="94">
        <v>-330</v>
      </c>
      <c r="AU4885" s="94">
        <v>-1617</v>
      </c>
      <c r="AW4885" s="94">
        <v>-67</v>
      </c>
      <c r="AX4885" s="94">
        <v>-317</v>
      </c>
      <c r="AY4885" s="94">
        <v>-946</v>
      </c>
      <c r="AZ4885" s="94">
        <v>17</v>
      </c>
      <c r="BA4885" s="94">
        <v>-8</v>
      </c>
      <c r="BB4885" s="94">
        <v>-1062</v>
      </c>
      <c r="BC4885" s="94">
        <v>246</v>
      </c>
      <c r="BD4885" s="94">
        <v>-171</v>
      </c>
    </row>
    <row r="4886" spans="1:56">
      <c r="A4886" s="85" t="s">
        <v>173</v>
      </c>
      <c r="B4886" s="86">
        <v>42389.833333333336</v>
      </c>
      <c r="C4886" s="87">
        <v>42389</v>
      </c>
      <c r="D4886" s="85">
        <v>12</v>
      </c>
      <c r="E4886" s="86">
        <v>42389.5</v>
      </c>
      <c r="F4886" s="88" t="s">
        <v>428</v>
      </c>
      <c r="G4886" s="89" t="s">
        <v>429</v>
      </c>
      <c r="H4886" s="94">
        <v>25746</v>
      </c>
      <c r="I4886" s="94">
        <v>25870</v>
      </c>
      <c r="J4886" s="94">
        <v>20490</v>
      </c>
      <c r="K4886" s="94">
        <v>-5379</v>
      </c>
      <c r="O4886" s="94">
        <v>25870</v>
      </c>
      <c r="P4886" s="94">
        <v>20490</v>
      </c>
      <c r="Q4886" s="94">
        <v>-5379</v>
      </c>
      <c r="AS4886" s="94">
        <v>-1154</v>
      </c>
      <c r="AT4886" s="94">
        <v>-311</v>
      </c>
      <c r="AU4886" s="94">
        <v>-1552</v>
      </c>
      <c r="AW4886" s="94">
        <v>-57</v>
      </c>
      <c r="AX4886" s="94">
        <v>-310</v>
      </c>
      <c r="AY4886" s="94">
        <v>-1140</v>
      </c>
      <c r="AZ4886" s="94">
        <v>-3</v>
      </c>
      <c r="BA4886" s="94">
        <v>-6</v>
      </c>
      <c r="BB4886" s="94">
        <v>-1062</v>
      </c>
      <c r="BC4886" s="94">
        <v>237</v>
      </c>
      <c r="BD4886" s="94">
        <v>-195</v>
      </c>
    </row>
    <row r="4887" spans="1:56">
      <c r="A4887" s="85" t="s">
        <v>173</v>
      </c>
      <c r="B4887" s="86">
        <v>42389.875</v>
      </c>
      <c r="C4887" s="87">
        <v>42389</v>
      </c>
      <c r="D4887" s="85">
        <v>13</v>
      </c>
      <c r="E4887" s="86">
        <v>42389.541666666664</v>
      </c>
      <c r="F4887" s="88" t="s">
        <v>428</v>
      </c>
      <c r="G4887" s="89" t="s">
        <v>429</v>
      </c>
      <c r="H4887" s="94">
        <v>25536</v>
      </c>
      <c r="I4887" s="94">
        <v>25491</v>
      </c>
      <c r="J4887" s="94">
        <v>20054</v>
      </c>
      <c r="K4887" s="94">
        <v>-5437</v>
      </c>
      <c r="O4887" s="94">
        <v>25491</v>
      </c>
      <c r="P4887" s="94">
        <v>20054</v>
      </c>
      <c r="Q4887" s="94">
        <v>-5437</v>
      </c>
      <c r="AS4887" s="94">
        <v>-1184</v>
      </c>
      <c r="AT4887" s="94">
        <v>-273</v>
      </c>
      <c r="AU4887" s="94">
        <v>-1493</v>
      </c>
      <c r="AW4887" s="94">
        <v>-76</v>
      </c>
      <c r="AX4887" s="94">
        <v>-308</v>
      </c>
      <c r="AY4887" s="94">
        <v>-1128</v>
      </c>
      <c r="AZ4887" s="94">
        <v>-6</v>
      </c>
      <c r="BA4887" s="94">
        <v>-7</v>
      </c>
      <c r="BB4887" s="94">
        <v>-1113</v>
      </c>
      <c r="BC4887" s="94">
        <v>219</v>
      </c>
      <c r="BD4887" s="94">
        <v>-213</v>
      </c>
    </row>
    <row r="4888" spans="1:56">
      <c r="A4888" s="85" t="s">
        <v>173</v>
      </c>
      <c r="B4888" s="86">
        <v>42389.916666666664</v>
      </c>
      <c r="C4888" s="87">
        <v>42389</v>
      </c>
      <c r="D4888" s="85">
        <v>14</v>
      </c>
      <c r="E4888" s="86">
        <v>42389.583333333336</v>
      </c>
      <c r="F4888" s="88" t="s">
        <v>428</v>
      </c>
      <c r="G4888" s="89" t="s">
        <v>429</v>
      </c>
      <c r="H4888" s="94">
        <v>25488</v>
      </c>
      <c r="I4888" s="94">
        <v>25138</v>
      </c>
      <c r="J4888" s="94">
        <v>19659</v>
      </c>
      <c r="K4888" s="94">
        <v>-5479</v>
      </c>
      <c r="O4888" s="94">
        <v>25138</v>
      </c>
      <c r="P4888" s="94">
        <v>19659</v>
      </c>
      <c r="Q4888" s="94">
        <v>-5479</v>
      </c>
      <c r="AS4888" s="94">
        <v>-1295</v>
      </c>
      <c r="AT4888" s="94">
        <v>-301</v>
      </c>
      <c r="AU4888" s="94">
        <v>-1549</v>
      </c>
      <c r="AW4888" s="94">
        <v>-82</v>
      </c>
      <c r="AX4888" s="94">
        <v>-314</v>
      </c>
      <c r="AY4888" s="94">
        <v>-1123</v>
      </c>
      <c r="AZ4888" s="94">
        <v>-46</v>
      </c>
      <c r="BA4888" s="94">
        <v>-8</v>
      </c>
      <c r="BB4888" s="94">
        <v>-1210</v>
      </c>
      <c r="BC4888" s="94">
        <v>194</v>
      </c>
      <c r="BD4888" s="94">
        <v>-228</v>
      </c>
    </row>
    <row r="4889" spans="1:56">
      <c r="A4889" s="85" t="s">
        <v>173</v>
      </c>
      <c r="B4889" s="86">
        <v>42389.958333333336</v>
      </c>
      <c r="C4889" s="87">
        <v>42389</v>
      </c>
      <c r="D4889" s="85">
        <v>15</v>
      </c>
      <c r="E4889" s="86">
        <v>42389.625</v>
      </c>
      <c r="F4889" s="88" t="s">
        <v>428</v>
      </c>
      <c r="G4889" s="89" t="s">
        <v>429</v>
      </c>
      <c r="H4889" s="94">
        <v>25435</v>
      </c>
      <c r="I4889" s="94">
        <v>25092</v>
      </c>
      <c r="J4889" s="94">
        <v>19251</v>
      </c>
      <c r="K4889" s="94">
        <v>-5841</v>
      </c>
      <c r="O4889" s="94">
        <v>25092</v>
      </c>
      <c r="P4889" s="94">
        <v>19251</v>
      </c>
      <c r="Q4889" s="94">
        <v>-5841</v>
      </c>
      <c r="AS4889" s="94">
        <v>-1386</v>
      </c>
      <c r="AT4889" s="94">
        <v>-335</v>
      </c>
      <c r="AU4889" s="94">
        <v>-1553</v>
      </c>
      <c r="AW4889" s="94">
        <v>-86</v>
      </c>
      <c r="AX4889" s="94">
        <v>-314</v>
      </c>
      <c r="AY4889" s="94">
        <v>-1279</v>
      </c>
      <c r="AZ4889" s="94">
        <v>-78</v>
      </c>
      <c r="BA4889" s="94">
        <v>-9</v>
      </c>
      <c r="BB4889" s="94">
        <v>-1410</v>
      </c>
      <c r="BC4889" s="94">
        <v>176</v>
      </c>
      <c r="BD4889" s="94">
        <v>-276</v>
      </c>
    </row>
    <row r="4890" spans="1:56">
      <c r="A4890" s="85" t="s">
        <v>173</v>
      </c>
      <c r="B4890" s="86">
        <v>42390</v>
      </c>
      <c r="C4890" s="87">
        <v>42389</v>
      </c>
      <c r="D4890" s="85">
        <v>16</v>
      </c>
      <c r="E4890" s="86">
        <v>42389.666666666664</v>
      </c>
      <c r="F4890" s="88" t="s">
        <v>428</v>
      </c>
      <c r="G4890" s="89" t="s">
        <v>429</v>
      </c>
      <c r="H4890" s="94">
        <v>25501</v>
      </c>
      <c r="I4890" s="94">
        <v>25058</v>
      </c>
      <c r="J4890" s="94">
        <v>18641</v>
      </c>
      <c r="K4890" s="94">
        <v>-6418</v>
      </c>
      <c r="O4890" s="94">
        <v>25058</v>
      </c>
      <c r="P4890" s="94">
        <v>18641</v>
      </c>
      <c r="Q4890" s="94">
        <v>-6418</v>
      </c>
      <c r="AS4890" s="94">
        <v>-1438</v>
      </c>
      <c r="AT4890" s="94">
        <v>-327</v>
      </c>
      <c r="AU4890" s="94">
        <v>-1618</v>
      </c>
      <c r="AW4890" s="94">
        <v>-82</v>
      </c>
      <c r="AX4890" s="94">
        <v>-295</v>
      </c>
      <c r="AY4890" s="94">
        <v>-1262</v>
      </c>
      <c r="AZ4890" s="94">
        <v>-111</v>
      </c>
      <c r="BA4890" s="94">
        <v>-49</v>
      </c>
      <c r="BB4890" s="94">
        <v>-1649</v>
      </c>
      <c r="BC4890" s="94">
        <v>146</v>
      </c>
      <c r="BD4890" s="94">
        <v>-319</v>
      </c>
    </row>
    <row r="4891" spans="1:56">
      <c r="A4891" s="85" t="s">
        <v>173</v>
      </c>
      <c r="B4891" s="86">
        <v>42390.041666666664</v>
      </c>
      <c r="C4891" s="87">
        <v>42389</v>
      </c>
      <c r="D4891" s="85">
        <v>17</v>
      </c>
      <c r="E4891" s="86">
        <v>42389.708333333336</v>
      </c>
      <c r="F4891" s="88" t="s">
        <v>428</v>
      </c>
      <c r="G4891" s="89" t="s">
        <v>429</v>
      </c>
      <c r="H4891" s="94">
        <v>26020</v>
      </c>
      <c r="I4891" s="94">
        <v>25075</v>
      </c>
      <c r="J4891" s="94">
        <v>18191</v>
      </c>
      <c r="K4891" s="94">
        <v>-6884</v>
      </c>
      <c r="O4891" s="94">
        <v>25075</v>
      </c>
      <c r="P4891" s="94">
        <v>18191</v>
      </c>
      <c r="Q4891" s="94">
        <v>-6884</v>
      </c>
      <c r="AS4891" s="94">
        <v>-1553</v>
      </c>
      <c r="AT4891" s="94">
        <v>-272</v>
      </c>
      <c r="AU4891" s="94">
        <v>-1737</v>
      </c>
      <c r="AW4891" s="94">
        <v>-33</v>
      </c>
      <c r="AX4891" s="94">
        <v>-266</v>
      </c>
      <c r="AY4891" s="94">
        <v>-1268</v>
      </c>
      <c r="AZ4891" s="94">
        <v>-56</v>
      </c>
      <c r="BA4891" s="94">
        <v>-67</v>
      </c>
      <c r="BB4891" s="94">
        <v>-1968</v>
      </c>
      <c r="BC4891" s="94">
        <v>119</v>
      </c>
      <c r="BD4891" s="94">
        <v>-335</v>
      </c>
    </row>
    <row r="4892" spans="1:56">
      <c r="A4892" s="85" t="s">
        <v>173</v>
      </c>
      <c r="B4892" s="86">
        <v>42390.083333333336</v>
      </c>
      <c r="C4892" s="87">
        <v>42389</v>
      </c>
      <c r="D4892" s="85">
        <v>18</v>
      </c>
      <c r="E4892" s="86">
        <v>42389.75</v>
      </c>
      <c r="F4892" s="88" t="s">
        <v>428</v>
      </c>
      <c r="G4892" s="89" t="s">
        <v>429</v>
      </c>
      <c r="H4892" s="94">
        <v>28212</v>
      </c>
      <c r="I4892" s="94">
        <v>25747</v>
      </c>
      <c r="J4892" s="94">
        <v>18384</v>
      </c>
      <c r="K4892" s="94">
        <v>-7363</v>
      </c>
      <c r="O4892" s="94">
        <v>25747</v>
      </c>
      <c r="P4892" s="94">
        <v>18384</v>
      </c>
      <c r="Q4892" s="94">
        <v>-7363</v>
      </c>
      <c r="AS4892" s="94">
        <v>-1555</v>
      </c>
      <c r="AT4892" s="94">
        <v>-199</v>
      </c>
      <c r="AU4892" s="94">
        <v>-1788</v>
      </c>
      <c r="AW4892" s="94">
        <v>14</v>
      </c>
      <c r="AX4892" s="94">
        <v>-222</v>
      </c>
      <c r="AY4892" s="94">
        <v>-1164</v>
      </c>
      <c r="AZ4892" s="94">
        <v>13</v>
      </c>
      <c r="BA4892" s="94">
        <v>-66</v>
      </c>
      <c r="BB4892" s="94">
        <v>-1897</v>
      </c>
      <c r="BC4892" s="94">
        <v>125</v>
      </c>
      <c r="BD4892" s="94">
        <v>-324</v>
      </c>
    </row>
    <row r="4893" spans="1:56">
      <c r="A4893" s="85" t="s">
        <v>173</v>
      </c>
      <c r="B4893" s="86">
        <v>42390.125</v>
      </c>
      <c r="C4893" s="87">
        <v>42389</v>
      </c>
      <c r="D4893" s="85">
        <v>19</v>
      </c>
      <c r="E4893" s="86">
        <v>42389.791666666664</v>
      </c>
      <c r="F4893" s="88" t="s">
        <v>428</v>
      </c>
      <c r="G4893" s="89" t="s">
        <v>429</v>
      </c>
      <c r="H4893" s="94">
        <v>29345</v>
      </c>
      <c r="I4893" s="94">
        <v>28063</v>
      </c>
      <c r="J4893" s="94">
        <v>21032</v>
      </c>
      <c r="K4893" s="94">
        <v>-7031</v>
      </c>
      <c r="O4893" s="94">
        <v>28063</v>
      </c>
      <c r="P4893" s="94">
        <v>21032</v>
      </c>
      <c r="Q4893" s="94">
        <v>-7031</v>
      </c>
      <c r="AS4893" s="94">
        <v>-1592</v>
      </c>
      <c r="AT4893" s="94">
        <v>-208</v>
      </c>
      <c r="AU4893" s="94">
        <v>-1847</v>
      </c>
      <c r="AW4893" s="94">
        <v>15</v>
      </c>
      <c r="AX4893" s="94">
        <v>-227</v>
      </c>
      <c r="AY4893" s="94">
        <v>-1230</v>
      </c>
      <c r="AZ4893" s="94">
        <v>5</v>
      </c>
      <c r="BA4893" s="94">
        <v>-68</v>
      </c>
      <c r="BB4893" s="94">
        <v>-1938</v>
      </c>
      <c r="BC4893" s="94">
        <v>133</v>
      </c>
      <c r="BD4893" s="94">
        <v>-332</v>
      </c>
    </row>
    <row r="4894" spans="1:56">
      <c r="A4894" s="85" t="s">
        <v>173</v>
      </c>
      <c r="B4894" s="86">
        <v>42390.166666666664</v>
      </c>
      <c r="C4894" s="87">
        <v>42389</v>
      </c>
      <c r="D4894" s="85">
        <v>20</v>
      </c>
      <c r="E4894" s="86">
        <v>42389.833333333336</v>
      </c>
      <c r="F4894" s="88" t="s">
        <v>428</v>
      </c>
      <c r="G4894" s="89" t="s">
        <v>429</v>
      </c>
      <c r="H4894" s="94">
        <v>29005</v>
      </c>
      <c r="I4894" s="94">
        <v>28694</v>
      </c>
      <c r="J4894" s="94">
        <v>21451</v>
      </c>
      <c r="K4894" s="94">
        <v>-7243</v>
      </c>
      <c r="O4894" s="94">
        <v>28694</v>
      </c>
      <c r="P4894" s="94">
        <v>21451</v>
      </c>
      <c r="Q4894" s="94">
        <v>-7243</v>
      </c>
      <c r="AS4894" s="94">
        <v>-1527</v>
      </c>
      <c r="AT4894" s="94">
        <v>-261</v>
      </c>
      <c r="AU4894" s="94">
        <v>-1961</v>
      </c>
      <c r="AW4894" s="94">
        <v>33</v>
      </c>
      <c r="AX4894" s="94">
        <v>-179</v>
      </c>
      <c r="AY4894" s="94">
        <v>-1154</v>
      </c>
      <c r="AZ4894" s="94">
        <v>6</v>
      </c>
      <c r="BA4894" s="94">
        <v>-70</v>
      </c>
      <c r="BB4894" s="94">
        <v>-1897</v>
      </c>
      <c r="BC4894" s="94">
        <v>116</v>
      </c>
      <c r="BD4894" s="94">
        <v>-332</v>
      </c>
    </row>
    <row r="4895" spans="1:56">
      <c r="A4895" s="85" t="s">
        <v>173</v>
      </c>
      <c r="B4895" s="86">
        <v>42390.208333333336</v>
      </c>
      <c r="C4895" s="87">
        <v>42389</v>
      </c>
      <c r="D4895" s="85">
        <v>21</v>
      </c>
      <c r="E4895" s="86">
        <v>42389.875</v>
      </c>
      <c r="F4895" s="88" t="s">
        <v>428</v>
      </c>
      <c r="G4895" s="89" t="s">
        <v>429</v>
      </c>
      <c r="H4895" s="94">
        <v>28169</v>
      </c>
      <c r="I4895" s="94">
        <v>28181</v>
      </c>
      <c r="J4895" s="94">
        <v>20984</v>
      </c>
      <c r="K4895" s="94">
        <v>-7197</v>
      </c>
      <c r="O4895" s="94">
        <v>28181</v>
      </c>
      <c r="P4895" s="94">
        <v>20984</v>
      </c>
      <c r="Q4895" s="94">
        <v>-7197</v>
      </c>
      <c r="AS4895" s="94">
        <v>-1548</v>
      </c>
      <c r="AT4895" s="94">
        <v>-183</v>
      </c>
      <c r="AU4895" s="94">
        <v>-1786</v>
      </c>
      <c r="AW4895" s="94">
        <v>47</v>
      </c>
      <c r="AX4895" s="94">
        <v>-207</v>
      </c>
      <c r="AY4895" s="94">
        <v>-1130</v>
      </c>
      <c r="AZ4895" s="94">
        <v>18</v>
      </c>
      <c r="BA4895" s="94">
        <v>-70</v>
      </c>
      <c r="BB4895" s="94">
        <v>-1908</v>
      </c>
      <c r="BC4895" s="94">
        <v>143</v>
      </c>
      <c r="BD4895" s="94">
        <v>-331</v>
      </c>
    </row>
    <row r="4896" spans="1:56">
      <c r="A4896" s="85" t="s">
        <v>173</v>
      </c>
      <c r="B4896" s="86">
        <v>42390.25</v>
      </c>
      <c r="C4896" s="87">
        <v>42389</v>
      </c>
      <c r="D4896" s="85">
        <v>22</v>
      </c>
      <c r="E4896" s="86">
        <v>42389.916666666664</v>
      </c>
      <c r="F4896" s="88" t="s">
        <v>428</v>
      </c>
      <c r="G4896" s="89" t="s">
        <v>429</v>
      </c>
      <c r="H4896" s="94">
        <v>26474</v>
      </c>
      <c r="I4896" s="94">
        <v>27347</v>
      </c>
      <c r="J4896" s="94">
        <v>20422</v>
      </c>
      <c r="K4896" s="94">
        <v>-6924</v>
      </c>
      <c r="O4896" s="94">
        <v>27347</v>
      </c>
      <c r="P4896" s="94">
        <v>20422</v>
      </c>
      <c r="Q4896" s="94">
        <v>-6924</v>
      </c>
      <c r="AS4896" s="94">
        <v>-1538</v>
      </c>
      <c r="AT4896" s="94">
        <v>-264</v>
      </c>
      <c r="AU4896" s="94">
        <v>-1802</v>
      </c>
      <c r="AW4896" s="94">
        <v>42</v>
      </c>
      <c r="AX4896" s="94">
        <v>-256</v>
      </c>
      <c r="AY4896" s="94">
        <v>-1229</v>
      </c>
      <c r="AZ4896" s="94">
        <v>-5</v>
      </c>
      <c r="BA4896" s="94">
        <v>-70</v>
      </c>
      <c r="BB4896" s="94">
        <v>-1923</v>
      </c>
      <c r="BC4896" s="94">
        <v>106</v>
      </c>
      <c r="BD4896" s="94">
        <v>-319</v>
      </c>
    </row>
    <row r="4897" spans="1:56">
      <c r="A4897" s="85" t="s">
        <v>173</v>
      </c>
      <c r="B4897" s="86">
        <v>42390.291666666664</v>
      </c>
      <c r="C4897" s="87">
        <v>42389</v>
      </c>
      <c r="D4897" s="85">
        <v>23</v>
      </c>
      <c r="E4897" s="86">
        <v>42389.958333333336</v>
      </c>
      <c r="F4897" s="88" t="s">
        <v>428</v>
      </c>
      <c r="G4897" s="89" t="s">
        <v>429</v>
      </c>
      <c r="H4897" s="94">
        <v>24276</v>
      </c>
      <c r="I4897" s="94">
        <v>25848</v>
      </c>
      <c r="J4897" s="94">
        <v>18631</v>
      </c>
      <c r="K4897" s="94">
        <v>-7217</v>
      </c>
      <c r="O4897" s="94">
        <v>25848</v>
      </c>
      <c r="P4897" s="94">
        <v>18631</v>
      </c>
      <c r="Q4897" s="94">
        <v>-7217</v>
      </c>
      <c r="AS4897" s="94">
        <v>-1388</v>
      </c>
      <c r="AT4897" s="94">
        <v>-313</v>
      </c>
      <c r="AU4897" s="94">
        <v>-1639</v>
      </c>
      <c r="AW4897" s="94">
        <v>28</v>
      </c>
      <c r="AX4897" s="94">
        <v>-278</v>
      </c>
      <c r="AY4897" s="94">
        <v>-1097</v>
      </c>
      <c r="AZ4897" s="94">
        <v>-54</v>
      </c>
      <c r="BA4897" s="94">
        <v>-58</v>
      </c>
      <c r="BB4897" s="94">
        <v>-1803</v>
      </c>
      <c r="BC4897" s="94">
        <v>16</v>
      </c>
      <c r="BD4897" s="94">
        <v>-250</v>
      </c>
    </row>
    <row r="4898" spans="1:56">
      <c r="A4898" s="85" t="s">
        <v>173</v>
      </c>
      <c r="B4898" s="86">
        <v>42390.333333333336</v>
      </c>
      <c r="C4898" s="87">
        <v>42389</v>
      </c>
      <c r="D4898" s="85">
        <v>24</v>
      </c>
      <c r="E4898" s="86">
        <v>42390</v>
      </c>
      <c r="F4898" s="88" t="s">
        <v>428</v>
      </c>
      <c r="G4898" s="89" t="s">
        <v>429</v>
      </c>
      <c r="H4898" s="94">
        <v>22312</v>
      </c>
      <c r="I4898" s="94">
        <v>23767</v>
      </c>
      <c r="J4898" s="94">
        <v>16975</v>
      </c>
      <c r="K4898" s="94">
        <v>-6792</v>
      </c>
      <c r="O4898" s="94">
        <v>23767</v>
      </c>
      <c r="P4898" s="94">
        <v>16975</v>
      </c>
      <c r="Q4898" s="94">
        <v>-6792</v>
      </c>
      <c r="AS4898" s="94">
        <v>-1284</v>
      </c>
      <c r="AT4898" s="94">
        <v>-367</v>
      </c>
      <c r="AU4898" s="94">
        <v>-1540</v>
      </c>
      <c r="AW4898" s="94">
        <v>-51</v>
      </c>
      <c r="AX4898" s="94">
        <v>-287</v>
      </c>
      <c r="AY4898" s="94">
        <v>-778</v>
      </c>
      <c r="AZ4898" s="94">
        <v>-69</v>
      </c>
      <c r="BA4898" s="94">
        <v>-10</v>
      </c>
      <c r="BB4898" s="94">
        <v>-1646</v>
      </c>
      <c r="BC4898" s="94">
        <v>-31</v>
      </c>
      <c r="BD4898" s="94">
        <v>-266</v>
      </c>
    </row>
    <row r="4899" spans="1:56">
      <c r="A4899" s="85" t="s">
        <v>173</v>
      </c>
      <c r="B4899" s="86">
        <v>42390.375</v>
      </c>
      <c r="C4899" s="87">
        <v>42390</v>
      </c>
      <c r="D4899" s="85">
        <v>1</v>
      </c>
      <c r="E4899" s="86">
        <v>42390.041666666664</v>
      </c>
      <c r="F4899" s="88" t="s">
        <v>428</v>
      </c>
      <c r="G4899" s="89" t="s">
        <v>429</v>
      </c>
      <c r="H4899" s="94">
        <v>21415</v>
      </c>
      <c r="I4899" s="94">
        <v>21891</v>
      </c>
      <c r="J4899" s="94">
        <v>15604</v>
      </c>
      <c r="K4899" s="94">
        <v>-6287</v>
      </c>
      <c r="O4899" s="94">
        <v>21891</v>
      </c>
      <c r="P4899" s="94">
        <v>15604</v>
      </c>
      <c r="Q4899" s="94">
        <v>-6287</v>
      </c>
      <c r="AS4899" s="94">
        <v>-1231</v>
      </c>
      <c r="AT4899" s="94">
        <v>-279</v>
      </c>
      <c r="AU4899" s="94">
        <v>-1295</v>
      </c>
      <c r="AW4899" s="94">
        <v>-142</v>
      </c>
      <c r="AX4899" s="94">
        <v>-296</v>
      </c>
      <c r="AY4899" s="94">
        <v>-726</v>
      </c>
      <c r="AZ4899" s="94">
        <v>-94</v>
      </c>
      <c r="BA4899" s="94">
        <v>-9</v>
      </c>
      <c r="BB4899" s="94">
        <v>-1577</v>
      </c>
      <c r="BC4899" s="94">
        <v>-38</v>
      </c>
      <c r="BD4899" s="94">
        <v>-243</v>
      </c>
    </row>
    <row r="4900" spans="1:56">
      <c r="A4900" s="85" t="s">
        <v>173</v>
      </c>
      <c r="B4900" s="86">
        <v>42390.416666666664</v>
      </c>
      <c r="C4900" s="87">
        <v>42390</v>
      </c>
      <c r="D4900" s="85">
        <v>2</v>
      </c>
      <c r="E4900" s="86">
        <v>42390.083333333336</v>
      </c>
      <c r="F4900" s="88" t="s">
        <v>428</v>
      </c>
      <c r="G4900" s="89" t="s">
        <v>429</v>
      </c>
      <c r="H4900" s="94">
        <v>20674</v>
      </c>
      <c r="I4900" s="94">
        <v>20896</v>
      </c>
      <c r="J4900" s="94">
        <v>15018</v>
      </c>
      <c r="K4900" s="94">
        <v>-5879</v>
      </c>
      <c r="O4900" s="94">
        <v>20896</v>
      </c>
      <c r="P4900" s="94">
        <v>15018</v>
      </c>
      <c r="Q4900" s="94">
        <v>-5879</v>
      </c>
      <c r="AS4900" s="94">
        <v>-1160</v>
      </c>
      <c r="AT4900" s="94">
        <v>-234</v>
      </c>
      <c r="AU4900" s="94">
        <v>-1117</v>
      </c>
      <c r="AW4900" s="94">
        <v>-182</v>
      </c>
      <c r="AX4900" s="94">
        <v>-302</v>
      </c>
      <c r="AY4900" s="94">
        <v>-777</v>
      </c>
      <c r="AZ4900" s="94">
        <v>-78</v>
      </c>
      <c r="BA4900" s="94">
        <v>-9</v>
      </c>
      <c r="BB4900" s="94">
        <v>-1530</v>
      </c>
      <c r="BC4900" s="94">
        <v>-7</v>
      </c>
      <c r="BD4900" s="94">
        <v>-241</v>
      </c>
    </row>
    <row r="4901" spans="1:56">
      <c r="A4901" s="85" t="s">
        <v>173</v>
      </c>
      <c r="B4901" s="86">
        <v>42390.458333333336</v>
      </c>
      <c r="C4901" s="87">
        <v>42390</v>
      </c>
      <c r="D4901" s="85">
        <v>3</v>
      </c>
      <c r="E4901" s="86">
        <v>42390.125</v>
      </c>
      <c r="F4901" s="88" t="s">
        <v>428</v>
      </c>
      <c r="G4901" s="89" t="s">
        <v>429</v>
      </c>
      <c r="H4901" s="94">
        <v>20307</v>
      </c>
      <c r="I4901" s="94">
        <v>20211</v>
      </c>
      <c r="J4901" s="94">
        <v>14614</v>
      </c>
      <c r="K4901" s="94">
        <v>-5597</v>
      </c>
      <c r="O4901" s="94">
        <v>20211</v>
      </c>
      <c r="P4901" s="94">
        <v>14614</v>
      </c>
      <c r="Q4901" s="94">
        <v>-5597</v>
      </c>
      <c r="AS4901" s="94">
        <v>-1178</v>
      </c>
      <c r="AT4901" s="94">
        <v>-193</v>
      </c>
      <c r="AU4901" s="94">
        <v>-1057</v>
      </c>
      <c r="AW4901" s="94">
        <v>-206</v>
      </c>
      <c r="AX4901" s="94">
        <v>-302</v>
      </c>
      <c r="AY4901" s="94">
        <v>-765</v>
      </c>
      <c r="AZ4901" s="94">
        <v>-69</v>
      </c>
      <c r="BA4901" s="94">
        <v>-7</v>
      </c>
      <c r="BB4901" s="94">
        <v>-1532</v>
      </c>
      <c r="BC4901" s="94">
        <v>6</v>
      </c>
      <c r="BD4901" s="94">
        <v>-232</v>
      </c>
    </row>
    <row r="4902" spans="1:56">
      <c r="A4902" s="85" t="s">
        <v>173</v>
      </c>
      <c r="B4902" s="86">
        <v>42390.5</v>
      </c>
      <c r="C4902" s="87">
        <v>42390</v>
      </c>
      <c r="D4902" s="85">
        <v>4</v>
      </c>
      <c r="E4902" s="86">
        <v>42390.166666666664</v>
      </c>
      <c r="F4902" s="88" t="s">
        <v>428</v>
      </c>
      <c r="G4902" s="89" t="s">
        <v>429</v>
      </c>
      <c r="H4902" s="94">
        <v>20284</v>
      </c>
      <c r="I4902" s="94">
        <v>19773</v>
      </c>
      <c r="J4902" s="94">
        <v>14289</v>
      </c>
      <c r="K4902" s="94">
        <v>-5484</v>
      </c>
      <c r="O4902" s="94">
        <v>19773</v>
      </c>
      <c r="P4902" s="94">
        <v>14289</v>
      </c>
      <c r="Q4902" s="94">
        <v>-5484</v>
      </c>
      <c r="AS4902" s="94">
        <v>-1167</v>
      </c>
      <c r="AT4902" s="94">
        <v>-194</v>
      </c>
      <c r="AU4902" s="94">
        <v>-1080</v>
      </c>
      <c r="AW4902" s="94">
        <v>-202</v>
      </c>
      <c r="AX4902" s="94">
        <v>-293</v>
      </c>
      <c r="AY4902" s="94">
        <v>-698</v>
      </c>
      <c r="AZ4902" s="94">
        <v>-74</v>
      </c>
      <c r="BA4902" s="94">
        <v>-7</v>
      </c>
      <c r="BB4902" s="94">
        <v>-1518</v>
      </c>
      <c r="BC4902" s="94">
        <v>5</v>
      </c>
      <c r="BD4902" s="94">
        <v>-232</v>
      </c>
    </row>
    <row r="4903" spans="1:56">
      <c r="A4903" s="85" t="s">
        <v>173</v>
      </c>
      <c r="B4903" s="86">
        <v>42390.541666666664</v>
      </c>
      <c r="C4903" s="87">
        <v>42390</v>
      </c>
      <c r="D4903" s="85">
        <v>5</v>
      </c>
      <c r="E4903" s="86">
        <v>42390.208333333336</v>
      </c>
      <c r="F4903" s="88" t="s">
        <v>428</v>
      </c>
      <c r="G4903" s="89" t="s">
        <v>429</v>
      </c>
      <c r="H4903" s="94">
        <v>20877</v>
      </c>
      <c r="I4903" s="94">
        <v>19709</v>
      </c>
      <c r="J4903" s="94">
        <v>14297</v>
      </c>
      <c r="K4903" s="94">
        <v>-5412</v>
      </c>
      <c r="O4903" s="94">
        <v>19709</v>
      </c>
      <c r="P4903" s="94">
        <v>14297</v>
      </c>
      <c r="Q4903" s="94">
        <v>-5412</v>
      </c>
      <c r="AS4903" s="94">
        <v>-1136</v>
      </c>
      <c r="AT4903" s="94">
        <v>-173</v>
      </c>
      <c r="AU4903" s="94">
        <v>-1071</v>
      </c>
      <c r="AW4903" s="94">
        <v>-207</v>
      </c>
      <c r="AX4903" s="94">
        <v>-289</v>
      </c>
      <c r="AY4903" s="94">
        <v>-655</v>
      </c>
      <c r="AZ4903" s="94">
        <v>-49</v>
      </c>
      <c r="BA4903" s="94">
        <v>-5</v>
      </c>
      <c r="BB4903" s="94">
        <v>-1504</v>
      </c>
      <c r="BC4903" s="94">
        <v>-12</v>
      </c>
      <c r="BD4903" s="94">
        <v>-234</v>
      </c>
    </row>
    <row r="4904" spans="1:56">
      <c r="A4904" s="85" t="s">
        <v>173</v>
      </c>
      <c r="B4904" s="86">
        <v>42390.583333333336</v>
      </c>
      <c r="C4904" s="87">
        <v>42390</v>
      </c>
      <c r="D4904" s="85">
        <v>6</v>
      </c>
      <c r="E4904" s="86">
        <v>42390.25</v>
      </c>
      <c r="F4904" s="88" t="s">
        <v>428</v>
      </c>
      <c r="G4904" s="89" t="s">
        <v>429</v>
      </c>
      <c r="H4904" s="94">
        <v>22517</v>
      </c>
      <c r="I4904" s="94">
        <v>20228</v>
      </c>
      <c r="J4904" s="94">
        <v>14931</v>
      </c>
      <c r="K4904" s="94">
        <v>-5297</v>
      </c>
      <c r="O4904" s="94">
        <v>20228</v>
      </c>
      <c r="P4904" s="94">
        <v>14931</v>
      </c>
      <c r="Q4904" s="94">
        <v>-5297</v>
      </c>
      <c r="AS4904" s="94">
        <v>-1267</v>
      </c>
      <c r="AT4904" s="94">
        <v>-276</v>
      </c>
      <c r="AU4904" s="94">
        <v>-1318</v>
      </c>
      <c r="AW4904" s="94">
        <v>-136</v>
      </c>
      <c r="AX4904" s="94">
        <v>-278</v>
      </c>
      <c r="AY4904" s="94">
        <v>-754</v>
      </c>
      <c r="AZ4904" s="94">
        <v>-4</v>
      </c>
      <c r="BA4904" s="94">
        <v>-12</v>
      </c>
      <c r="BB4904" s="94">
        <v>-1641</v>
      </c>
      <c r="BC4904" s="94">
        <v>-27</v>
      </c>
      <c r="BD4904" s="94">
        <v>-244</v>
      </c>
    </row>
    <row r="4905" spans="1:56">
      <c r="A4905" s="85" t="s">
        <v>173</v>
      </c>
      <c r="B4905" s="86">
        <v>42390.625</v>
      </c>
      <c r="C4905" s="87">
        <v>42390</v>
      </c>
      <c r="D4905" s="85">
        <v>7</v>
      </c>
      <c r="E4905" s="86">
        <v>42390.291666666664</v>
      </c>
      <c r="F4905" s="88" t="s">
        <v>428</v>
      </c>
      <c r="G4905" s="89" t="s">
        <v>429</v>
      </c>
      <c r="H4905" s="94">
        <v>25144</v>
      </c>
      <c r="I4905" s="94">
        <v>21735</v>
      </c>
      <c r="J4905" s="94">
        <v>15819</v>
      </c>
      <c r="K4905" s="94">
        <v>-5915</v>
      </c>
      <c r="O4905" s="94">
        <v>21735</v>
      </c>
      <c r="P4905" s="94">
        <v>15819</v>
      </c>
      <c r="Q4905" s="94">
        <v>-5915</v>
      </c>
      <c r="AS4905" s="94">
        <v>-1383</v>
      </c>
      <c r="AT4905" s="94">
        <v>-331</v>
      </c>
      <c r="AU4905" s="94">
        <v>-1918</v>
      </c>
      <c r="AW4905" s="94">
        <v>-27</v>
      </c>
      <c r="AX4905" s="94">
        <v>-266</v>
      </c>
      <c r="AY4905" s="94">
        <v>-1677</v>
      </c>
      <c r="AZ4905" s="94">
        <v>-5</v>
      </c>
      <c r="BA4905" s="94">
        <v>-67</v>
      </c>
      <c r="BB4905" s="94">
        <v>-1785</v>
      </c>
      <c r="BC4905" s="94">
        <v>-2</v>
      </c>
      <c r="BD4905" s="94">
        <v>-263</v>
      </c>
    </row>
    <row r="4906" spans="1:56">
      <c r="A4906" s="85" t="s">
        <v>173</v>
      </c>
      <c r="B4906" s="86">
        <v>42390.666666666664</v>
      </c>
      <c r="C4906" s="87">
        <v>42390</v>
      </c>
      <c r="D4906" s="85">
        <v>8</v>
      </c>
      <c r="E4906" s="86">
        <v>42390.333333333336</v>
      </c>
      <c r="F4906" s="88" t="s">
        <v>428</v>
      </c>
      <c r="G4906" s="89" t="s">
        <v>429</v>
      </c>
      <c r="H4906" s="94">
        <v>26565</v>
      </c>
      <c r="I4906" s="94">
        <v>24259</v>
      </c>
      <c r="J4906" s="94">
        <v>16588</v>
      </c>
      <c r="K4906" s="94">
        <v>-7670</v>
      </c>
      <c r="O4906" s="94">
        <v>24259</v>
      </c>
      <c r="P4906" s="94">
        <v>16588</v>
      </c>
      <c r="Q4906" s="94">
        <v>-7670</v>
      </c>
      <c r="AS4906" s="94">
        <v>-1399</v>
      </c>
      <c r="AT4906" s="94">
        <v>-202</v>
      </c>
      <c r="AU4906" s="94">
        <v>-1663</v>
      </c>
      <c r="AW4906" s="94">
        <v>29</v>
      </c>
      <c r="AX4906" s="94">
        <v>-275</v>
      </c>
      <c r="AY4906" s="94">
        <v>-2078</v>
      </c>
      <c r="AZ4906" s="94">
        <v>-66</v>
      </c>
      <c r="BA4906" s="94">
        <v>-50</v>
      </c>
      <c r="BB4906" s="94">
        <v>-1701</v>
      </c>
      <c r="BC4906" s="94">
        <v>101</v>
      </c>
      <c r="BD4906" s="94">
        <v>-272</v>
      </c>
    </row>
    <row r="4907" spans="1:56">
      <c r="A4907" s="85" t="s">
        <v>173</v>
      </c>
      <c r="B4907" s="86">
        <v>42390.708333333336</v>
      </c>
      <c r="C4907" s="87">
        <v>42390</v>
      </c>
      <c r="D4907" s="85">
        <v>9</v>
      </c>
      <c r="E4907" s="86">
        <v>42390.375</v>
      </c>
      <c r="F4907" s="88" t="s">
        <v>428</v>
      </c>
      <c r="G4907" s="89" t="s">
        <v>429</v>
      </c>
      <c r="H4907" s="94">
        <v>26590</v>
      </c>
      <c r="I4907" s="94">
        <v>25651</v>
      </c>
      <c r="J4907" s="94">
        <v>18135</v>
      </c>
      <c r="K4907" s="94">
        <v>-7517</v>
      </c>
      <c r="O4907" s="94">
        <v>25651</v>
      </c>
      <c r="P4907" s="94">
        <v>18135</v>
      </c>
      <c r="Q4907" s="94">
        <v>-7517</v>
      </c>
      <c r="AS4907" s="94">
        <v>-1363</v>
      </c>
      <c r="AT4907" s="94">
        <v>-225</v>
      </c>
      <c r="AU4907" s="94">
        <v>-1716</v>
      </c>
      <c r="AW4907" s="94">
        <v>5</v>
      </c>
      <c r="AX4907" s="94">
        <v>-306</v>
      </c>
      <c r="AY4907" s="94">
        <v>-1897</v>
      </c>
      <c r="AZ4907" s="94">
        <v>-46</v>
      </c>
      <c r="BA4907" s="94">
        <v>-33</v>
      </c>
      <c r="BB4907" s="94">
        <v>-1468</v>
      </c>
      <c r="BC4907" s="94">
        <v>137</v>
      </c>
      <c r="BD4907" s="94">
        <v>-231</v>
      </c>
    </row>
    <row r="4908" spans="1:56">
      <c r="A4908" s="85" t="s">
        <v>173</v>
      </c>
      <c r="B4908" s="86">
        <v>42390.75</v>
      </c>
      <c r="C4908" s="87">
        <v>42390</v>
      </c>
      <c r="D4908" s="85">
        <v>10</v>
      </c>
      <c r="E4908" s="86">
        <v>42390.416666666664</v>
      </c>
      <c r="F4908" s="88" t="s">
        <v>428</v>
      </c>
      <c r="G4908" s="89" t="s">
        <v>429</v>
      </c>
      <c r="H4908" s="94">
        <v>26421</v>
      </c>
      <c r="I4908" s="94">
        <v>25729</v>
      </c>
      <c r="J4908" s="94">
        <v>18673</v>
      </c>
      <c r="K4908" s="94">
        <v>-7056</v>
      </c>
      <c r="O4908" s="94">
        <v>25729</v>
      </c>
      <c r="P4908" s="94">
        <v>18673</v>
      </c>
      <c r="Q4908" s="94">
        <v>-7056</v>
      </c>
      <c r="AS4908" s="94">
        <v>-1055</v>
      </c>
      <c r="AT4908" s="94">
        <v>-241</v>
      </c>
      <c r="AU4908" s="94">
        <v>-1693</v>
      </c>
      <c r="AW4908" s="94">
        <v>-40</v>
      </c>
      <c r="AX4908" s="94">
        <v>-299</v>
      </c>
      <c r="AY4908" s="94">
        <v>-1767</v>
      </c>
      <c r="AZ4908" s="94">
        <v>10</v>
      </c>
      <c r="BA4908" s="94">
        <v>-65</v>
      </c>
      <c r="BB4908" s="94">
        <v>-1239</v>
      </c>
      <c r="BC4908" s="94">
        <v>178</v>
      </c>
      <c r="BD4908" s="94">
        <v>-202</v>
      </c>
    </row>
    <row r="4909" spans="1:56">
      <c r="A4909" s="85" t="s">
        <v>173</v>
      </c>
      <c r="B4909" s="86">
        <v>42390.791666666664</v>
      </c>
      <c r="C4909" s="87">
        <v>42390</v>
      </c>
      <c r="D4909" s="85">
        <v>11</v>
      </c>
      <c r="E4909" s="86">
        <v>42390.458333333336</v>
      </c>
      <c r="F4909" s="88" t="s">
        <v>428</v>
      </c>
      <c r="G4909" s="89" t="s">
        <v>429</v>
      </c>
      <c r="H4909" s="94">
        <v>26204</v>
      </c>
      <c r="I4909" s="94">
        <v>25557</v>
      </c>
      <c r="J4909" s="94">
        <v>19235</v>
      </c>
      <c r="K4909" s="94">
        <v>-6322</v>
      </c>
      <c r="O4909" s="94">
        <v>25557</v>
      </c>
      <c r="P4909" s="94">
        <v>19235</v>
      </c>
      <c r="Q4909" s="94">
        <v>-6322</v>
      </c>
      <c r="AS4909" s="94">
        <v>-964</v>
      </c>
      <c r="AT4909" s="94">
        <v>-233</v>
      </c>
      <c r="AU4909" s="94">
        <v>-1472</v>
      </c>
      <c r="AW4909" s="94">
        <v>-23</v>
      </c>
      <c r="AX4909" s="94">
        <v>-297</v>
      </c>
      <c r="AY4909" s="94">
        <v>-1318</v>
      </c>
      <c r="AZ4909" s="94">
        <v>-2</v>
      </c>
      <c r="BA4909" s="94">
        <v>-46</v>
      </c>
      <c r="BB4909" s="94">
        <v>-1131</v>
      </c>
      <c r="BC4909" s="94">
        <v>188</v>
      </c>
      <c r="BD4909" s="94">
        <v>-205</v>
      </c>
    </row>
    <row r="4910" spans="1:56">
      <c r="A4910" s="85" t="s">
        <v>173</v>
      </c>
      <c r="B4910" s="86">
        <v>42390.833333333336</v>
      </c>
      <c r="C4910" s="87">
        <v>42390</v>
      </c>
      <c r="D4910" s="85">
        <v>12</v>
      </c>
      <c r="E4910" s="86">
        <v>42390.5</v>
      </c>
      <c r="F4910" s="88" t="s">
        <v>428</v>
      </c>
      <c r="G4910" s="89" t="s">
        <v>429</v>
      </c>
      <c r="H4910" s="94">
        <v>25936</v>
      </c>
      <c r="I4910" s="94">
        <v>25202</v>
      </c>
      <c r="J4910" s="94">
        <v>19786</v>
      </c>
      <c r="K4910" s="94">
        <v>-5416</v>
      </c>
      <c r="O4910" s="94">
        <v>25202</v>
      </c>
      <c r="P4910" s="94">
        <v>19786</v>
      </c>
      <c r="Q4910" s="94">
        <v>-5416</v>
      </c>
      <c r="AS4910" s="94">
        <v>-953</v>
      </c>
      <c r="AT4910" s="94">
        <v>-161</v>
      </c>
      <c r="AU4910" s="94">
        <v>-1382</v>
      </c>
      <c r="AW4910" s="94">
        <v>-7</v>
      </c>
      <c r="AX4910" s="94">
        <v>-300</v>
      </c>
      <c r="AY4910" s="94">
        <v>-1255</v>
      </c>
      <c r="AZ4910" s="94">
        <v>16</v>
      </c>
      <c r="BA4910" s="94">
        <v>-35</v>
      </c>
      <c r="BB4910" s="94">
        <v>-1185</v>
      </c>
      <c r="BC4910" s="94">
        <v>160</v>
      </c>
      <c r="BD4910" s="94">
        <v>-183</v>
      </c>
    </row>
    <row r="4911" spans="1:56">
      <c r="A4911" s="85" t="s">
        <v>173</v>
      </c>
      <c r="B4911" s="86">
        <v>42390.875</v>
      </c>
      <c r="C4911" s="87">
        <v>42390</v>
      </c>
      <c r="D4911" s="85">
        <v>13</v>
      </c>
      <c r="E4911" s="86">
        <v>42390.541666666664</v>
      </c>
      <c r="F4911" s="88" t="s">
        <v>428</v>
      </c>
      <c r="G4911" s="89" t="s">
        <v>429</v>
      </c>
      <c r="H4911" s="94">
        <v>25776</v>
      </c>
      <c r="I4911" s="94">
        <v>24884</v>
      </c>
      <c r="J4911" s="94">
        <v>19689</v>
      </c>
      <c r="K4911" s="94">
        <v>-5195</v>
      </c>
      <c r="O4911" s="94">
        <v>24884</v>
      </c>
      <c r="P4911" s="94">
        <v>19689</v>
      </c>
      <c r="Q4911" s="94">
        <v>-5195</v>
      </c>
      <c r="AS4911" s="94">
        <v>-962</v>
      </c>
      <c r="AT4911" s="94">
        <v>-224</v>
      </c>
      <c r="AU4911" s="94">
        <v>-1505</v>
      </c>
      <c r="AW4911" s="94">
        <v>6</v>
      </c>
      <c r="AX4911" s="94">
        <v>-303</v>
      </c>
      <c r="AY4911" s="94">
        <v>-802</v>
      </c>
      <c r="AZ4911" s="94">
        <v>-24</v>
      </c>
      <c r="BA4911" s="94">
        <v>-37</v>
      </c>
      <c r="BB4911" s="94">
        <v>-1145</v>
      </c>
      <c r="BC4911" s="94">
        <v>191</v>
      </c>
      <c r="BD4911" s="94">
        <v>-199</v>
      </c>
    </row>
    <row r="4912" spans="1:56">
      <c r="A4912" s="85" t="s">
        <v>173</v>
      </c>
      <c r="B4912" s="86">
        <v>42390.916666666664</v>
      </c>
      <c r="C4912" s="87">
        <v>42390</v>
      </c>
      <c r="D4912" s="85">
        <v>14</v>
      </c>
      <c r="E4912" s="86">
        <v>42390.583333333336</v>
      </c>
      <c r="F4912" s="88" t="s">
        <v>428</v>
      </c>
      <c r="G4912" s="89" t="s">
        <v>429</v>
      </c>
      <c r="H4912" s="94">
        <v>25864</v>
      </c>
      <c r="I4912" s="94">
        <v>24756</v>
      </c>
      <c r="J4912" s="94">
        <v>19852</v>
      </c>
      <c r="K4912" s="94">
        <v>-4904</v>
      </c>
      <c r="O4912" s="94">
        <v>24756</v>
      </c>
      <c r="P4912" s="94">
        <v>19852</v>
      </c>
      <c r="Q4912" s="94">
        <v>-4904</v>
      </c>
      <c r="AS4912" s="94">
        <v>-988</v>
      </c>
      <c r="AT4912" s="94">
        <v>-304</v>
      </c>
      <c r="AU4912" s="94">
        <v>-1661</v>
      </c>
      <c r="AW4912" s="94">
        <v>-12</v>
      </c>
      <c r="AX4912" s="94">
        <v>-306</v>
      </c>
      <c r="AY4912" s="94">
        <v>-865</v>
      </c>
      <c r="AZ4912" s="94">
        <v>-74</v>
      </c>
      <c r="BA4912" s="94">
        <v>-39</v>
      </c>
      <c r="BB4912" s="94">
        <v>-1223</v>
      </c>
      <c r="BC4912" s="94">
        <v>180</v>
      </c>
      <c r="BD4912" s="94">
        <v>-232</v>
      </c>
    </row>
    <row r="4913" spans="1:56">
      <c r="A4913" s="85" t="s">
        <v>173</v>
      </c>
      <c r="B4913" s="86">
        <v>42390.958333333336</v>
      </c>
      <c r="C4913" s="87">
        <v>42390</v>
      </c>
      <c r="D4913" s="85">
        <v>15</v>
      </c>
      <c r="E4913" s="86">
        <v>42390.625</v>
      </c>
      <c r="F4913" s="88" t="s">
        <v>428</v>
      </c>
      <c r="G4913" s="89" t="s">
        <v>429</v>
      </c>
      <c r="H4913" s="94">
        <v>25883</v>
      </c>
      <c r="I4913" s="94">
        <v>24812</v>
      </c>
      <c r="J4913" s="94">
        <v>19396</v>
      </c>
      <c r="K4913" s="94">
        <v>-5417</v>
      </c>
      <c r="O4913" s="94">
        <v>24812</v>
      </c>
      <c r="P4913" s="94">
        <v>19396</v>
      </c>
      <c r="Q4913" s="94">
        <v>-5417</v>
      </c>
      <c r="AS4913" s="94">
        <v>-1057</v>
      </c>
      <c r="AT4913" s="94">
        <v>-339</v>
      </c>
      <c r="AU4913" s="94">
        <v>-1776</v>
      </c>
      <c r="AW4913" s="94">
        <v>-8</v>
      </c>
      <c r="AX4913" s="94">
        <v>-312</v>
      </c>
      <c r="AY4913" s="94">
        <v>-1082</v>
      </c>
      <c r="AZ4913" s="94">
        <v>-98</v>
      </c>
      <c r="BA4913" s="94">
        <v>-42</v>
      </c>
      <c r="BB4913" s="94">
        <v>-1335</v>
      </c>
      <c r="BC4913" s="94">
        <v>135</v>
      </c>
      <c r="BD4913" s="94">
        <v>-258</v>
      </c>
    </row>
    <row r="4914" spans="1:56">
      <c r="A4914" s="85" t="s">
        <v>173</v>
      </c>
      <c r="B4914" s="86">
        <v>42391</v>
      </c>
      <c r="C4914" s="87">
        <v>42390</v>
      </c>
      <c r="D4914" s="85">
        <v>16</v>
      </c>
      <c r="E4914" s="86">
        <v>42390.666666666664</v>
      </c>
      <c r="F4914" s="88" t="s">
        <v>428</v>
      </c>
      <c r="G4914" s="89" t="s">
        <v>429</v>
      </c>
      <c r="H4914" s="94">
        <v>26057</v>
      </c>
      <c r="I4914" s="94">
        <v>24969</v>
      </c>
      <c r="J4914" s="94">
        <v>18927</v>
      </c>
      <c r="K4914" s="94">
        <v>-6042</v>
      </c>
      <c r="O4914" s="94">
        <v>24969</v>
      </c>
      <c r="P4914" s="94">
        <v>18927</v>
      </c>
      <c r="Q4914" s="94">
        <v>-6042</v>
      </c>
      <c r="AS4914" s="94">
        <v>-1155</v>
      </c>
      <c r="AT4914" s="94">
        <v>-283</v>
      </c>
      <c r="AU4914" s="94">
        <v>-1815</v>
      </c>
      <c r="AW4914" s="94">
        <v>-5</v>
      </c>
      <c r="AX4914" s="94">
        <v>-303</v>
      </c>
      <c r="AY4914" s="94">
        <v>-1250</v>
      </c>
      <c r="AZ4914" s="94">
        <v>-132</v>
      </c>
      <c r="BA4914" s="94">
        <v>-54</v>
      </c>
      <c r="BB4914" s="94">
        <v>-1573</v>
      </c>
      <c r="BC4914" s="94">
        <v>92</v>
      </c>
      <c r="BD4914" s="94">
        <v>-289</v>
      </c>
    </row>
    <row r="4915" spans="1:56">
      <c r="A4915" s="85" t="s">
        <v>173</v>
      </c>
      <c r="B4915" s="86">
        <v>42391.041666666664</v>
      </c>
      <c r="C4915" s="87">
        <v>42390</v>
      </c>
      <c r="D4915" s="85">
        <v>17</v>
      </c>
      <c r="E4915" s="86">
        <v>42390.708333333336</v>
      </c>
      <c r="F4915" s="88" t="s">
        <v>428</v>
      </c>
      <c r="G4915" s="89" t="s">
        <v>429</v>
      </c>
      <c r="H4915" s="94">
        <v>26669</v>
      </c>
      <c r="I4915" s="94">
        <v>25188</v>
      </c>
      <c r="J4915" s="94">
        <v>18544</v>
      </c>
      <c r="K4915" s="94">
        <v>-6644</v>
      </c>
      <c r="O4915" s="94">
        <v>25188</v>
      </c>
      <c r="P4915" s="94">
        <v>18544</v>
      </c>
      <c r="Q4915" s="94">
        <v>-6644</v>
      </c>
      <c r="AS4915" s="94">
        <v>-1300</v>
      </c>
      <c r="AT4915" s="94">
        <v>-157</v>
      </c>
      <c r="AU4915" s="94">
        <v>-1773</v>
      </c>
      <c r="AW4915" s="94">
        <v>-15</v>
      </c>
      <c r="AX4915" s="94">
        <v>-264</v>
      </c>
      <c r="AY4915" s="94">
        <v>-1975</v>
      </c>
      <c r="AZ4915" s="94">
        <v>-98</v>
      </c>
      <c r="BA4915" s="94">
        <v>-52</v>
      </c>
      <c r="BB4915" s="94">
        <v>-1858</v>
      </c>
      <c r="BC4915" s="94">
        <v>96</v>
      </c>
      <c r="BD4915" s="94">
        <v>-343</v>
      </c>
    </row>
    <row r="4916" spans="1:56">
      <c r="A4916" s="85" t="s">
        <v>173</v>
      </c>
      <c r="B4916" s="86">
        <v>42391.083333333336</v>
      </c>
      <c r="C4916" s="87">
        <v>42390</v>
      </c>
      <c r="D4916" s="85">
        <v>18</v>
      </c>
      <c r="E4916" s="86">
        <v>42390.75</v>
      </c>
      <c r="F4916" s="88" t="s">
        <v>428</v>
      </c>
      <c r="G4916" s="89" t="s">
        <v>429</v>
      </c>
      <c r="H4916" s="94">
        <v>28719</v>
      </c>
      <c r="I4916" s="94">
        <v>25763</v>
      </c>
      <c r="J4916" s="94">
        <v>18097</v>
      </c>
      <c r="K4916" s="94">
        <v>-7667</v>
      </c>
      <c r="O4916" s="94">
        <v>25763</v>
      </c>
      <c r="P4916" s="94">
        <v>18097</v>
      </c>
      <c r="Q4916" s="94">
        <v>-7667</v>
      </c>
      <c r="AS4916" s="94">
        <v>-1324</v>
      </c>
      <c r="AT4916" s="94">
        <v>-114</v>
      </c>
      <c r="AU4916" s="94">
        <v>-1638</v>
      </c>
      <c r="AW4916" s="94">
        <v>23</v>
      </c>
      <c r="AX4916" s="94">
        <v>-233</v>
      </c>
      <c r="AY4916" s="94">
        <v>-2255</v>
      </c>
      <c r="AZ4916" s="94">
        <v>-29</v>
      </c>
      <c r="BA4916" s="94">
        <v>-68</v>
      </c>
      <c r="BB4916" s="94">
        <v>-1979</v>
      </c>
      <c r="BC4916" s="94">
        <v>144</v>
      </c>
      <c r="BD4916" s="94">
        <v>-291</v>
      </c>
    </row>
    <row r="4917" spans="1:56">
      <c r="A4917" s="85" t="s">
        <v>173</v>
      </c>
      <c r="B4917" s="86">
        <v>42391.125</v>
      </c>
      <c r="C4917" s="87">
        <v>42390</v>
      </c>
      <c r="D4917" s="85">
        <v>19</v>
      </c>
      <c r="E4917" s="86">
        <v>42390.791666666664</v>
      </c>
      <c r="F4917" s="88" t="s">
        <v>428</v>
      </c>
      <c r="G4917" s="89" t="s">
        <v>429</v>
      </c>
      <c r="H4917" s="94">
        <v>29591</v>
      </c>
      <c r="I4917" s="94">
        <v>27878</v>
      </c>
      <c r="J4917" s="94">
        <v>20142</v>
      </c>
      <c r="K4917" s="94">
        <v>-7737</v>
      </c>
      <c r="O4917" s="94">
        <v>27878</v>
      </c>
      <c r="P4917" s="94">
        <v>20142</v>
      </c>
      <c r="Q4917" s="94">
        <v>-7737</v>
      </c>
      <c r="AS4917" s="94">
        <v>-1282</v>
      </c>
      <c r="AT4917" s="94">
        <v>-134</v>
      </c>
      <c r="AU4917" s="94">
        <v>-1687</v>
      </c>
      <c r="AW4917" s="94">
        <v>8</v>
      </c>
      <c r="AX4917" s="94">
        <v>-223</v>
      </c>
      <c r="AY4917" s="94">
        <v>-2103</v>
      </c>
      <c r="AZ4917" s="94">
        <v>-21</v>
      </c>
      <c r="BA4917" s="94">
        <v>-68</v>
      </c>
      <c r="BB4917" s="94">
        <v>-1903</v>
      </c>
      <c r="BC4917" s="94">
        <v>157</v>
      </c>
      <c r="BD4917" s="94">
        <v>-247</v>
      </c>
    </row>
    <row r="4918" spans="1:56">
      <c r="A4918" s="85" t="s">
        <v>173</v>
      </c>
      <c r="B4918" s="86">
        <v>42391.166666666664</v>
      </c>
      <c r="C4918" s="87">
        <v>42390</v>
      </c>
      <c r="D4918" s="85">
        <v>20</v>
      </c>
      <c r="E4918" s="86">
        <v>42390.833333333336</v>
      </c>
      <c r="F4918" s="88" t="s">
        <v>428</v>
      </c>
      <c r="G4918" s="89" t="s">
        <v>429</v>
      </c>
      <c r="H4918" s="94">
        <v>29083</v>
      </c>
      <c r="I4918" s="94">
        <v>28419</v>
      </c>
      <c r="J4918" s="94">
        <v>20944</v>
      </c>
      <c r="K4918" s="94">
        <v>-7476</v>
      </c>
      <c r="O4918" s="94">
        <v>28419</v>
      </c>
      <c r="P4918" s="94">
        <v>20944</v>
      </c>
      <c r="Q4918" s="94">
        <v>-7476</v>
      </c>
      <c r="AS4918" s="94">
        <v>-1288</v>
      </c>
      <c r="AT4918" s="94">
        <v>-133</v>
      </c>
      <c r="AU4918" s="94">
        <v>-1895</v>
      </c>
      <c r="AW4918" s="94">
        <v>30</v>
      </c>
      <c r="AX4918" s="94">
        <v>-232</v>
      </c>
      <c r="AY4918" s="94">
        <v>-2384</v>
      </c>
      <c r="AZ4918" s="94">
        <v>-49</v>
      </c>
      <c r="BA4918" s="94">
        <v>-70</v>
      </c>
      <c r="BB4918" s="94">
        <v>-1949</v>
      </c>
      <c r="BC4918" s="94">
        <v>131</v>
      </c>
      <c r="BD4918" s="94">
        <v>-260</v>
      </c>
    </row>
    <row r="4919" spans="1:56">
      <c r="A4919" s="85" t="s">
        <v>173</v>
      </c>
      <c r="B4919" s="86">
        <v>42391.208333333336</v>
      </c>
      <c r="C4919" s="87">
        <v>42390</v>
      </c>
      <c r="D4919" s="85">
        <v>21</v>
      </c>
      <c r="E4919" s="86">
        <v>42390.875</v>
      </c>
      <c r="F4919" s="88" t="s">
        <v>428</v>
      </c>
      <c r="G4919" s="89" t="s">
        <v>429</v>
      </c>
      <c r="H4919" s="94">
        <v>28150</v>
      </c>
      <c r="I4919" s="94">
        <v>27885</v>
      </c>
      <c r="J4919" s="94">
        <v>19828</v>
      </c>
      <c r="K4919" s="94">
        <v>-8057</v>
      </c>
      <c r="O4919" s="94">
        <v>27885</v>
      </c>
      <c r="P4919" s="94">
        <v>19828</v>
      </c>
      <c r="Q4919" s="94">
        <v>-8057</v>
      </c>
      <c r="AS4919" s="94">
        <v>-1341</v>
      </c>
      <c r="AT4919" s="94">
        <v>-159</v>
      </c>
      <c r="AU4919" s="94">
        <v>-1977</v>
      </c>
      <c r="AW4919" s="94">
        <v>34</v>
      </c>
      <c r="AX4919" s="94">
        <v>-246</v>
      </c>
      <c r="AY4919" s="94">
        <v>-2219</v>
      </c>
      <c r="AZ4919" s="94">
        <v>-58</v>
      </c>
      <c r="BA4919" s="94">
        <v>-71</v>
      </c>
      <c r="BB4919" s="94">
        <v>-1979</v>
      </c>
      <c r="BC4919" s="94">
        <v>134</v>
      </c>
      <c r="BD4919" s="94">
        <v>-232</v>
      </c>
    </row>
    <row r="4920" spans="1:56">
      <c r="A4920" s="85" t="s">
        <v>173</v>
      </c>
      <c r="B4920" s="86">
        <v>42391.25</v>
      </c>
      <c r="C4920" s="87">
        <v>42390</v>
      </c>
      <c r="D4920" s="85">
        <v>22</v>
      </c>
      <c r="E4920" s="86">
        <v>42390.916666666664</v>
      </c>
      <c r="F4920" s="88" t="s">
        <v>428</v>
      </c>
      <c r="G4920" s="89" t="s">
        <v>429</v>
      </c>
      <c r="H4920" s="94">
        <v>26524</v>
      </c>
      <c r="I4920" s="94">
        <v>27033</v>
      </c>
      <c r="J4920" s="94">
        <v>18944</v>
      </c>
      <c r="K4920" s="94">
        <v>-8089</v>
      </c>
      <c r="O4920" s="94">
        <v>27033</v>
      </c>
      <c r="P4920" s="94">
        <v>18944</v>
      </c>
      <c r="Q4920" s="94">
        <v>-8089</v>
      </c>
      <c r="AS4920" s="94">
        <v>-1278</v>
      </c>
      <c r="AT4920" s="94">
        <v>-186</v>
      </c>
      <c r="AU4920" s="94">
        <v>-1942</v>
      </c>
      <c r="AW4920" s="94">
        <v>31</v>
      </c>
      <c r="AX4920" s="94">
        <v>-260</v>
      </c>
      <c r="AY4920" s="94">
        <v>-1911</v>
      </c>
      <c r="AZ4920" s="94">
        <v>-36</v>
      </c>
      <c r="BA4920" s="94">
        <v>-71</v>
      </c>
      <c r="BB4920" s="94">
        <v>-1929</v>
      </c>
      <c r="BC4920" s="94">
        <v>74</v>
      </c>
      <c r="BD4920" s="94">
        <v>-307</v>
      </c>
    </row>
    <row r="4921" spans="1:56">
      <c r="A4921" s="85" t="s">
        <v>173</v>
      </c>
      <c r="B4921" s="86">
        <v>42391.291666666664</v>
      </c>
      <c r="C4921" s="87">
        <v>42390</v>
      </c>
      <c r="D4921" s="85">
        <v>23</v>
      </c>
      <c r="E4921" s="86">
        <v>42390.958333333336</v>
      </c>
      <c r="F4921" s="88" t="s">
        <v>428</v>
      </c>
      <c r="G4921" s="89" t="s">
        <v>429</v>
      </c>
      <c r="H4921" s="94">
        <v>24519</v>
      </c>
      <c r="I4921" s="94">
        <v>25647</v>
      </c>
      <c r="J4921" s="94">
        <v>17863</v>
      </c>
      <c r="K4921" s="94">
        <v>-7784</v>
      </c>
      <c r="O4921" s="94">
        <v>25647</v>
      </c>
      <c r="P4921" s="94">
        <v>17863</v>
      </c>
      <c r="Q4921" s="94">
        <v>-7784</v>
      </c>
      <c r="AS4921" s="94">
        <v>-1125</v>
      </c>
      <c r="AT4921" s="94">
        <v>-218</v>
      </c>
      <c r="AU4921" s="94">
        <v>-1529</v>
      </c>
      <c r="AW4921" s="94">
        <v>29</v>
      </c>
      <c r="AX4921" s="94">
        <v>-273</v>
      </c>
      <c r="AY4921" s="94">
        <v>-1658</v>
      </c>
      <c r="AZ4921" s="94">
        <v>-18</v>
      </c>
      <c r="BA4921" s="94">
        <v>-70</v>
      </c>
      <c r="BB4921" s="94">
        <v>-1788</v>
      </c>
      <c r="BC4921" s="94">
        <v>43</v>
      </c>
      <c r="BD4921" s="94">
        <v>-280</v>
      </c>
    </row>
    <row r="4922" spans="1:56">
      <c r="A4922" s="85" t="s">
        <v>173</v>
      </c>
      <c r="B4922" s="86">
        <v>42391.333333333336</v>
      </c>
      <c r="C4922" s="87">
        <v>42390</v>
      </c>
      <c r="D4922" s="85">
        <v>24</v>
      </c>
      <c r="E4922" s="86">
        <v>42391</v>
      </c>
      <c r="F4922" s="88" t="s">
        <v>428</v>
      </c>
      <c r="G4922" s="89" t="s">
        <v>429</v>
      </c>
      <c r="H4922" s="94">
        <v>22771</v>
      </c>
      <c r="I4922" s="94">
        <v>23594</v>
      </c>
      <c r="J4922" s="94">
        <v>16738</v>
      </c>
      <c r="K4922" s="94">
        <v>-6856</v>
      </c>
      <c r="O4922" s="94">
        <v>23594</v>
      </c>
      <c r="P4922" s="94">
        <v>16738</v>
      </c>
      <c r="Q4922" s="94">
        <v>-6856</v>
      </c>
      <c r="AS4922" s="94">
        <v>-1127</v>
      </c>
      <c r="AT4922" s="94">
        <v>-249</v>
      </c>
      <c r="AU4922" s="94">
        <v>-1375</v>
      </c>
      <c r="AW4922" s="94">
        <v>-43</v>
      </c>
      <c r="AX4922" s="94">
        <v>-250</v>
      </c>
      <c r="AY4922" s="94">
        <v>-1424</v>
      </c>
      <c r="AZ4922" s="94">
        <v>-26</v>
      </c>
      <c r="BA4922" s="94">
        <v>-69</v>
      </c>
      <c r="BB4922" s="94">
        <v>-1679</v>
      </c>
      <c r="BC4922" s="94">
        <v>-3</v>
      </c>
      <c r="BD4922" s="94">
        <v>-245</v>
      </c>
    </row>
    <row r="4923" spans="1:56">
      <c r="A4923" s="85" t="s">
        <v>173</v>
      </c>
      <c r="B4923" s="86">
        <v>42391.375</v>
      </c>
      <c r="C4923" s="87">
        <v>42391</v>
      </c>
      <c r="D4923" s="85">
        <v>1</v>
      </c>
      <c r="E4923" s="86">
        <v>42391.041666666664</v>
      </c>
      <c r="F4923" s="88" t="s">
        <v>428</v>
      </c>
      <c r="G4923" s="89" t="s">
        <v>429</v>
      </c>
      <c r="I4923" s="94">
        <v>21845</v>
      </c>
      <c r="J4923" s="94">
        <v>15382</v>
      </c>
      <c r="K4923" s="94">
        <v>-6464</v>
      </c>
      <c r="O4923" s="94">
        <v>21845</v>
      </c>
      <c r="P4923" s="94">
        <v>15382</v>
      </c>
      <c r="Q4923" s="94">
        <v>-6464</v>
      </c>
      <c r="AS4923" s="94">
        <v>-1060</v>
      </c>
      <c r="AT4923" s="94">
        <v>-48</v>
      </c>
      <c r="AU4923" s="94">
        <v>-1011</v>
      </c>
      <c r="AW4923" s="94">
        <v>-109</v>
      </c>
      <c r="AX4923" s="94">
        <v>-269</v>
      </c>
      <c r="AY4923" s="94">
        <v>-1438</v>
      </c>
      <c r="AZ4923" s="94">
        <v>-51</v>
      </c>
      <c r="BA4923" s="94">
        <v>-10</v>
      </c>
      <c r="BB4923" s="94">
        <v>-1562</v>
      </c>
      <c r="BC4923" s="94">
        <v>3</v>
      </c>
      <c r="BD4923" s="94">
        <v>-233</v>
      </c>
    </row>
    <row r="4924" spans="1:56">
      <c r="A4924" s="85" t="s">
        <v>173</v>
      </c>
      <c r="B4924" s="86">
        <v>42391.416666666664</v>
      </c>
      <c r="C4924" s="87">
        <v>42391</v>
      </c>
      <c r="D4924" s="85">
        <v>2</v>
      </c>
      <c r="E4924" s="86">
        <v>42391.083333333336</v>
      </c>
      <c r="F4924" s="88" t="s">
        <v>428</v>
      </c>
      <c r="G4924" s="89" t="s">
        <v>429</v>
      </c>
      <c r="I4924" s="94">
        <v>20840</v>
      </c>
      <c r="J4924" s="94">
        <v>15095</v>
      </c>
      <c r="K4924" s="94">
        <v>-5745</v>
      </c>
      <c r="O4924" s="94">
        <v>20840</v>
      </c>
      <c r="P4924" s="94">
        <v>15095</v>
      </c>
      <c r="Q4924" s="94">
        <v>-5745</v>
      </c>
      <c r="AS4924" s="94">
        <v>-1050</v>
      </c>
      <c r="AT4924" s="94">
        <v>18</v>
      </c>
      <c r="AU4924" s="94">
        <v>-957</v>
      </c>
      <c r="AW4924" s="94">
        <v>-153</v>
      </c>
      <c r="AX4924" s="94">
        <v>-269</v>
      </c>
      <c r="AY4924" s="94">
        <v>-1164</v>
      </c>
      <c r="AZ4924" s="94">
        <v>-63</v>
      </c>
      <c r="BA4924" s="94">
        <v>-4</v>
      </c>
      <c r="BB4924" s="94">
        <v>-1525</v>
      </c>
      <c r="BC4924" s="94">
        <v>-52</v>
      </c>
      <c r="BD4924" s="94">
        <v>-221</v>
      </c>
    </row>
    <row r="4925" spans="1:56">
      <c r="A4925" s="85" t="s">
        <v>173</v>
      </c>
      <c r="B4925" s="86">
        <v>42391.458333333336</v>
      </c>
      <c r="C4925" s="87">
        <v>42391</v>
      </c>
      <c r="D4925" s="85">
        <v>3</v>
      </c>
      <c r="E4925" s="86">
        <v>42391.125</v>
      </c>
      <c r="F4925" s="88" t="s">
        <v>428</v>
      </c>
      <c r="G4925" s="89" t="s">
        <v>429</v>
      </c>
      <c r="I4925" s="94">
        <v>20021</v>
      </c>
      <c r="J4925" s="94">
        <v>14620</v>
      </c>
      <c r="K4925" s="94">
        <v>-5401</v>
      </c>
      <c r="O4925" s="94">
        <v>20021</v>
      </c>
      <c r="P4925" s="94">
        <v>14620</v>
      </c>
      <c r="Q4925" s="94">
        <v>-5401</v>
      </c>
      <c r="AS4925" s="94">
        <v>-1009</v>
      </c>
      <c r="AT4925" s="94">
        <v>-16</v>
      </c>
      <c r="AU4925" s="94">
        <v>-950</v>
      </c>
      <c r="AW4925" s="94">
        <v>-184</v>
      </c>
      <c r="AX4925" s="94">
        <v>-270</v>
      </c>
      <c r="AY4925" s="94">
        <v>-1136</v>
      </c>
      <c r="AZ4925" s="94">
        <v>-81</v>
      </c>
      <c r="BA4925" s="94">
        <v>-5</v>
      </c>
      <c r="BB4925" s="94">
        <v>-1475</v>
      </c>
      <c r="BC4925" s="94">
        <v>-25</v>
      </c>
      <c r="BD4925" s="94">
        <v>-257</v>
      </c>
    </row>
    <row r="4926" spans="1:56">
      <c r="A4926" s="85" t="s">
        <v>173</v>
      </c>
      <c r="B4926" s="86">
        <v>42391.5</v>
      </c>
      <c r="C4926" s="87">
        <v>42391</v>
      </c>
      <c r="D4926" s="85">
        <v>4</v>
      </c>
      <c r="E4926" s="86">
        <v>42391.166666666664</v>
      </c>
      <c r="F4926" s="88" t="s">
        <v>428</v>
      </c>
      <c r="G4926" s="89" t="s">
        <v>429</v>
      </c>
      <c r="I4926" s="94">
        <v>19667</v>
      </c>
      <c r="J4926" s="94">
        <v>14308</v>
      </c>
      <c r="K4926" s="94">
        <v>-5359</v>
      </c>
      <c r="O4926" s="94">
        <v>19667</v>
      </c>
      <c r="P4926" s="94">
        <v>14308</v>
      </c>
      <c r="Q4926" s="94">
        <v>-5359</v>
      </c>
      <c r="AS4926" s="94">
        <v>-975</v>
      </c>
      <c r="AT4926" s="94">
        <v>1</v>
      </c>
      <c r="AU4926" s="94">
        <v>-914</v>
      </c>
      <c r="AW4926" s="94">
        <v>-201</v>
      </c>
      <c r="AX4926" s="94">
        <v>-270</v>
      </c>
      <c r="AY4926" s="94">
        <v>-1177</v>
      </c>
      <c r="AZ4926" s="94">
        <v>-67</v>
      </c>
      <c r="BA4926" s="94">
        <v>-5</v>
      </c>
      <c r="BB4926" s="94">
        <v>-1439</v>
      </c>
      <c r="BC4926" s="94">
        <v>-7</v>
      </c>
      <c r="BD4926" s="94">
        <v>-236</v>
      </c>
    </row>
    <row r="4927" spans="1:56">
      <c r="A4927" s="85" t="s">
        <v>173</v>
      </c>
      <c r="B4927" s="86">
        <v>42391.541666666664</v>
      </c>
      <c r="C4927" s="87">
        <v>42391</v>
      </c>
      <c r="D4927" s="85">
        <v>5</v>
      </c>
      <c r="E4927" s="86">
        <v>42391.208333333336</v>
      </c>
      <c r="F4927" s="88" t="s">
        <v>428</v>
      </c>
      <c r="G4927" s="89" t="s">
        <v>429</v>
      </c>
      <c r="I4927" s="94">
        <v>19608</v>
      </c>
      <c r="J4927" s="94">
        <v>14361</v>
      </c>
      <c r="K4927" s="94">
        <v>-5247</v>
      </c>
      <c r="O4927" s="94">
        <v>19608</v>
      </c>
      <c r="P4927" s="94">
        <v>14361</v>
      </c>
      <c r="Q4927" s="94">
        <v>-5247</v>
      </c>
      <c r="AS4927" s="94">
        <v>-965</v>
      </c>
      <c r="AT4927" s="94">
        <v>-42</v>
      </c>
      <c r="AU4927" s="94">
        <v>-1027</v>
      </c>
      <c r="AW4927" s="94">
        <v>-191</v>
      </c>
      <c r="AX4927" s="94">
        <v>-287</v>
      </c>
      <c r="AY4927" s="94">
        <v>-1320</v>
      </c>
      <c r="AZ4927" s="94">
        <v>-50</v>
      </c>
      <c r="BA4927" s="94">
        <v>-4</v>
      </c>
      <c r="BB4927" s="94">
        <v>-1441</v>
      </c>
      <c r="BC4927" s="94">
        <v>-12</v>
      </c>
      <c r="BD4927" s="94">
        <v>-241</v>
      </c>
    </row>
    <row r="4928" spans="1:56">
      <c r="A4928" s="85" t="s">
        <v>173</v>
      </c>
      <c r="B4928" s="86">
        <v>42391.583333333336</v>
      </c>
      <c r="C4928" s="87">
        <v>42391</v>
      </c>
      <c r="D4928" s="85">
        <v>6</v>
      </c>
      <c r="E4928" s="86">
        <v>42391.25</v>
      </c>
      <c r="F4928" s="88" t="s">
        <v>428</v>
      </c>
      <c r="G4928" s="89" t="s">
        <v>429</v>
      </c>
      <c r="I4928" s="94">
        <v>20112</v>
      </c>
      <c r="J4928" s="94">
        <v>14576</v>
      </c>
      <c r="K4928" s="94">
        <v>-5536</v>
      </c>
      <c r="O4928" s="94">
        <v>20112</v>
      </c>
      <c r="P4928" s="94">
        <v>14576</v>
      </c>
      <c r="Q4928" s="94">
        <v>-5536</v>
      </c>
      <c r="AS4928" s="94">
        <v>-1082</v>
      </c>
      <c r="AT4928" s="94">
        <v>-117</v>
      </c>
      <c r="AU4928" s="94">
        <v>-1166</v>
      </c>
      <c r="AW4928" s="94">
        <v>-145</v>
      </c>
      <c r="AX4928" s="94">
        <v>-264</v>
      </c>
      <c r="AY4928" s="94">
        <v>-1743</v>
      </c>
      <c r="AZ4928" s="94">
        <v>-41</v>
      </c>
      <c r="BA4928" s="94">
        <v>-6</v>
      </c>
      <c r="BB4928" s="94">
        <v>-1612</v>
      </c>
      <c r="BC4928" s="94">
        <v>-32</v>
      </c>
      <c r="BD4928" s="94">
        <v>-272</v>
      </c>
    </row>
    <row r="4929" spans="1:56">
      <c r="A4929" s="85" t="s">
        <v>173</v>
      </c>
      <c r="B4929" s="86">
        <v>42391.625</v>
      </c>
      <c r="C4929" s="87">
        <v>42391</v>
      </c>
      <c r="D4929" s="85">
        <v>7</v>
      </c>
      <c r="E4929" s="86">
        <v>42391.291666666664</v>
      </c>
      <c r="F4929" s="88" t="s">
        <v>428</v>
      </c>
      <c r="G4929" s="89" t="s">
        <v>429</v>
      </c>
      <c r="I4929" s="94">
        <v>21793</v>
      </c>
      <c r="J4929" s="94">
        <v>15356</v>
      </c>
      <c r="K4929" s="94">
        <v>-6436</v>
      </c>
      <c r="O4929" s="94">
        <v>21793</v>
      </c>
      <c r="P4929" s="94">
        <v>15356</v>
      </c>
      <c r="Q4929" s="94">
        <v>-6436</v>
      </c>
      <c r="AS4929" s="94">
        <v>-1243</v>
      </c>
      <c r="AT4929" s="94">
        <v>-292</v>
      </c>
      <c r="AU4929" s="94">
        <v>-1637</v>
      </c>
      <c r="AW4929" s="94">
        <v>-52</v>
      </c>
      <c r="AX4929" s="94">
        <v>-241</v>
      </c>
      <c r="AY4929" s="94">
        <v>-2664</v>
      </c>
      <c r="AZ4929" s="94">
        <v>-44</v>
      </c>
      <c r="BA4929" s="94">
        <v>-42</v>
      </c>
      <c r="BB4929" s="94">
        <v>-1834</v>
      </c>
      <c r="BC4929" s="94">
        <v>0</v>
      </c>
      <c r="BD4929" s="94">
        <v>-284</v>
      </c>
    </row>
    <row r="4930" spans="1:56">
      <c r="A4930" s="85" t="s">
        <v>173</v>
      </c>
      <c r="B4930" s="86">
        <v>42391.666666666664</v>
      </c>
      <c r="C4930" s="87">
        <v>42391</v>
      </c>
      <c r="D4930" s="85">
        <v>8</v>
      </c>
      <c r="E4930" s="86">
        <v>42391.333333333336</v>
      </c>
      <c r="F4930" s="88" t="s">
        <v>428</v>
      </c>
      <c r="G4930" s="89" t="s">
        <v>429</v>
      </c>
      <c r="I4930" s="94">
        <v>24469</v>
      </c>
      <c r="J4930" s="94">
        <v>16192</v>
      </c>
      <c r="K4930" s="94">
        <v>-8277</v>
      </c>
      <c r="O4930" s="94">
        <v>24469</v>
      </c>
      <c r="P4930" s="94">
        <v>16192</v>
      </c>
      <c r="Q4930" s="94">
        <v>-8277</v>
      </c>
      <c r="AS4930" s="94">
        <v>-1237</v>
      </c>
      <c r="AT4930" s="94">
        <v>-207</v>
      </c>
      <c r="AU4930" s="94">
        <v>-1647</v>
      </c>
      <c r="AW4930" s="94">
        <v>25</v>
      </c>
      <c r="AX4930" s="94">
        <v>-275</v>
      </c>
      <c r="AY4930" s="94">
        <v>-2933</v>
      </c>
      <c r="AZ4930" s="94">
        <v>-67</v>
      </c>
      <c r="BA4930" s="94">
        <v>-54</v>
      </c>
      <c r="BB4930" s="94">
        <v>-1726</v>
      </c>
      <c r="BC4930" s="94">
        <v>92</v>
      </c>
      <c r="BD4930" s="94">
        <v>-257</v>
      </c>
    </row>
    <row r="4931" spans="1:56">
      <c r="A4931" s="85" t="s">
        <v>173</v>
      </c>
      <c r="B4931" s="86">
        <v>42391.708333333336</v>
      </c>
      <c r="C4931" s="87">
        <v>42391</v>
      </c>
      <c r="D4931" s="85">
        <v>9</v>
      </c>
      <c r="E4931" s="86">
        <v>42391.375</v>
      </c>
      <c r="F4931" s="88" t="s">
        <v>428</v>
      </c>
      <c r="G4931" s="89" t="s">
        <v>429</v>
      </c>
      <c r="I4931" s="94">
        <v>25532</v>
      </c>
      <c r="J4931" s="94">
        <v>17305</v>
      </c>
      <c r="K4931" s="94">
        <v>-8228</v>
      </c>
      <c r="O4931" s="94">
        <v>25532</v>
      </c>
      <c r="P4931" s="94">
        <v>17305</v>
      </c>
      <c r="Q4931" s="94">
        <v>-8228</v>
      </c>
      <c r="AS4931" s="94">
        <v>-1217</v>
      </c>
      <c r="AT4931" s="94">
        <v>-114</v>
      </c>
      <c r="AU4931" s="94">
        <v>-1626</v>
      </c>
      <c r="AW4931" s="94">
        <v>-14</v>
      </c>
      <c r="AX4931" s="94">
        <v>-312</v>
      </c>
      <c r="AY4931" s="94">
        <v>-2610</v>
      </c>
      <c r="AZ4931" s="94">
        <v>-84</v>
      </c>
      <c r="BA4931" s="94">
        <v>-46</v>
      </c>
      <c r="BB4931" s="94">
        <v>-1474</v>
      </c>
      <c r="BC4931" s="94">
        <v>162</v>
      </c>
      <c r="BD4931" s="94">
        <v>-262</v>
      </c>
    </row>
    <row r="4932" spans="1:56">
      <c r="A4932" s="85" t="s">
        <v>173</v>
      </c>
      <c r="B4932" s="86">
        <v>42391.75</v>
      </c>
      <c r="C4932" s="87">
        <v>42391</v>
      </c>
      <c r="D4932" s="85">
        <v>10</v>
      </c>
      <c r="E4932" s="86">
        <v>42391.416666666664</v>
      </c>
      <c r="F4932" s="88" t="s">
        <v>428</v>
      </c>
      <c r="G4932" s="89" t="s">
        <v>429</v>
      </c>
      <c r="I4932" s="94">
        <v>25892</v>
      </c>
      <c r="J4932" s="94">
        <v>18395</v>
      </c>
      <c r="K4932" s="94">
        <v>-7497</v>
      </c>
      <c r="O4932" s="94">
        <v>25892</v>
      </c>
      <c r="P4932" s="94">
        <v>18395</v>
      </c>
      <c r="Q4932" s="94">
        <v>-7497</v>
      </c>
      <c r="AS4932" s="94">
        <v>-1149</v>
      </c>
      <c r="AT4932" s="94">
        <v>-252</v>
      </c>
      <c r="AU4932" s="94">
        <v>-1760</v>
      </c>
      <c r="AW4932" s="94">
        <v>-50</v>
      </c>
      <c r="AX4932" s="94">
        <v>-316</v>
      </c>
      <c r="AY4932" s="94">
        <v>-2138</v>
      </c>
      <c r="AZ4932" s="94">
        <v>-56</v>
      </c>
      <c r="BA4932" s="94">
        <v>-10</v>
      </c>
      <c r="BB4932" s="94">
        <v>-1251</v>
      </c>
      <c r="BC4932" s="94">
        <v>190</v>
      </c>
      <c r="BD4932" s="94">
        <v>-217</v>
      </c>
    </row>
    <row r="4933" spans="1:56">
      <c r="A4933" s="85" t="s">
        <v>173</v>
      </c>
      <c r="B4933" s="86">
        <v>42391.791666666664</v>
      </c>
      <c r="C4933" s="87">
        <v>42391</v>
      </c>
      <c r="D4933" s="85">
        <v>11</v>
      </c>
      <c r="E4933" s="86">
        <v>42391.458333333336</v>
      </c>
      <c r="F4933" s="88" t="s">
        <v>428</v>
      </c>
      <c r="G4933" s="89" t="s">
        <v>429</v>
      </c>
      <c r="I4933" s="94">
        <v>26003</v>
      </c>
      <c r="J4933" s="94">
        <v>19100</v>
      </c>
      <c r="K4933" s="94">
        <v>-6903</v>
      </c>
      <c r="O4933" s="94">
        <v>26003</v>
      </c>
      <c r="P4933" s="94">
        <v>19100</v>
      </c>
      <c r="Q4933" s="94">
        <v>-6903</v>
      </c>
      <c r="AS4933" s="94">
        <v>-1136</v>
      </c>
      <c r="AT4933" s="94">
        <v>-269</v>
      </c>
      <c r="AU4933" s="94">
        <v>-1796</v>
      </c>
      <c r="AW4933" s="94">
        <v>-44</v>
      </c>
      <c r="AX4933" s="94">
        <v>-313</v>
      </c>
      <c r="AY4933" s="94">
        <v>-2160</v>
      </c>
      <c r="AZ4933" s="94">
        <v>-73</v>
      </c>
      <c r="BA4933" s="94">
        <v>-9</v>
      </c>
      <c r="BB4933" s="94">
        <v>-1225</v>
      </c>
      <c r="BC4933" s="94">
        <v>195</v>
      </c>
      <c r="BD4933" s="94">
        <v>-220</v>
      </c>
    </row>
    <row r="4934" spans="1:56">
      <c r="A4934" s="85" t="s">
        <v>173</v>
      </c>
      <c r="B4934" s="86">
        <v>42391.833333333336</v>
      </c>
      <c r="C4934" s="87">
        <v>42391</v>
      </c>
      <c r="D4934" s="85">
        <v>12</v>
      </c>
      <c r="E4934" s="86">
        <v>42391.5</v>
      </c>
      <c r="F4934" s="88" t="s">
        <v>428</v>
      </c>
      <c r="G4934" s="89" t="s">
        <v>429</v>
      </c>
      <c r="I4934" s="94">
        <v>25991</v>
      </c>
      <c r="J4934" s="94">
        <v>19057</v>
      </c>
      <c r="K4934" s="94">
        <v>-6935</v>
      </c>
      <c r="O4934" s="94">
        <v>25991</v>
      </c>
      <c r="P4934" s="94">
        <v>19057</v>
      </c>
      <c r="Q4934" s="94">
        <v>-6935</v>
      </c>
      <c r="AS4934" s="94">
        <v>-1122</v>
      </c>
      <c r="AT4934" s="94">
        <v>-322</v>
      </c>
      <c r="AU4934" s="94">
        <v>-1885</v>
      </c>
      <c r="AW4934" s="94">
        <v>-63</v>
      </c>
      <c r="AX4934" s="94">
        <v>-318</v>
      </c>
      <c r="AY4934" s="94">
        <v>-2509</v>
      </c>
      <c r="AZ4934" s="94">
        <v>-54</v>
      </c>
      <c r="BA4934" s="94">
        <v>-11</v>
      </c>
      <c r="BB4934" s="94">
        <v>-1132</v>
      </c>
      <c r="BC4934" s="94">
        <v>193</v>
      </c>
      <c r="BD4934" s="94">
        <v>-220</v>
      </c>
    </row>
    <row r="4935" spans="1:56">
      <c r="A4935" s="85" t="s">
        <v>173</v>
      </c>
      <c r="B4935" s="86">
        <v>42391.875</v>
      </c>
      <c r="C4935" s="87">
        <v>42391</v>
      </c>
      <c r="D4935" s="85">
        <v>13</v>
      </c>
      <c r="E4935" s="86">
        <v>42391.541666666664</v>
      </c>
      <c r="F4935" s="88" t="s">
        <v>428</v>
      </c>
      <c r="G4935" s="89" t="s">
        <v>429</v>
      </c>
      <c r="I4935" s="94">
        <v>26065</v>
      </c>
      <c r="J4935" s="94">
        <v>18743</v>
      </c>
      <c r="K4935" s="94">
        <v>-7322</v>
      </c>
      <c r="O4935" s="94">
        <v>26065</v>
      </c>
      <c r="P4935" s="94">
        <v>18743</v>
      </c>
      <c r="Q4935" s="94">
        <v>-7322</v>
      </c>
      <c r="AS4935" s="94">
        <v>-1126</v>
      </c>
      <c r="AT4935" s="94">
        <v>-204</v>
      </c>
      <c r="AU4935" s="94">
        <v>-1775</v>
      </c>
      <c r="AW4935" s="94">
        <v>-47</v>
      </c>
      <c r="AX4935" s="94">
        <v>-340</v>
      </c>
      <c r="AY4935" s="94">
        <v>-2010</v>
      </c>
      <c r="AZ4935" s="94">
        <v>-26</v>
      </c>
      <c r="BA4935" s="94">
        <v>-10</v>
      </c>
      <c r="BB4935" s="94">
        <v>-1228</v>
      </c>
      <c r="BC4935" s="94">
        <v>201</v>
      </c>
      <c r="BD4935" s="94">
        <v>-230</v>
      </c>
    </row>
    <row r="4936" spans="1:56">
      <c r="A4936" s="85" t="s">
        <v>173</v>
      </c>
      <c r="B4936" s="86">
        <v>42391.916666666664</v>
      </c>
      <c r="C4936" s="87">
        <v>42391</v>
      </c>
      <c r="D4936" s="85">
        <v>14</v>
      </c>
      <c r="E4936" s="86">
        <v>42391.583333333336</v>
      </c>
      <c r="F4936" s="88" t="s">
        <v>428</v>
      </c>
      <c r="G4936" s="89" t="s">
        <v>429</v>
      </c>
      <c r="I4936" s="94">
        <v>25552</v>
      </c>
      <c r="J4936" s="94">
        <v>18864</v>
      </c>
      <c r="K4936" s="94">
        <v>-6688</v>
      </c>
      <c r="O4936" s="94">
        <v>25552</v>
      </c>
      <c r="P4936" s="94">
        <v>18864</v>
      </c>
      <c r="Q4936" s="94">
        <v>-6688</v>
      </c>
      <c r="AS4936" s="94">
        <v>-1088</v>
      </c>
      <c r="AT4936" s="94">
        <v>-174</v>
      </c>
      <c r="AU4936" s="94">
        <v>-1668</v>
      </c>
      <c r="AW4936" s="94">
        <v>-54</v>
      </c>
      <c r="AX4936" s="94">
        <v>-331</v>
      </c>
      <c r="AY4936" s="94">
        <v>-2025</v>
      </c>
      <c r="AZ4936" s="94">
        <v>-9</v>
      </c>
      <c r="BA4936" s="94">
        <v>-10</v>
      </c>
      <c r="BB4936" s="94">
        <v>-1197</v>
      </c>
      <c r="BC4936" s="94">
        <v>190</v>
      </c>
      <c r="BD4936" s="94">
        <v>-241</v>
      </c>
    </row>
    <row r="4937" spans="1:56">
      <c r="A4937" s="85" t="s">
        <v>173</v>
      </c>
      <c r="B4937" s="86">
        <v>42391.958333333336</v>
      </c>
      <c r="C4937" s="87">
        <v>42391</v>
      </c>
      <c r="D4937" s="85">
        <v>15</v>
      </c>
      <c r="E4937" s="86">
        <v>42391.625</v>
      </c>
      <c r="F4937" s="88" t="s">
        <v>428</v>
      </c>
      <c r="G4937" s="89" t="s">
        <v>429</v>
      </c>
      <c r="I4937" s="94">
        <v>25536</v>
      </c>
      <c r="J4937" s="94">
        <v>19042</v>
      </c>
      <c r="K4937" s="94">
        <v>-6493</v>
      </c>
      <c r="O4937" s="94">
        <v>25536</v>
      </c>
      <c r="P4937" s="94">
        <v>19042</v>
      </c>
      <c r="Q4937" s="94">
        <v>-6493</v>
      </c>
      <c r="AS4937" s="94">
        <v>-1073</v>
      </c>
      <c r="AT4937" s="94">
        <v>-206</v>
      </c>
      <c r="AU4937" s="94">
        <v>-1792</v>
      </c>
      <c r="AW4937" s="94">
        <v>-54</v>
      </c>
      <c r="AX4937" s="94">
        <v>-312</v>
      </c>
      <c r="AY4937" s="94">
        <v>-2078</v>
      </c>
      <c r="AZ4937" s="94">
        <v>-39</v>
      </c>
      <c r="BA4937" s="94">
        <v>-12</v>
      </c>
      <c r="BB4937" s="94">
        <v>-1347</v>
      </c>
      <c r="BC4937" s="94">
        <v>162</v>
      </c>
      <c r="BD4937" s="94">
        <v>-270</v>
      </c>
    </row>
    <row r="4938" spans="1:56">
      <c r="A4938" s="85" t="s">
        <v>173</v>
      </c>
      <c r="B4938" s="86">
        <v>42392</v>
      </c>
      <c r="C4938" s="87">
        <v>42391</v>
      </c>
      <c r="D4938" s="85">
        <v>16</v>
      </c>
      <c r="E4938" s="86">
        <v>42391.666666666664</v>
      </c>
      <c r="F4938" s="88" t="s">
        <v>428</v>
      </c>
      <c r="G4938" s="89" t="s">
        <v>429</v>
      </c>
      <c r="I4938" s="94">
        <v>25392</v>
      </c>
      <c r="J4938" s="94">
        <v>18464</v>
      </c>
      <c r="K4938" s="94">
        <v>-6929</v>
      </c>
      <c r="O4938" s="94">
        <v>25392</v>
      </c>
      <c r="P4938" s="94">
        <v>18464</v>
      </c>
      <c r="Q4938" s="94">
        <v>-6929</v>
      </c>
      <c r="AS4938" s="94">
        <v>-1100</v>
      </c>
      <c r="AT4938" s="94">
        <v>-163</v>
      </c>
      <c r="AU4938" s="94">
        <v>-1671</v>
      </c>
      <c r="AW4938" s="94">
        <v>-75</v>
      </c>
      <c r="AX4938" s="94">
        <v>-294</v>
      </c>
      <c r="AY4938" s="94">
        <v>-2519</v>
      </c>
      <c r="AZ4938" s="94">
        <v>-24</v>
      </c>
      <c r="BA4938" s="94">
        <v>-10</v>
      </c>
      <c r="BB4938" s="94">
        <v>-1652</v>
      </c>
      <c r="BC4938" s="94">
        <v>112</v>
      </c>
      <c r="BD4938" s="94">
        <v>-308</v>
      </c>
    </row>
    <row r="4939" spans="1:56">
      <c r="A4939" s="85" t="s">
        <v>173</v>
      </c>
      <c r="B4939" s="86">
        <v>42392.041666666664</v>
      </c>
      <c r="C4939" s="87">
        <v>42391</v>
      </c>
      <c r="D4939" s="85">
        <v>17</v>
      </c>
      <c r="E4939" s="86">
        <v>42391.708333333336</v>
      </c>
      <c r="F4939" s="88" t="s">
        <v>428</v>
      </c>
      <c r="G4939" s="89" t="s">
        <v>429</v>
      </c>
      <c r="I4939" s="94">
        <v>25260</v>
      </c>
      <c r="J4939" s="94">
        <v>17639</v>
      </c>
      <c r="K4939" s="94">
        <v>-7621</v>
      </c>
      <c r="O4939" s="94">
        <v>25260</v>
      </c>
      <c r="P4939" s="94">
        <v>17639</v>
      </c>
      <c r="Q4939" s="94">
        <v>-7621</v>
      </c>
      <c r="AS4939" s="94">
        <v>-1218</v>
      </c>
      <c r="AT4939" s="94">
        <v>-115</v>
      </c>
      <c r="AU4939" s="94">
        <v>-1588</v>
      </c>
      <c r="AW4939" s="94">
        <v>-64</v>
      </c>
      <c r="AX4939" s="94">
        <v>-273</v>
      </c>
      <c r="AY4939" s="94">
        <v>-2788</v>
      </c>
      <c r="AZ4939" s="94">
        <v>-12</v>
      </c>
      <c r="BA4939" s="94">
        <v>-38</v>
      </c>
      <c r="BB4939" s="94">
        <v>-1841</v>
      </c>
      <c r="BC4939" s="94">
        <v>105</v>
      </c>
      <c r="BD4939" s="94">
        <v>-319</v>
      </c>
    </row>
    <row r="4940" spans="1:56">
      <c r="A4940" s="85" t="s">
        <v>173</v>
      </c>
      <c r="B4940" s="86">
        <v>42392.083333333336</v>
      </c>
      <c r="C4940" s="87">
        <v>42391</v>
      </c>
      <c r="D4940" s="85">
        <v>18</v>
      </c>
      <c r="E4940" s="86">
        <v>42391.75</v>
      </c>
      <c r="F4940" s="88" t="s">
        <v>428</v>
      </c>
      <c r="G4940" s="89" t="s">
        <v>429</v>
      </c>
      <c r="I4940" s="94">
        <v>25731</v>
      </c>
      <c r="J4940" s="94">
        <v>17649</v>
      </c>
      <c r="K4940" s="94">
        <v>-8082</v>
      </c>
      <c r="O4940" s="94">
        <v>25731</v>
      </c>
      <c r="P4940" s="94">
        <v>17649</v>
      </c>
      <c r="Q4940" s="94">
        <v>-8082</v>
      </c>
      <c r="AS4940" s="94">
        <v>-1270</v>
      </c>
      <c r="AT4940" s="94">
        <v>-49</v>
      </c>
      <c r="AU4940" s="94">
        <v>-1444</v>
      </c>
      <c r="AW4940" s="94">
        <v>12</v>
      </c>
      <c r="AX4940" s="94">
        <v>-242</v>
      </c>
      <c r="AY4940" s="94">
        <v>-3177</v>
      </c>
      <c r="AZ4940" s="94">
        <v>17</v>
      </c>
      <c r="BA4940" s="94">
        <v>-57</v>
      </c>
      <c r="BB4940" s="94">
        <v>-1972</v>
      </c>
      <c r="BC4940" s="94">
        <v>81</v>
      </c>
      <c r="BD4940" s="94">
        <v>-344</v>
      </c>
    </row>
    <row r="4941" spans="1:56">
      <c r="A4941" s="85" t="s">
        <v>173</v>
      </c>
      <c r="B4941" s="86">
        <v>42392.125</v>
      </c>
      <c r="C4941" s="87">
        <v>42391</v>
      </c>
      <c r="D4941" s="85">
        <v>19</v>
      </c>
      <c r="E4941" s="86">
        <v>42391.791666666664</v>
      </c>
      <c r="F4941" s="88" t="s">
        <v>428</v>
      </c>
      <c r="G4941" s="89" t="s">
        <v>429</v>
      </c>
      <c r="I4941" s="94">
        <v>27742</v>
      </c>
      <c r="J4941" s="94">
        <v>19337</v>
      </c>
      <c r="K4941" s="94">
        <v>-8406</v>
      </c>
      <c r="O4941" s="94">
        <v>27742</v>
      </c>
      <c r="P4941" s="94">
        <v>19337</v>
      </c>
      <c r="Q4941" s="94">
        <v>-8406</v>
      </c>
      <c r="AS4941" s="94">
        <v>-1241</v>
      </c>
      <c r="AT4941" s="94">
        <v>-31</v>
      </c>
      <c r="AU4941" s="94">
        <v>-1518</v>
      </c>
      <c r="AW4941" s="94">
        <v>39</v>
      </c>
      <c r="AX4941" s="94">
        <v>-222</v>
      </c>
      <c r="AY4941" s="94">
        <v>-3197</v>
      </c>
      <c r="AZ4941" s="94">
        <v>36</v>
      </c>
      <c r="BA4941" s="94">
        <v>-66</v>
      </c>
      <c r="BB4941" s="94">
        <v>-1920</v>
      </c>
      <c r="BC4941" s="94">
        <v>100</v>
      </c>
      <c r="BD4941" s="94">
        <v>-323</v>
      </c>
    </row>
    <row r="4942" spans="1:56">
      <c r="A4942" s="85" t="s">
        <v>173</v>
      </c>
      <c r="B4942" s="86">
        <v>42392.166666666664</v>
      </c>
      <c r="C4942" s="87">
        <v>42391</v>
      </c>
      <c r="D4942" s="85">
        <v>20</v>
      </c>
      <c r="E4942" s="86">
        <v>42391.833333333336</v>
      </c>
      <c r="F4942" s="88" t="s">
        <v>428</v>
      </c>
      <c r="G4942" s="89" t="s">
        <v>429</v>
      </c>
      <c r="I4942" s="94">
        <v>28164</v>
      </c>
      <c r="J4942" s="94">
        <v>19843</v>
      </c>
      <c r="K4942" s="94">
        <v>-8321</v>
      </c>
      <c r="O4942" s="94">
        <v>28164</v>
      </c>
      <c r="P4942" s="94">
        <v>19843</v>
      </c>
      <c r="Q4942" s="94">
        <v>-8321</v>
      </c>
      <c r="AS4942" s="94">
        <v>-1252</v>
      </c>
      <c r="AT4942" s="94">
        <v>-142</v>
      </c>
      <c r="AU4942" s="94">
        <v>-1700</v>
      </c>
      <c r="AW4942" s="94">
        <v>5</v>
      </c>
      <c r="AX4942" s="94">
        <v>-225</v>
      </c>
      <c r="AY4942" s="94">
        <v>-3244</v>
      </c>
      <c r="AZ4942" s="94">
        <v>7</v>
      </c>
      <c r="BA4942" s="94">
        <v>-68</v>
      </c>
      <c r="BB4942" s="94">
        <v>-1973</v>
      </c>
      <c r="BC4942" s="94">
        <v>93</v>
      </c>
      <c r="BD4942" s="94">
        <v>-345</v>
      </c>
    </row>
    <row r="4943" spans="1:56">
      <c r="A4943" s="85" t="s">
        <v>173</v>
      </c>
      <c r="B4943" s="86">
        <v>42392.208333333336</v>
      </c>
      <c r="C4943" s="87">
        <v>42391</v>
      </c>
      <c r="D4943" s="85">
        <v>21</v>
      </c>
      <c r="E4943" s="86">
        <v>42391.875</v>
      </c>
      <c r="F4943" s="88" t="s">
        <v>428</v>
      </c>
      <c r="G4943" s="89" t="s">
        <v>429</v>
      </c>
      <c r="I4943" s="94">
        <v>27586</v>
      </c>
      <c r="J4943" s="94">
        <v>18780</v>
      </c>
      <c r="K4943" s="94">
        <v>-8806</v>
      </c>
      <c r="O4943" s="94">
        <v>27586</v>
      </c>
      <c r="P4943" s="94">
        <v>18780</v>
      </c>
      <c r="Q4943" s="94">
        <v>-8806</v>
      </c>
      <c r="AS4943" s="94">
        <v>-1161</v>
      </c>
      <c r="AT4943" s="94">
        <v>-145</v>
      </c>
      <c r="AU4943" s="94">
        <v>-1667</v>
      </c>
      <c r="AW4943" s="94">
        <v>-2</v>
      </c>
      <c r="AX4943" s="94">
        <v>-219</v>
      </c>
      <c r="AY4943" s="94">
        <v>-3029</v>
      </c>
      <c r="AZ4943" s="94">
        <v>-1</v>
      </c>
      <c r="BA4943" s="94">
        <v>-61</v>
      </c>
      <c r="BB4943" s="94">
        <v>-1905</v>
      </c>
      <c r="BC4943" s="94">
        <v>72</v>
      </c>
      <c r="BD4943" s="94">
        <v>-345</v>
      </c>
    </row>
    <row r="4944" spans="1:56">
      <c r="A4944" s="85" t="s">
        <v>173</v>
      </c>
      <c r="B4944" s="86">
        <v>42392.25</v>
      </c>
      <c r="C4944" s="87">
        <v>42391</v>
      </c>
      <c r="D4944" s="85">
        <v>22</v>
      </c>
      <c r="E4944" s="86">
        <v>42391.916666666664</v>
      </c>
      <c r="F4944" s="88" t="s">
        <v>428</v>
      </c>
      <c r="G4944" s="89" t="s">
        <v>429</v>
      </c>
      <c r="I4944" s="94">
        <v>26795</v>
      </c>
      <c r="J4944" s="94">
        <v>18362</v>
      </c>
      <c r="K4944" s="94">
        <v>-8433</v>
      </c>
      <c r="O4944" s="94">
        <v>26795</v>
      </c>
      <c r="P4944" s="94">
        <v>18362</v>
      </c>
      <c r="Q4944" s="94">
        <v>-8433</v>
      </c>
      <c r="AS4944" s="94">
        <v>-1075</v>
      </c>
      <c r="AT4944" s="94">
        <v>-123</v>
      </c>
      <c r="AU4944" s="94">
        <v>-1663</v>
      </c>
      <c r="AW4944" s="94">
        <v>32</v>
      </c>
      <c r="AX4944" s="94">
        <v>-229</v>
      </c>
      <c r="AY4944" s="94">
        <v>-2962</v>
      </c>
      <c r="AZ4944" s="94">
        <v>-6</v>
      </c>
      <c r="BA4944" s="94">
        <v>-55</v>
      </c>
      <c r="BB4944" s="94">
        <v>-1794</v>
      </c>
      <c r="BC4944" s="94">
        <v>38</v>
      </c>
      <c r="BD4944" s="94">
        <v>-342</v>
      </c>
    </row>
    <row r="4945" spans="1:56">
      <c r="A4945" s="85" t="s">
        <v>173</v>
      </c>
      <c r="B4945" s="86">
        <v>42392.291666666664</v>
      </c>
      <c r="C4945" s="87">
        <v>42391</v>
      </c>
      <c r="D4945" s="85">
        <v>23</v>
      </c>
      <c r="E4945" s="86">
        <v>42391.958333333336</v>
      </c>
      <c r="F4945" s="88" t="s">
        <v>428</v>
      </c>
      <c r="G4945" s="89" t="s">
        <v>429</v>
      </c>
      <c r="I4945" s="94">
        <v>25550</v>
      </c>
      <c r="J4945" s="94">
        <v>17392</v>
      </c>
      <c r="K4945" s="94">
        <v>-8157</v>
      </c>
      <c r="O4945" s="94">
        <v>25550</v>
      </c>
      <c r="P4945" s="94">
        <v>17392</v>
      </c>
      <c r="Q4945" s="94">
        <v>-8157</v>
      </c>
      <c r="AS4945" s="94">
        <v>-994</v>
      </c>
      <c r="AT4945" s="94">
        <v>-115</v>
      </c>
      <c r="AU4945" s="94">
        <v>-1361</v>
      </c>
      <c r="AW4945" s="94">
        <v>-6</v>
      </c>
      <c r="AX4945" s="94">
        <v>-252</v>
      </c>
      <c r="AY4945" s="94">
        <v>-1941</v>
      </c>
      <c r="AZ4945" s="94">
        <v>31</v>
      </c>
      <c r="BA4945" s="94">
        <v>-52</v>
      </c>
      <c r="BB4945" s="94">
        <v>-1618</v>
      </c>
      <c r="BC4945" s="94">
        <v>-22</v>
      </c>
      <c r="BD4945" s="94">
        <v>-257</v>
      </c>
    </row>
    <row r="4946" spans="1:56">
      <c r="A4946" s="85" t="s">
        <v>173</v>
      </c>
      <c r="B4946" s="86">
        <v>42392.333333333336</v>
      </c>
      <c r="C4946" s="87">
        <v>42391</v>
      </c>
      <c r="D4946" s="85">
        <v>24</v>
      </c>
      <c r="E4946" s="86">
        <v>42392</v>
      </c>
      <c r="F4946" s="88" t="s">
        <v>428</v>
      </c>
      <c r="G4946" s="89" t="s">
        <v>429</v>
      </c>
      <c r="I4946" s="94">
        <v>23752</v>
      </c>
      <c r="J4946" s="94">
        <v>17172</v>
      </c>
      <c r="K4946" s="94">
        <v>-6579</v>
      </c>
      <c r="O4946" s="94">
        <v>23752</v>
      </c>
      <c r="P4946" s="94">
        <v>17172</v>
      </c>
      <c r="Q4946" s="94">
        <v>-6579</v>
      </c>
      <c r="AS4946" s="94">
        <v>-929</v>
      </c>
      <c r="AT4946" s="94">
        <v>-116</v>
      </c>
      <c r="AU4946" s="94">
        <v>-1233</v>
      </c>
      <c r="AW4946" s="94">
        <v>-66</v>
      </c>
      <c r="AX4946" s="94">
        <v>-257</v>
      </c>
      <c r="AY4946" s="94">
        <v>-1486</v>
      </c>
      <c r="AZ4946" s="94">
        <v>-32</v>
      </c>
      <c r="BA4946" s="94">
        <v>-14</v>
      </c>
      <c r="BB4946" s="94">
        <v>-1470</v>
      </c>
      <c r="BC4946" s="94">
        <v>-19</v>
      </c>
      <c r="BD4946" s="94">
        <v>-285</v>
      </c>
    </row>
    <row r="4947" spans="1:56">
      <c r="A4947" s="85" t="s">
        <v>173</v>
      </c>
      <c r="B4947" s="86">
        <v>42392.375</v>
      </c>
      <c r="C4947" s="87">
        <v>42392</v>
      </c>
      <c r="D4947" s="85">
        <v>1</v>
      </c>
      <c r="E4947" s="86">
        <v>42392.041666666664</v>
      </c>
      <c r="F4947" s="88" t="s">
        <v>428</v>
      </c>
      <c r="G4947" s="89" t="s">
        <v>429</v>
      </c>
      <c r="H4947" s="94">
        <v>20862</v>
      </c>
      <c r="I4947" s="94">
        <v>22000</v>
      </c>
      <c r="J4947" s="94">
        <v>16117</v>
      </c>
      <c r="K4947" s="94">
        <v>-5883</v>
      </c>
      <c r="O4947" s="94">
        <v>22000</v>
      </c>
      <c r="P4947" s="94">
        <v>16117</v>
      </c>
      <c r="Q4947" s="94">
        <v>-5883</v>
      </c>
      <c r="AS4947" s="94">
        <v>-942</v>
      </c>
      <c r="AT4947" s="94">
        <v>-171</v>
      </c>
      <c r="AU4947" s="94">
        <v>-1240</v>
      </c>
      <c r="AW4947" s="94">
        <v>-137</v>
      </c>
      <c r="AX4947" s="94">
        <v>-259</v>
      </c>
      <c r="AY4947" s="94">
        <v>-1377</v>
      </c>
      <c r="AZ4947" s="94">
        <v>-56</v>
      </c>
      <c r="BA4947" s="94">
        <v>-4</v>
      </c>
      <c r="BB4947" s="94">
        <v>-1439</v>
      </c>
      <c r="BC4947" s="94">
        <v>-12</v>
      </c>
      <c r="BD4947" s="94">
        <v>-283</v>
      </c>
    </row>
    <row r="4948" spans="1:56">
      <c r="A4948" s="85" t="s">
        <v>173</v>
      </c>
      <c r="B4948" s="86">
        <v>42392.416666666664</v>
      </c>
      <c r="C4948" s="87">
        <v>42392</v>
      </c>
      <c r="D4948" s="85">
        <v>2</v>
      </c>
      <c r="E4948" s="86">
        <v>42392.083333333336</v>
      </c>
      <c r="F4948" s="88" t="s">
        <v>428</v>
      </c>
      <c r="G4948" s="89" t="s">
        <v>429</v>
      </c>
      <c r="H4948" s="94">
        <v>19996</v>
      </c>
      <c r="I4948" s="94">
        <v>20578</v>
      </c>
      <c r="J4948" s="94">
        <v>14699</v>
      </c>
      <c r="K4948" s="94">
        <v>-5880</v>
      </c>
      <c r="O4948" s="94">
        <v>20578</v>
      </c>
      <c r="P4948" s="94">
        <v>14699</v>
      </c>
      <c r="Q4948" s="94">
        <v>-5880</v>
      </c>
      <c r="AS4948" s="94">
        <v>-944</v>
      </c>
      <c r="AT4948" s="94">
        <v>-209</v>
      </c>
      <c r="AU4948" s="94">
        <v>-1238</v>
      </c>
      <c r="AW4948" s="94">
        <v>-186</v>
      </c>
      <c r="AX4948" s="94">
        <v>-269</v>
      </c>
      <c r="AY4948" s="94">
        <v>-1113</v>
      </c>
      <c r="AZ4948" s="94">
        <v>-63</v>
      </c>
      <c r="BA4948" s="94">
        <v>-4</v>
      </c>
      <c r="BB4948" s="94">
        <v>-1422</v>
      </c>
      <c r="BC4948" s="94">
        <v>-6</v>
      </c>
      <c r="BD4948" s="94">
        <v>-282</v>
      </c>
    </row>
    <row r="4949" spans="1:56">
      <c r="A4949" s="85" t="s">
        <v>173</v>
      </c>
      <c r="B4949" s="86">
        <v>42392.458333333336</v>
      </c>
      <c r="C4949" s="87">
        <v>42392</v>
      </c>
      <c r="D4949" s="85">
        <v>3</v>
      </c>
      <c r="E4949" s="86">
        <v>42392.125</v>
      </c>
      <c r="F4949" s="88" t="s">
        <v>428</v>
      </c>
      <c r="G4949" s="89" t="s">
        <v>429</v>
      </c>
      <c r="H4949" s="94">
        <v>19409</v>
      </c>
      <c r="I4949" s="94">
        <v>19631</v>
      </c>
      <c r="J4949" s="94">
        <v>13930</v>
      </c>
      <c r="K4949" s="94">
        <v>-5701</v>
      </c>
      <c r="O4949" s="94">
        <v>19631</v>
      </c>
      <c r="P4949" s="94">
        <v>13930</v>
      </c>
      <c r="Q4949" s="94">
        <v>-5701</v>
      </c>
      <c r="AS4949" s="94">
        <v>-939</v>
      </c>
      <c r="AT4949" s="94">
        <v>-305</v>
      </c>
      <c r="AU4949" s="94">
        <v>-1355</v>
      </c>
      <c r="AW4949" s="94">
        <v>-219</v>
      </c>
      <c r="AX4949" s="94">
        <v>-272</v>
      </c>
      <c r="AY4949" s="94">
        <v>-1155</v>
      </c>
      <c r="AZ4949" s="94">
        <v>-81</v>
      </c>
      <c r="BA4949" s="94">
        <v>-7</v>
      </c>
      <c r="BB4949" s="94">
        <v>-1413</v>
      </c>
      <c r="BC4949" s="94">
        <v>9</v>
      </c>
      <c r="BD4949" s="94">
        <v>-291</v>
      </c>
    </row>
    <row r="4950" spans="1:56">
      <c r="A4950" s="85" t="s">
        <v>173</v>
      </c>
      <c r="B4950" s="86">
        <v>42392.5</v>
      </c>
      <c r="C4950" s="87">
        <v>42392</v>
      </c>
      <c r="D4950" s="85">
        <v>4</v>
      </c>
      <c r="E4950" s="86">
        <v>42392.166666666664</v>
      </c>
      <c r="F4950" s="88" t="s">
        <v>428</v>
      </c>
      <c r="G4950" s="89" t="s">
        <v>429</v>
      </c>
      <c r="H4950" s="94">
        <v>19185</v>
      </c>
      <c r="I4950" s="94">
        <v>19076</v>
      </c>
      <c r="J4950" s="94">
        <v>13100</v>
      </c>
      <c r="K4950" s="94">
        <v>-5976</v>
      </c>
      <c r="O4950" s="94">
        <v>19076</v>
      </c>
      <c r="P4950" s="94">
        <v>13100</v>
      </c>
      <c r="Q4950" s="94">
        <v>-5976</v>
      </c>
      <c r="AS4950" s="94">
        <v>-891</v>
      </c>
      <c r="AT4950" s="94">
        <v>-231</v>
      </c>
      <c r="AU4950" s="94">
        <v>-1221</v>
      </c>
      <c r="AW4950" s="94">
        <v>-233</v>
      </c>
      <c r="AX4950" s="94">
        <v>-268</v>
      </c>
      <c r="AY4950" s="94">
        <v>-1012</v>
      </c>
      <c r="AZ4950" s="94">
        <v>-56</v>
      </c>
      <c r="BA4950" s="94">
        <v>-6</v>
      </c>
      <c r="BB4950" s="94">
        <v>-1344</v>
      </c>
      <c r="BC4950" s="94">
        <v>13</v>
      </c>
      <c r="BD4950" s="94">
        <v>-271</v>
      </c>
    </row>
    <row r="4951" spans="1:56">
      <c r="A4951" s="85" t="s">
        <v>173</v>
      </c>
      <c r="B4951" s="86">
        <v>42392.541666666664</v>
      </c>
      <c r="C4951" s="87">
        <v>42392</v>
      </c>
      <c r="D4951" s="85">
        <v>5</v>
      </c>
      <c r="E4951" s="86">
        <v>42392.208333333336</v>
      </c>
      <c r="F4951" s="88" t="s">
        <v>428</v>
      </c>
      <c r="G4951" s="89" t="s">
        <v>429</v>
      </c>
      <c r="H4951" s="94">
        <v>19443</v>
      </c>
      <c r="I4951" s="94">
        <v>18812</v>
      </c>
      <c r="J4951" s="94">
        <v>13318</v>
      </c>
      <c r="K4951" s="94">
        <v>-5494</v>
      </c>
      <c r="O4951" s="94">
        <v>18812</v>
      </c>
      <c r="P4951" s="94">
        <v>13318</v>
      </c>
      <c r="Q4951" s="94">
        <v>-5494</v>
      </c>
      <c r="AS4951" s="94">
        <v>-899</v>
      </c>
      <c r="AT4951" s="94">
        <v>-242</v>
      </c>
      <c r="AU4951" s="94">
        <v>-1247</v>
      </c>
      <c r="AW4951" s="94">
        <v>-228</v>
      </c>
      <c r="AX4951" s="94">
        <v>-259</v>
      </c>
      <c r="AY4951" s="94">
        <v>-1153</v>
      </c>
      <c r="AZ4951" s="94">
        <v>-55</v>
      </c>
      <c r="BA4951" s="94">
        <v>-6</v>
      </c>
      <c r="BB4951" s="94">
        <v>-1330</v>
      </c>
      <c r="BC4951" s="94">
        <v>17</v>
      </c>
      <c r="BD4951" s="94">
        <v>-272</v>
      </c>
    </row>
    <row r="4952" spans="1:56">
      <c r="A4952" s="85" t="s">
        <v>173</v>
      </c>
      <c r="B4952" s="86">
        <v>42392.583333333336</v>
      </c>
      <c r="C4952" s="87">
        <v>42392</v>
      </c>
      <c r="D4952" s="85">
        <v>6</v>
      </c>
      <c r="E4952" s="86">
        <v>42392.25</v>
      </c>
      <c r="F4952" s="88" t="s">
        <v>428</v>
      </c>
      <c r="G4952" s="89" t="s">
        <v>429</v>
      </c>
      <c r="H4952" s="94">
        <v>20111</v>
      </c>
      <c r="I4952" s="94">
        <v>19077</v>
      </c>
      <c r="J4952" s="94">
        <v>13438</v>
      </c>
      <c r="K4952" s="94">
        <v>-5639</v>
      </c>
      <c r="O4952" s="94">
        <v>19077</v>
      </c>
      <c r="P4952" s="94">
        <v>13438</v>
      </c>
      <c r="Q4952" s="94">
        <v>-5639</v>
      </c>
      <c r="AS4952" s="94">
        <v>-1004</v>
      </c>
      <c r="AT4952" s="94">
        <v>-274</v>
      </c>
      <c r="AU4952" s="94">
        <v>-1376</v>
      </c>
      <c r="AW4952" s="94">
        <v>-208</v>
      </c>
      <c r="AX4952" s="94">
        <v>-253</v>
      </c>
      <c r="AY4952" s="94">
        <v>-1353</v>
      </c>
      <c r="AZ4952" s="94">
        <v>-60</v>
      </c>
      <c r="BA4952" s="94">
        <v>-7</v>
      </c>
      <c r="BB4952" s="94">
        <v>-1408</v>
      </c>
      <c r="BC4952" s="94">
        <v>4</v>
      </c>
      <c r="BD4952" s="94">
        <v>-285</v>
      </c>
    </row>
    <row r="4953" spans="1:56">
      <c r="A4953" s="85" t="s">
        <v>173</v>
      </c>
      <c r="B4953" s="86">
        <v>42392.625</v>
      </c>
      <c r="C4953" s="87">
        <v>42392</v>
      </c>
      <c r="D4953" s="85">
        <v>7</v>
      </c>
      <c r="E4953" s="86">
        <v>42392.291666666664</v>
      </c>
      <c r="F4953" s="88" t="s">
        <v>428</v>
      </c>
      <c r="G4953" s="89" t="s">
        <v>429</v>
      </c>
      <c r="H4953" s="94">
        <v>21154</v>
      </c>
      <c r="I4953" s="94">
        <v>19733</v>
      </c>
      <c r="J4953" s="94">
        <v>13554</v>
      </c>
      <c r="K4953" s="94">
        <v>-6179</v>
      </c>
      <c r="O4953" s="94">
        <v>19733</v>
      </c>
      <c r="P4953" s="94">
        <v>13554</v>
      </c>
      <c r="Q4953" s="94">
        <v>-6179</v>
      </c>
      <c r="AS4953" s="94">
        <v>-1112</v>
      </c>
      <c r="AT4953" s="94">
        <v>-301</v>
      </c>
      <c r="AU4953" s="94">
        <v>-1591</v>
      </c>
      <c r="AW4953" s="94">
        <v>-193</v>
      </c>
      <c r="AX4953" s="94">
        <v>-249</v>
      </c>
      <c r="AY4953" s="94">
        <v>-1582</v>
      </c>
      <c r="AZ4953" s="94">
        <v>-55</v>
      </c>
      <c r="BA4953" s="94">
        <v>-9</v>
      </c>
      <c r="BB4953" s="94">
        <v>-1608</v>
      </c>
      <c r="BC4953" s="94">
        <v>1</v>
      </c>
      <c r="BD4953" s="94">
        <v>-312</v>
      </c>
    </row>
    <row r="4954" spans="1:56">
      <c r="A4954" s="85" t="s">
        <v>173</v>
      </c>
      <c r="B4954" s="86">
        <v>42392.666666666664</v>
      </c>
      <c r="C4954" s="87">
        <v>42392</v>
      </c>
      <c r="D4954" s="85">
        <v>8</v>
      </c>
      <c r="E4954" s="86">
        <v>42392.333333333336</v>
      </c>
      <c r="F4954" s="88" t="s">
        <v>428</v>
      </c>
      <c r="G4954" s="89" t="s">
        <v>429</v>
      </c>
      <c r="H4954" s="94">
        <v>21755</v>
      </c>
      <c r="I4954" s="94">
        <v>20805</v>
      </c>
      <c r="J4954" s="94">
        <v>13840</v>
      </c>
      <c r="K4954" s="94">
        <v>-6965</v>
      </c>
      <c r="O4954" s="94">
        <v>20805</v>
      </c>
      <c r="P4954" s="94">
        <v>13840</v>
      </c>
      <c r="Q4954" s="94">
        <v>-6965</v>
      </c>
      <c r="AS4954" s="94">
        <v>-1167</v>
      </c>
      <c r="AT4954" s="94">
        <v>-436</v>
      </c>
      <c r="AU4954" s="94">
        <v>-1769</v>
      </c>
      <c r="AW4954" s="94">
        <v>-135</v>
      </c>
      <c r="AX4954" s="94">
        <v>-271</v>
      </c>
      <c r="AY4954" s="94">
        <v>-1780</v>
      </c>
      <c r="AZ4954" s="94">
        <v>-56</v>
      </c>
      <c r="BA4954" s="94">
        <v>-10</v>
      </c>
      <c r="BB4954" s="94">
        <v>-1607</v>
      </c>
      <c r="BC4954" s="94">
        <v>16</v>
      </c>
      <c r="BD4954" s="94">
        <v>-308</v>
      </c>
    </row>
    <row r="4955" spans="1:56">
      <c r="A4955" s="85" t="s">
        <v>173</v>
      </c>
      <c r="B4955" s="86">
        <v>42392.708333333336</v>
      </c>
      <c r="C4955" s="87">
        <v>42392</v>
      </c>
      <c r="D4955" s="85">
        <v>9</v>
      </c>
      <c r="E4955" s="86">
        <v>42392.375</v>
      </c>
      <c r="F4955" s="88" t="s">
        <v>428</v>
      </c>
      <c r="G4955" s="89" t="s">
        <v>429</v>
      </c>
      <c r="H4955" s="94">
        <v>22625</v>
      </c>
      <c r="I4955" s="94">
        <v>21566</v>
      </c>
      <c r="J4955" s="94">
        <v>14093</v>
      </c>
      <c r="K4955" s="94">
        <v>-7473</v>
      </c>
      <c r="O4955" s="94">
        <v>21566</v>
      </c>
      <c r="P4955" s="94">
        <v>14093</v>
      </c>
      <c r="Q4955" s="94">
        <v>-7473</v>
      </c>
      <c r="AS4955" s="94">
        <v>-1222</v>
      </c>
      <c r="AT4955" s="94">
        <v>-351</v>
      </c>
      <c r="AU4955" s="94">
        <v>-1680</v>
      </c>
      <c r="AW4955" s="94">
        <v>-65</v>
      </c>
      <c r="AX4955" s="94">
        <v>-285</v>
      </c>
      <c r="AY4955" s="94">
        <v>-1672</v>
      </c>
      <c r="AZ4955" s="94">
        <v>-55</v>
      </c>
      <c r="BA4955" s="94">
        <v>-9</v>
      </c>
      <c r="BB4955" s="94">
        <v>-1528</v>
      </c>
      <c r="BC4955" s="94">
        <v>103</v>
      </c>
      <c r="BD4955" s="94">
        <v>-297</v>
      </c>
    </row>
    <row r="4956" spans="1:56">
      <c r="A4956" s="85" t="s">
        <v>173</v>
      </c>
      <c r="B4956" s="86">
        <v>42392.75</v>
      </c>
      <c r="C4956" s="87">
        <v>42392</v>
      </c>
      <c r="D4956" s="85">
        <v>10</v>
      </c>
      <c r="E4956" s="86">
        <v>42392.416666666664</v>
      </c>
      <c r="F4956" s="88" t="s">
        <v>428</v>
      </c>
      <c r="G4956" s="89" t="s">
        <v>429</v>
      </c>
      <c r="H4956" s="94">
        <v>23037</v>
      </c>
      <c r="I4956" s="94">
        <v>22351</v>
      </c>
      <c r="J4956" s="94">
        <v>15346</v>
      </c>
      <c r="K4956" s="94">
        <v>-7005</v>
      </c>
      <c r="O4956" s="94">
        <v>22351</v>
      </c>
      <c r="P4956" s="94">
        <v>15346</v>
      </c>
      <c r="Q4956" s="94">
        <v>-7005</v>
      </c>
      <c r="AS4956" s="94">
        <v>-1166</v>
      </c>
      <c r="AT4956" s="94">
        <v>-169</v>
      </c>
      <c r="AU4956" s="94">
        <v>-1272</v>
      </c>
      <c r="AW4956" s="94">
        <v>-35</v>
      </c>
      <c r="AX4956" s="94">
        <v>-286</v>
      </c>
      <c r="AY4956" s="94">
        <v>-1739</v>
      </c>
      <c r="AZ4956" s="94">
        <v>-44</v>
      </c>
      <c r="BA4956" s="94">
        <v>-4</v>
      </c>
      <c r="BB4956" s="94">
        <v>-1336</v>
      </c>
      <c r="BC4956" s="94">
        <v>195</v>
      </c>
      <c r="BD4956" s="94">
        <v>-297</v>
      </c>
    </row>
    <row r="4957" spans="1:56">
      <c r="A4957" s="85" t="s">
        <v>173</v>
      </c>
      <c r="B4957" s="86">
        <v>42392.791666666664</v>
      </c>
      <c r="C4957" s="87">
        <v>42392</v>
      </c>
      <c r="D4957" s="85">
        <v>11</v>
      </c>
      <c r="E4957" s="86">
        <v>42392.458333333336</v>
      </c>
      <c r="F4957" s="88" t="s">
        <v>428</v>
      </c>
      <c r="G4957" s="89" t="s">
        <v>429</v>
      </c>
      <c r="H4957" s="94">
        <v>22906</v>
      </c>
      <c r="I4957" s="94">
        <v>22953</v>
      </c>
      <c r="J4957" s="94">
        <v>16871</v>
      </c>
      <c r="K4957" s="94">
        <v>-6082</v>
      </c>
      <c r="O4957" s="94">
        <v>22953</v>
      </c>
      <c r="P4957" s="94">
        <v>16871</v>
      </c>
      <c r="Q4957" s="94">
        <v>-6082</v>
      </c>
      <c r="AS4957" s="94">
        <v>-1125</v>
      </c>
      <c r="AT4957" s="94">
        <v>-205</v>
      </c>
      <c r="AU4957" s="94">
        <v>-1366</v>
      </c>
      <c r="AW4957" s="94">
        <v>-16</v>
      </c>
      <c r="AX4957" s="94">
        <v>-296</v>
      </c>
      <c r="AY4957" s="94">
        <v>-1794</v>
      </c>
      <c r="AZ4957" s="94">
        <v>-65</v>
      </c>
      <c r="BA4957" s="94">
        <v>-6</v>
      </c>
      <c r="BB4957" s="94">
        <v>-1223</v>
      </c>
      <c r="BC4957" s="94">
        <v>212</v>
      </c>
      <c r="BD4957" s="94">
        <v>-282</v>
      </c>
    </row>
    <row r="4958" spans="1:56">
      <c r="A4958" s="85" t="s">
        <v>173</v>
      </c>
      <c r="B4958" s="86">
        <v>42392.833333333336</v>
      </c>
      <c r="C4958" s="87">
        <v>42392</v>
      </c>
      <c r="D4958" s="85">
        <v>12</v>
      </c>
      <c r="E4958" s="86">
        <v>42392.5</v>
      </c>
      <c r="F4958" s="88" t="s">
        <v>428</v>
      </c>
      <c r="G4958" s="89" t="s">
        <v>429</v>
      </c>
      <c r="H4958" s="94">
        <v>22690</v>
      </c>
      <c r="I4958" s="94">
        <v>23206</v>
      </c>
      <c r="J4958" s="94">
        <v>17137</v>
      </c>
      <c r="K4958" s="94">
        <v>-6070</v>
      </c>
      <c r="O4958" s="94">
        <v>23206</v>
      </c>
      <c r="P4958" s="94">
        <v>17137</v>
      </c>
      <c r="Q4958" s="94">
        <v>-6070</v>
      </c>
      <c r="AS4958" s="94">
        <v>-1113</v>
      </c>
      <c r="AT4958" s="94">
        <v>-224</v>
      </c>
      <c r="AU4958" s="94">
        <v>-1182</v>
      </c>
      <c r="AW4958" s="94">
        <v>-4</v>
      </c>
      <c r="AX4958" s="94">
        <v>-291</v>
      </c>
      <c r="AY4958" s="94">
        <v>-1697</v>
      </c>
      <c r="AZ4958" s="94">
        <v>-44</v>
      </c>
      <c r="BA4958" s="94">
        <v>-5</v>
      </c>
      <c r="BB4958" s="94">
        <v>-1246</v>
      </c>
      <c r="BC4958" s="94">
        <v>229</v>
      </c>
      <c r="BD4958" s="94">
        <v>-256</v>
      </c>
    </row>
    <row r="4959" spans="1:56">
      <c r="A4959" s="85" t="s">
        <v>173</v>
      </c>
      <c r="B4959" s="86">
        <v>42392.875</v>
      </c>
      <c r="C4959" s="87">
        <v>42392</v>
      </c>
      <c r="D4959" s="85">
        <v>13</v>
      </c>
      <c r="E4959" s="86">
        <v>42392.541666666664</v>
      </c>
      <c r="F4959" s="88" t="s">
        <v>428</v>
      </c>
      <c r="G4959" s="89" t="s">
        <v>429</v>
      </c>
      <c r="H4959" s="94">
        <v>22208</v>
      </c>
      <c r="I4959" s="94">
        <v>22949</v>
      </c>
      <c r="J4959" s="94">
        <v>17200</v>
      </c>
      <c r="K4959" s="94">
        <v>-5750</v>
      </c>
      <c r="O4959" s="94">
        <v>22949</v>
      </c>
      <c r="P4959" s="94">
        <v>17200</v>
      </c>
      <c r="Q4959" s="94">
        <v>-5750</v>
      </c>
      <c r="AS4959" s="94">
        <v>-1122</v>
      </c>
      <c r="AT4959" s="94">
        <v>-134</v>
      </c>
      <c r="AU4959" s="94">
        <v>-1016</v>
      </c>
      <c r="AW4959" s="94">
        <v>-12</v>
      </c>
      <c r="AX4959" s="94">
        <v>-290</v>
      </c>
      <c r="AY4959" s="94">
        <v>-1239</v>
      </c>
      <c r="AZ4959" s="94">
        <v>-37</v>
      </c>
      <c r="BA4959" s="94">
        <v>-3</v>
      </c>
      <c r="BB4959" s="94">
        <v>-1305</v>
      </c>
      <c r="BC4959" s="94">
        <v>243</v>
      </c>
      <c r="BD4959" s="94">
        <v>-269</v>
      </c>
    </row>
    <row r="4960" spans="1:56">
      <c r="A4960" s="85" t="s">
        <v>173</v>
      </c>
      <c r="B4960" s="86">
        <v>42392.916666666664</v>
      </c>
      <c r="C4960" s="87">
        <v>42392</v>
      </c>
      <c r="D4960" s="85">
        <v>14</v>
      </c>
      <c r="E4960" s="86">
        <v>42392.583333333336</v>
      </c>
      <c r="F4960" s="88" t="s">
        <v>428</v>
      </c>
      <c r="G4960" s="89" t="s">
        <v>429</v>
      </c>
      <c r="H4960" s="94">
        <v>21830</v>
      </c>
      <c r="I4960" s="94">
        <v>22699</v>
      </c>
      <c r="J4960" s="94">
        <v>17592</v>
      </c>
      <c r="K4960" s="94">
        <v>-5107</v>
      </c>
      <c r="O4960" s="94">
        <v>22699</v>
      </c>
      <c r="P4960" s="94">
        <v>17592</v>
      </c>
      <c r="Q4960" s="94">
        <v>-5107</v>
      </c>
      <c r="AS4960" s="94">
        <v>-1121</v>
      </c>
      <c r="AT4960" s="94">
        <v>-105</v>
      </c>
      <c r="AU4960" s="94">
        <v>-940</v>
      </c>
      <c r="AW4960" s="94">
        <v>-10</v>
      </c>
      <c r="AX4960" s="94">
        <v>-299</v>
      </c>
      <c r="AY4960" s="94">
        <v>-960</v>
      </c>
      <c r="AZ4960" s="94">
        <v>-20</v>
      </c>
      <c r="BA4960" s="94">
        <v>-4</v>
      </c>
      <c r="BB4960" s="94">
        <v>-1283</v>
      </c>
      <c r="BC4960" s="94">
        <v>259</v>
      </c>
      <c r="BD4960" s="94">
        <v>-272</v>
      </c>
    </row>
    <row r="4961" spans="1:56">
      <c r="A4961" s="85" t="s">
        <v>173</v>
      </c>
      <c r="B4961" s="86">
        <v>42392.958333333336</v>
      </c>
      <c r="C4961" s="87">
        <v>42392</v>
      </c>
      <c r="D4961" s="85">
        <v>15</v>
      </c>
      <c r="E4961" s="86">
        <v>42392.625</v>
      </c>
      <c r="F4961" s="88" t="s">
        <v>428</v>
      </c>
      <c r="G4961" s="89" t="s">
        <v>429</v>
      </c>
      <c r="H4961" s="94">
        <v>21610</v>
      </c>
      <c r="I4961" s="94">
        <v>22508</v>
      </c>
      <c r="J4961" s="94">
        <v>17824</v>
      </c>
      <c r="K4961" s="94">
        <v>-4684</v>
      </c>
      <c r="O4961" s="94">
        <v>22508</v>
      </c>
      <c r="P4961" s="94">
        <v>17824</v>
      </c>
      <c r="Q4961" s="94">
        <v>-4684</v>
      </c>
      <c r="AS4961" s="94">
        <v>-1049</v>
      </c>
      <c r="AT4961" s="94">
        <v>-61</v>
      </c>
      <c r="AU4961" s="94">
        <v>-1015</v>
      </c>
      <c r="AW4961" s="94">
        <v>-30</v>
      </c>
      <c r="AX4961" s="94">
        <v>-280</v>
      </c>
      <c r="AY4961" s="94">
        <v>-849</v>
      </c>
      <c r="AZ4961" s="94">
        <v>21</v>
      </c>
      <c r="BA4961" s="94">
        <v>-5</v>
      </c>
      <c r="BB4961" s="94">
        <v>-1279</v>
      </c>
      <c r="BC4961" s="94">
        <v>226</v>
      </c>
      <c r="BD4961" s="94">
        <v>-267</v>
      </c>
    </row>
    <row r="4962" spans="1:56">
      <c r="A4962" s="85" t="s">
        <v>173</v>
      </c>
      <c r="B4962" s="86">
        <v>42393</v>
      </c>
      <c r="C4962" s="87">
        <v>42392</v>
      </c>
      <c r="D4962" s="85">
        <v>16</v>
      </c>
      <c r="E4962" s="86">
        <v>42392.666666666664</v>
      </c>
      <c r="F4962" s="88" t="s">
        <v>428</v>
      </c>
      <c r="G4962" s="89" t="s">
        <v>429</v>
      </c>
      <c r="H4962" s="94">
        <v>21675</v>
      </c>
      <c r="I4962" s="94">
        <v>22384</v>
      </c>
      <c r="J4962" s="94">
        <v>17864</v>
      </c>
      <c r="K4962" s="94">
        <v>-4520</v>
      </c>
      <c r="O4962" s="94">
        <v>22384</v>
      </c>
      <c r="P4962" s="94">
        <v>17864</v>
      </c>
      <c r="Q4962" s="94">
        <v>-4520</v>
      </c>
      <c r="AS4962" s="94">
        <v>-1132</v>
      </c>
      <c r="AT4962" s="94">
        <v>-127</v>
      </c>
      <c r="AU4962" s="94">
        <v>-1151</v>
      </c>
      <c r="AW4962" s="94">
        <v>-54</v>
      </c>
      <c r="AX4962" s="94">
        <v>-277</v>
      </c>
      <c r="AY4962" s="94">
        <v>-911</v>
      </c>
      <c r="AZ4962" s="94">
        <v>13</v>
      </c>
      <c r="BA4962" s="94">
        <v>-6</v>
      </c>
      <c r="BB4962" s="94">
        <v>-1431</v>
      </c>
      <c r="BC4962" s="94">
        <v>192</v>
      </c>
      <c r="BD4962" s="94">
        <v>-295</v>
      </c>
    </row>
    <row r="4963" spans="1:56">
      <c r="A4963" s="85" t="s">
        <v>173</v>
      </c>
      <c r="B4963" s="86">
        <v>42393.041666666664</v>
      </c>
      <c r="C4963" s="87">
        <v>42392</v>
      </c>
      <c r="D4963" s="85">
        <v>17</v>
      </c>
      <c r="E4963" s="86">
        <v>42392.708333333336</v>
      </c>
      <c r="F4963" s="88" t="s">
        <v>428</v>
      </c>
      <c r="G4963" s="89" t="s">
        <v>429</v>
      </c>
      <c r="H4963" s="94">
        <v>22432</v>
      </c>
      <c r="I4963" s="94">
        <v>22572</v>
      </c>
      <c r="J4963" s="94">
        <v>17452</v>
      </c>
      <c r="K4963" s="94">
        <v>-5120</v>
      </c>
      <c r="O4963" s="94">
        <v>22572</v>
      </c>
      <c r="P4963" s="94">
        <v>17452</v>
      </c>
      <c r="Q4963" s="94">
        <v>-5120</v>
      </c>
      <c r="AS4963" s="94">
        <v>-1110</v>
      </c>
      <c r="AT4963" s="94">
        <v>-144</v>
      </c>
      <c r="AU4963" s="94">
        <v>-1236</v>
      </c>
      <c r="AW4963" s="94">
        <v>-44</v>
      </c>
      <c r="AX4963" s="94">
        <v>-255</v>
      </c>
      <c r="AY4963" s="94">
        <v>-1398</v>
      </c>
      <c r="AZ4963" s="94">
        <v>31</v>
      </c>
      <c r="BA4963" s="94">
        <v>-8</v>
      </c>
      <c r="BB4963" s="94">
        <v>-1450</v>
      </c>
      <c r="BC4963" s="94">
        <v>156</v>
      </c>
      <c r="BD4963" s="94">
        <v>-283</v>
      </c>
    </row>
    <row r="4964" spans="1:56">
      <c r="A4964" s="85" t="s">
        <v>173</v>
      </c>
      <c r="B4964" s="86">
        <v>42393.083333333336</v>
      </c>
      <c r="C4964" s="87">
        <v>42392</v>
      </c>
      <c r="D4964" s="85">
        <v>18</v>
      </c>
      <c r="E4964" s="86">
        <v>42392.75</v>
      </c>
      <c r="F4964" s="88" t="s">
        <v>428</v>
      </c>
      <c r="G4964" s="89" t="s">
        <v>429</v>
      </c>
      <c r="H4964" s="94">
        <v>24749</v>
      </c>
      <c r="I4964" s="94">
        <v>23035</v>
      </c>
      <c r="J4964" s="94">
        <v>17345</v>
      </c>
      <c r="K4964" s="94">
        <v>-5691</v>
      </c>
      <c r="O4964" s="94">
        <v>23035</v>
      </c>
      <c r="P4964" s="94">
        <v>17345</v>
      </c>
      <c r="Q4964" s="94">
        <v>-5691</v>
      </c>
      <c r="AS4964" s="94">
        <v>-1228</v>
      </c>
      <c r="AT4964" s="94">
        <v>-212</v>
      </c>
      <c r="AU4964" s="94">
        <v>-1691</v>
      </c>
      <c r="AW4964" s="94">
        <v>2</v>
      </c>
      <c r="AX4964" s="94">
        <v>-241</v>
      </c>
      <c r="AY4964" s="94">
        <v>-2471</v>
      </c>
      <c r="AZ4964" s="94">
        <v>16</v>
      </c>
      <c r="BA4964" s="94">
        <v>-63</v>
      </c>
      <c r="BB4964" s="94">
        <v>-1639</v>
      </c>
      <c r="BC4964" s="94">
        <v>150</v>
      </c>
      <c r="BD4964" s="94">
        <v>-361</v>
      </c>
    </row>
    <row r="4965" spans="1:56">
      <c r="A4965" s="85" t="s">
        <v>173</v>
      </c>
      <c r="B4965" s="86">
        <v>42393.125</v>
      </c>
      <c r="C4965" s="87">
        <v>42392</v>
      </c>
      <c r="D4965" s="85">
        <v>19</v>
      </c>
      <c r="E4965" s="86">
        <v>42392.791666666664</v>
      </c>
      <c r="F4965" s="88" t="s">
        <v>428</v>
      </c>
      <c r="G4965" s="89" t="s">
        <v>429</v>
      </c>
      <c r="H4965" s="94">
        <v>25972</v>
      </c>
      <c r="I4965" s="94">
        <v>25343</v>
      </c>
      <c r="J4965" s="94">
        <v>17652</v>
      </c>
      <c r="K4965" s="94">
        <v>-7692</v>
      </c>
      <c r="O4965" s="94">
        <v>25343</v>
      </c>
      <c r="P4965" s="94">
        <v>17652</v>
      </c>
      <c r="Q4965" s="94">
        <v>-7692</v>
      </c>
      <c r="AS4965" s="94">
        <v>-1268</v>
      </c>
      <c r="AT4965" s="94">
        <v>-356</v>
      </c>
      <c r="AU4965" s="94">
        <v>-1857</v>
      </c>
      <c r="AW4965" s="94">
        <v>22</v>
      </c>
      <c r="AX4965" s="94">
        <v>-247</v>
      </c>
      <c r="AY4965" s="94">
        <v>-2564</v>
      </c>
      <c r="AZ4965" s="94">
        <v>3</v>
      </c>
      <c r="BA4965" s="94">
        <v>-68</v>
      </c>
      <c r="BB4965" s="94">
        <v>-1700</v>
      </c>
      <c r="BC4965" s="94">
        <v>127</v>
      </c>
      <c r="BD4965" s="94">
        <v>-376</v>
      </c>
    </row>
    <row r="4966" spans="1:56">
      <c r="A4966" s="85" t="s">
        <v>173</v>
      </c>
      <c r="B4966" s="86">
        <v>42393.166666666664</v>
      </c>
      <c r="C4966" s="87">
        <v>42392</v>
      </c>
      <c r="D4966" s="85">
        <v>20</v>
      </c>
      <c r="E4966" s="86">
        <v>42392.833333333336</v>
      </c>
      <c r="F4966" s="88" t="s">
        <v>428</v>
      </c>
      <c r="G4966" s="89" t="s">
        <v>429</v>
      </c>
      <c r="H4966" s="94">
        <v>25803</v>
      </c>
      <c r="I4966" s="94">
        <v>26192</v>
      </c>
      <c r="J4966" s="94">
        <v>17950</v>
      </c>
      <c r="K4966" s="94">
        <v>-8242</v>
      </c>
      <c r="O4966" s="94">
        <v>26192</v>
      </c>
      <c r="P4966" s="94">
        <v>17950</v>
      </c>
      <c r="Q4966" s="94">
        <v>-8242</v>
      </c>
      <c r="AS4966" s="94">
        <v>-1253</v>
      </c>
      <c r="AT4966" s="94">
        <v>-224</v>
      </c>
      <c r="AU4966" s="94">
        <v>-1901</v>
      </c>
      <c r="AW4966" s="94">
        <v>28</v>
      </c>
      <c r="AX4966" s="94">
        <v>-240</v>
      </c>
      <c r="AY4966" s="94">
        <v>-2514</v>
      </c>
      <c r="AZ4966" s="94">
        <v>-8</v>
      </c>
      <c r="BA4966" s="94">
        <v>-68</v>
      </c>
      <c r="BB4966" s="94">
        <v>-1701</v>
      </c>
      <c r="BC4966" s="94">
        <v>99</v>
      </c>
      <c r="BD4966" s="94">
        <v>-340</v>
      </c>
    </row>
    <row r="4967" spans="1:56">
      <c r="A4967" s="85" t="s">
        <v>173</v>
      </c>
      <c r="B4967" s="86">
        <v>42393.208333333336</v>
      </c>
      <c r="C4967" s="87">
        <v>42392</v>
      </c>
      <c r="D4967" s="85">
        <v>21</v>
      </c>
      <c r="E4967" s="86">
        <v>42392.875</v>
      </c>
      <c r="F4967" s="88" t="s">
        <v>428</v>
      </c>
      <c r="G4967" s="89" t="s">
        <v>429</v>
      </c>
      <c r="H4967" s="94">
        <v>25301</v>
      </c>
      <c r="I4967" s="94">
        <v>25913</v>
      </c>
      <c r="J4967" s="94">
        <v>17816</v>
      </c>
      <c r="K4967" s="94">
        <v>-8097</v>
      </c>
      <c r="O4967" s="94">
        <v>25913</v>
      </c>
      <c r="P4967" s="94">
        <v>17816</v>
      </c>
      <c r="Q4967" s="94">
        <v>-8097</v>
      </c>
      <c r="AS4967" s="94">
        <v>-1193</v>
      </c>
      <c r="AT4967" s="94">
        <v>-199</v>
      </c>
      <c r="AU4967" s="94">
        <v>-1910</v>
      </c>
      <c r="AW4967" s="94">
        <v>12</v>
      </c>
      <c r="AX4967" s="94">
        <v>-240</v>
      </c>
      <c r="AY4967" s="94">
        <v>-2339</v>
      </c>
      <c r="AZ4967" s="94">
        <v>-10</v>
      </c>
      <c r="BA4967" s="94">
        <v>-68</v>
      </c>
      <c r="BB4967" s="94">
        <v>-1668</v>
      </c>
      <c r="BC4967" s="94">
        <v>113</v>
      </c>
      <c r="BD4967" s="94">
        <v>-354</v>
      </c>
    </row>
    <row r="4968" spans="1:56">
      <c r="A4968" s="85" t="s">
        <v>173</v>
      </c>
      <c r="B4968" s="86">
        <v>42393.25</v>
      </c>
      <c r="C4968" s="87">
        <v>42392</v>
      </c>
      <c r="D4968" s="85">
        <v>22</v>
      </c>
      <c r="E4968" s="86">
        <v>42392.916666666664</v>
      </c>
      <c r="F4968" s="88" t="s">
        <v>428</v>
      </c>
      <c r="G4968" s="89" t="s">
        <v>429</v>
      </c>
      <c r="H4968" s="94">
        <v>24286</v>
      </c>
      <c r="I4968" s="94">
        <v>25283</v>
      </c>
      <c r="J4968" s="94">
        <v>17454</v>
      </c>
      <c r="K4968" s="94">
        <v>-7830</v>
      </c>
      <c r="O4968" s="94">
        <v>25283</v>
      </c>
      <c r="P4968" s="94">
        <v>17454</v>
      </c>
      <c r="Q4968" s="94">
        <v>-7830</v>
      </c>
      <c r="AS4968" s="94">
        <v>-1197</v>
      </c>
      <c r="AT4968" s="94">
        <v>-246</v>
      </c>
      <c r="AU4968" s="94">
        <v>-2022</v>
      </c>
      <c r="AW4968" s="94">
        <v>-40</v>
      </c>
      <c r="AX4968" s="94">
        <v>-249</v>
      </c>
      <c r="AY4968" s="94">
        <v>-2169</v>
      </c>
      <c r="AZ4968" s="94">
        <v>-75</v>
      </c>
      <c r="BA4968" s="94">
        <v>-56</v>
      </c>
      <c r="BB4968" s="94">
        <v>-1698</v>
      </c>
      <c r="BC4968" s="94">
        <v>80</v>
      </c>
      <c r="BD4968" s="94">
        <v>-365</v>
      </c>
    </row>
    <row r="4969" spans="1:56">
      <c r="A4969" s="85" t="s">
        <v>173</v>
      </c>
      <c r="B4969" s="86">
        <v>42393.291666666664</v>
      </c>
      <c r="C4969" s="87">
        <v>42392</v>
      </c>
      <c r="D4969" s="85">
        <v>23</v>
      </c>
      <c r="E4969" s="86">
        <v>42392.958333333336</v>
      </c>
      <c r="F4969" s="88" t="s">
        <v>428</v>
      </c>
      <c r="G4969" s="89" t="s">
        <v>429</v>
      </c>
      <c r="H4969" s="94">
        <v>22872</v>
      </c>
      <c r="I4969" s="94">
        <v>24424</v>
      </c>
      <c r="J4969" s="94">
        <v>16431</v>
      </c>
      <c r="K4969" s="94">
        <v>-7993</v>
      </c>
      <c r="O4969" s="94">
        <v>24424</v>
      </c>
      <c r="P4969" s="94">
        <v>16431</v>
      </c>
      <c r="Q4969" s="94">
        <v>-7993</v>
      </c>
      <c r="AS4969" s="94">
        <v>-1026</v>
      </c>
      <c r="AT4969" s="94">
        <v>-255</v>
      </c>
      <c r="AU4969" s="94">
        <v>-1679</v>
      </c>
      <c r="AW4969" s="94">
        <v>-90</v>
      </c>
      <c r="AX4969" s="94">
        <v>-249</v>
      </c>
      <c r="AY4969" s="94">
        <v>-1534</v>
      </c>
      <c r="AZ4969" s="94">
        <v>-23</v>
      </c>
      <c r="BA4969" s="94">
        <v>-37</v>
      </c>
      <c r="BB4969" s="94">
        <v>-1473</v>
      </c>
      <c r="BC4969" s="94">
        <v>56</v>
      </c>
      <c r="BD4969" s="94">
        <v>-294</v>
      </c>
    </row>
    <row r="4970" spans="1:56">
      <c r="A4970" s="85" t="s">
        <v>173</v>
      </c>
      <c r="B4970" s="86">
        <v>42393.333333333336</v>
      </c>
      <c r="C4970" s="87">
        <v>42392</v>
      </c>
      <c r="D4970" s="85">
        <v>24</v>
      </c>
      <c r="E4970" s="86">
        <v>42393</v>
      </c>
      <c r="F4970" s="88" t="s">
        <v>428</v>
      </c>
      <c r="G4970" s="89" t="s">
        <v>429</v>
      </c>
      <c r="H4970" s="94">
        <v>21338</v>
      </c>
      <c r="I4970" s="94">
        <v>22973</v>
      </c>
      <c r="J4970" s="94">
        <v>16383</v>
      </c>
      <c r="K4970" s="94">
        <v>-6591</v>
      </c>
      <c r="O4970" s="94">
        <v>22973</v>
      </c>
      <c r="P4970" s="94">
        <v>16383</v>
      </c>
      <c r="Q4970" s="94">
        <v>-6591</v>
      </c>
      <c r="AS4970" s="94">
        <v>-877</v>
      </c>
      <c r="AT4970" s="94">
        <v>-263</v>
      </c>
      <c r="AU4970" s="94">
        <v>-1669</v>
      </c>
      <c r="AW4970" s="94">
        <v>-158</v>
      </c>
      <c r="AX4970" s="94">
        <v>-256</v>
      </c>
      <c r="AY4970" s="94">
        <v>-1227</v>
      </c>
      <c r="AZ4970" s="94">
        <v>-25</v>
      </c>
      <c r="BA4970" s="94">
        <v>-18</v>
      </c>
      <c r="BB4970" s="94">
        <v>-1303</v>
      </c>
      <c r="BC4970" s="94">
        <v>47</v>
      </c>
      <c r="BD4970" s="94">
        <v>-243</v>
      </c>
    </row>
    <row r="4971" spans="1:56">
      <c r="A4971" s="85" t="s">
        <v>173</v>
      </c>
      <c r="B4971" s="86">
        <v>42393.375</v>
      </c>
      <c r="C4971" s="87">
        <v>42393</v>
      </c>
      <c r="D4971" s="85">
        <v>1</v>
      </c>
      <c r="E4971" s="86">
        <v>42393.041666666664</v>
      </c>
      <c r="F4971" s="88" t="s">
        <v>428</v>
      </c>
      <c r="G4971" s="89" t="s">
        <v>429</v>
      </c>
      <c r="H4971" s="94">
        <v>20256</v>
      </c>
      <c r="I4971" s="94">
        <v>21425</v>
      </c>
      <c r="J4971" s="94">
        <v>15456</v>
      </c>
      <c r="K4971" s="94">
        <v>-5969</v>
      </c>
      <c r="O4971" s="94">
        <v>21425</v>
      </c>
      <c r="P4971" s="94">
        <v>15456</v>
      </c>
      <c r="Q4971" s="94">
        <v>-5969</v>
      </c>
      <c r="AS4971" s="94">
        <v>-843</v>
      </c>
      <c r="AT4971" s="94">
        <v>-358</v>
      </c>
      <c r="AU4971" s="94">
        <v>-1777</v>
      </c>
      <c r="AW4971" s="94">
        <v>-223</v>
      </c>
      <c r="AX4971" s="94">
        <v>-248</v>
      </c>
      <c r="AY4971" s="94">
        <v>-966</v>
      </c>
      <c r="AZ4971" s="94">
        <v>-23</v>
      </c>
      <c r="BA4971" s="94">
        <v>-16</v>
      </c>
      <c r="BB4971" s="94">
        <v>-1230</v>
      </c>
      <c r="BC4971" s="94">
        <v>27</v>
      </c>
      <c r="BD4971" s="94">
        <v>-225</v>
      </c>
    </row>
    <row r="4972" spans="1:56">
      <c r="A4972" s="85" t="s">
        <v>173</v>
      </c>
      <c r="B4972" s="86">
        <v>42393.416666666664</v>
      </c>
      <c r="C4972" s="87">
        <v>42393</v>
      </c>
      <c r="D4972" s="85">
        <v>2</v>
      </c>
      <c r="E4972" s="86">
        <v>42393.083333333336</v>
      </c>
      <c r="F4972" s="88" t="s">
        <v>428</v>
      </c>
      <c r="G4972" s="89" t="s">
        <v>429</v>
      </c>
      <c r="H4972" s="94">
        <v>19406</v>
      </c>
      <c r="I4972" s="94">
        <v>20102</v>
      </c>
      <c r="J4972" s="94">
        <v>14253</v>
      </c>
      <c r="K4972" s="94">
        <v>-5849</v>
      </c>
      <c r="O4972" s="94">
        <v>20102</v>
      </c>
      <c r="P4972" s="94">
        <v>14253</v>
      </c>
      <c r="Q4972" s="94">
        <v>-5849</v>
      </c>
      <c r="AS4972" s="94">
        <v>-825</v>
      </c>
      <c r="AT4972" s="94">
        <v>-361</v>
      </c>
      <c r="AU4972" s="94">
        <v>-1688</v>
      </c>
      <c r="AW4972" s="94">
        <v>-258</v>
      </c>
      <c r="AX4972" s="94">
        <v>-248</v>
      </c>
      <c r="AY4972" s="94">
        <v>-837</v>
      </c>
      <c r="AZ4972" s="94">
        <v>-12</v>
      </c>
      <c r="BA4972" s="94">
        <v>-15</v>
      </c>
      <c r="BB4972" s="94">
        <v>-1188</v>
      </c>
      <c r="BC4972" s="94">
        <v>22</v>
      </c>
      <c r="BD4972" s="94">
        <v>-225</v>
      </c>
    </row>
    <row r="4973" spans="1:56">
      <c r="A4973" s="85" t="s">
        <v>173</v>
      </c>
      <c r="B4973" s="86">
        <v>42393.458333333336</v>
      </c>
      <c r="C4973" s="87">
        <v>42393</v>
      </c>
      <c r="D4973" s="85">
        <v>3</v>
      </c>
      <c r="E4973" s="86">
        <v>42393.125</v>
      </c>
      <c r="F4973" s="88" t="s">
        <v>428</v>
      </c>
      <c r="G4973" s="89" t="s">
        <v>429</v>
      </c>
      <c r="H4973" s="94">
        <v>18919</v>
      </c>
      <c r="I4973" s="94">
        <v>19294</v>
      </c>
      <c r="J4973" s="94">
        <v>13701</v>
      </c>
      <c r="K4973" s="94">
        <v>-5593</v>
      </c>
      <c r="O4973" s="94">
        <v>19294</v>
      </c>
      <c r="P4973" s="94">
        <v>13701</v>
      </c>
      <c r="Q4973" s="94">
        <v>-5593</v>
      </c>
      <c r="AS4973" s="94">
        <v>-817</v>
      </c>
      <c r="AT4973" s="94">
        <v>-385</v>
      </c>
      <c r="AU4973" s="94">
        <v>-1720</v>
      </c>
      <c r="AW4973" s="94">
        <v>-293</v>
      </c>
      <c r="AX4973" s="94">
        <v>-232</v>
      </c>
      <c r="AY4973" s="94">
        <v>-824</v>
      </c>
      <c r="AZ4973" s="94">
        <v>-16</v>
      </c>
      <c r="BA4973" s="94">
        <v>-18</v>
      </c>
      <c r="BB4973" s="94">
        <v>-1187</v>
      </c>
      <c r="BC4973" s="94">
        <v>34</v>
      </c>
      <c r="BD4973" s="94">
        <v>-239</v>
      </c>
    </row>
    <row r="4974" spans="1:56">
      <c r="A4974" s="85" t="s">
        <v>173</v>
      </c>
      <c r="B4974" s="86">
        <v>42393.5</v>
      </c>
      <c r="C4974" s="87">
        <v>42393</v>
      </c>
      <c r="D4974" s="85">
        <v>4</v>
      </c>
      <c r="E4974" s="86">
        <v>42393.166666666664</v>
      </c>
      <c r="F4974" s="88" t="s">
        <v>428</v>
      </c>
      <c r="G4974" s="89" t="s">
        <v>429</v>
      </c>
      <c r="H4974" s="94">
        <v>18721</v>
      </c>
      <c r="I4974" s="94">
        <v>18841</v>
      </c>
      <c r="J4974" s="94">
        <v>13175</v>
      </c>
      <c r="K4974" s="94">
        <v>-5666</v>
      </c>
      <c r="O4974" s="94">
        <v>18841</v>
      </c>
      <c r="P4974" s="94">
        <v>13175</v>
      </c>
      <c r="Q4974" s="94">
        <v>-5666</v>
      </c>
      <c r="AS4974" s="94">
        <v>-857</v>
      </c>
      <c r="AT4974" s="94">
        <v>-351</v>
      </c>
      <c r="AU4974" s="94">
        <v>-1664</v>
      </c>
      <c r="AW4974" s="94">
        <v>-303</v>
      </c>
      <c r="AX4974" s="94">
        <v>-241</v>
      </c>
      <c r="AY4974" s="94">
        <v>-908</v>
      </c>
      <c r="AZ4974" s="94">
        <v>-51</v>
      </c>
      <c r="BA4974" s="94">
        <v>-17</v>
      </c>
      <c r="BB4974" s="94">
        <v>-1228</v>
      </c>
      <c r="BC4974" s="94">
        <v>32</v>
      </c>
      <c r="BD4974" s="94">
        <v>-246</v>
      </c>
    </row>
    <row r="4975" spans="1:56">
      <c r="A4975" s="85" t="s">
        <v>173</v>
      </c>
      <c r="B4975" s="86">
        <v>42393.541666666664</v>
      </c>
      <c r="C4975" s="87">
        <v>42393</v>
      </c>
      <c r="D4975" s="85">
        <v>5</v>
      </c>
      <c r="E4975" s="86">
        <v>42393.208333333336</v>
      </c>
      <c r="F4975" s="88" t="s">
        <v>428</v>
      </c>
      <c r="G4975" s="89" t="s">
        <v>429</v>
      </c>
      <c r="H4975" s="94">
        <v>18852</v>
      </c>
      <c r="I4975" s="94">
        <v>18735</v>
      </c>
      <c r="J4975" s="94">
        <v>12945</v>
      </c>
      <c r="K4975" s="94">
        <v>-5790</v>
      </c>
      <c r="O4975" s="94">
        <v>18735</v>
      </c>
      <c r="P4975" s="94">
        <v>12945</v>
      </c>
      <c r="Q4975" s="94">
        <v>-5790</v>
      </c>
      <c r="AS4975" s="94">
        <v>-900</v>
      </c>
      <c r="AT4975" s="94">
        <v>-391</v>
      </c>
      <c r="AU4975" s="94">
        <v>-1773</v>
      </c>
      <c r="AW4975" s="94">
        <v>-315</v>
      </c>
      <c r="AX4975" s="94">
        <v>-248</v>
      </c>
      <c r="AY4975" s="94">
        <v>-985</v>
      </c>
      <c r="AZ4975" s="94">
        <v>-85</v>
      </c>
      <c r="BA4975" s="94">
        <v>-17</v>
      </c>
      <c r="BB4975" s="94">
        <v>-1263</v>
      </c>
      <c r="BC4975" s="94">
        <v>15</v>
      </c>
      <c r="BD4975" s="94">
        <v>-227</v>
      </c>
    </row>
    <row r="4976" spans="1:56">
      <c r="A4976" s="85" t="s">
        <v>173</v>
      </c>
      <c r="B4976" s="86">
        <v>42393.583333333336</v>
      </c>
      <c r="C4976" s="87">
        <v>42393</v>
      </c>
      <c r="D4976" s="85">
        <v>6</v>
      </c>
      <c r="E4976" s="86">
        <v>42393.25</v>
      </c>
      <c r="F4976" s="88" t="s">
        <v>428</v>
      </c>
      <c r="G4976" s="89" t="s">
        <v>429</v>
      </c>
      <c r="H4976" s="94">
        <v>19365</v>
      </c>
      <c r="I4976" s="94">
        <v>19218</v>
      </c>
      <c r="J4976" s="94">
        <v>13072</v>
      </c>
      <c r="K4976" s="94">
        <v>-6146</v>
      </c>
      <c r="O4976" s="94">
        <v>19218</v>
      </c>
      <c r="P4976" s="94">
        <v>13072</v>
      </c>
      <c r="Q4976" s="94">
        <v>-6146</v>
      </c>
      <c r="AS4976" s="94">
        <v>-928</v>
      </c>
      <c r="AT4976" s="94">
        <v>-447</v>
      </c>
      <c r="AU4976" s="94">
        <v>-1943</v>
      </c>
      <c r="AW4976" s="94">
        <v>-314</v>
      </c>
      <c r="AX4976" s="94">
        <v>-247</v>
      </c>
      <c r="AY4976" s="94">
        <v>-1031</v>
      </c>
      <c r="AZ4976" s="94">
        <v>-89</v>
      </c>
      <c r="BA4976" s="94">
        <v>-20</v>
      </c>
      <c r="BB4976" s="94">
        <v>-1299</v>
      </c>
      <c r="BC4976" s="94">
        <v>-8</v>
      </c>
      <c r="BD4976" s="94">
        <v>-260</v>
      </c>
    </row>
    <row r="4977" spans="1:56">
      <c r="A4977" s="85" t="s">
        <v>173</v>
      </c>
      <c r="B4977" s="86">
        <v>42393.625</v>
      </c>
      <c r="C4977" s="87">
        <v>42393</v>
      </c>
      <c r="D4977" s="85">
        <v>7</v>
      </c>
      <c r="E4977" s="86">
        <v>42393.291666666664</v>
      </c>
      <c r="F4977" s="88" t="s">
        <v>428</v>
      </c>
      <c r="G4977" s="89" t="s">
        <v>429</v>
      </c>
      <c r="H4977" s="94">
        <v>20230</v>
      </c>
      <c r="I4977" s="94">
        <v>19977</v>
      </c>
      <c r="J4977" s="94">
        <v>13439</v>
      </c>
      <c r="K4977" s="94">
        <v>-6538</v>
      </c>
      <c r="O4977" s="94">
        <v>19977</v>
      </c>
      <c r="P4977" s="94">
        <v>13439</v>
      </c>
      <c r="Q4977" s="94">
        <v>-6538</v>
      </c>
      <c r="AS4977" s="94">
        <v>-986</v>
      </c>
      <c r="AT4977" s="94">
        <v>-405</v>
      </c>
      <c r="AU4977" s="94">
        <v>-1860</v>
      </c>
      <c r="AW4977" s="94">
        <v>-315</v>
      </c>
      <c r="AX4977" s="94">
        <v>-250</v>
      </c>
      <c r="AY4977" s="94">
        <v>-1343</v>
      </c>
      <c r="AZ4977" s="94">
        <v>-54</v>
      </c>
      <c r="BA4977" s="94">
        <v>-16</v>
      </c>
      <c r="BB4977" s="94">
        <v>-1379</v>
      </c>
      <c r="BC4977" s="94">
        <v>12</v>
      </c>
      <c r="BD4977" s="94">
        <v>-274</v>
      </c>
    </row>
    <row r="4978" spans="1:56">
      <c r="A4978" s="85" t="s">
        <v>173</v>
      </c>
      <c r="B4978" s="86">
        <v>42393.666666666664</v>
      </c>
      <c r="C4978" s="87">
        <v>42393</v>
      </c>
      <c r="D4978" s="85">
        <v>8</v>
      </c>
      <c r="E4978" s="86">
        <v>42393.333333333336</v>
      </c>
      <c r="F4978" s="88" t="s">
        <v>428</v>
      </c>
      <c r="G4978" s="89" t="s">
        <v>429</v>
      </c>
      <c r="H4978" s="94">
        <v>20654</v>
      </c>
      <c r="I4978" s="94">
        <v>20745</v>
      </c>
      <c r="J4978" s="94">
        <v>13911</v>
      </c>
      <c r="K4978" s="94">
        <v>-6834</v>
      </c>
      <c r="O4978" s="94">
        <v>20745</v>
      </c>
      <c r="P4978" s="94">
        <v>13911</v>
      </c>
      <c r="Q4978" s="94">
        <v>-6834</v>
      </c>
      <c r="AS4978" s="94">
        <v>-979</v>
      </c>
      <c r="AT4978" s="94">
        <v>-296</v>
      </c>
      <c r="AU4978" s="94">
        <v>-1702</v>
      </c>
      <c r="AW4978" s="94">
        <v>-290</v>
      </c>
      <c r="AX4978" s="94">
        <v>-288</v>
      </c>
      <c r="AY4978" s="94">
        <v>-1281</v>
      </c>
      <c r="AZ4978" s="94">
        <v>-17</v>
      </c>
      <c r="BA4978" s="94">
        <v>-14</v>
      </c>
      <c r="BB4978" s="94">
        <v>-1222</v>
      </c>
      <c r="BC4978" s="94">
        <v>90</v>
      </c>
      <c r="BD4978" s="94">
        <v>-221</v>
      </c>
    </row>
    <row r="4979" spans="1:56">
      <c r="A4979" s="85" t="s">
        <v>173</v>
      </c>
      <c r="B4979" s="86">
        <v>42393.708333333336</v>
      </c>
      <c r="C4979" s="87">
        <v>42393</v>
      </c>
      <c r="D4979" s="85">
        <v>9</v>
      </c>
      <c r="E4979" s="86">
        <v>42393.375</v>
      </c>
      <c r="F4979" s="88" t="s">
        <v>428</v>
      </c>
      <c r="G4979" s="89" t="s">
        <v>429</v>
      </c>
      <c r="H4979" s="94">
        <v>21206</v>
      </c>
      <c r="I4979" s="94">
        <v>21036</v>
      </c>
      <c r="J4979" s="94">
        <v>14868</v>
      </c>
      <c r="K4979" s="94">
        <v>-6167</v>
      </c>
      <c r="O4979" s="94">
        <v>21036</v>
      </c>
      <c r="P4979" s="94">
        <v>14868</v>
      </c>
      <c r="Q4979" s="94">
        <v>-6167</v>
      </c>
      <c r="AS4979" s="94">
        <v>-879</v>
      </c>
      <c r="AT4979" s="94">
        <v>-309</v>
      </c>
      <c r="AU4979" s="94">
        <v>-1433</v>
      </c>
      <c r="AW4979" s="94">
        <v>-241</v>
      </c>
      <c r="AX4979" s="94">
        <v>-324</v>
      </c>
      <c r="AY4979" s="94">
        <v>-992</v>
      </c>
      <c r="AZ4979" s="94">
        <v>31</v>
      </c>
      <c r="BA4979" s="94">
        <v>-10</v>
      </c>
      <c r="BB4979" s="94">
        <v>-896</v>
      </c>
      <c r="BC4979" s="94">
        <v>220</v>
      </c>
      <c r="BD4979" s="94">
        <v>-163</v>
      </c>
    </row>
    <row r="4980" spans="1:56">
      <c r="A4980" s="85" t="s">
        <v>173</v>
      </c>
      <c r="B4980" s="86">
        <v>42393.75</v>
      </c>
      <c r="C4980" s="87">
        <v>42393</v>
      </c>
      <c r="D4980" s="85">
        <v>10</v>
      </c>
      <c r="E4980" s="86">
        <v>42393.416666666664</v>
      </c>
      <c r="F4980" s="88" t="s">
        <v>428</v>
      </c>
      <c r="G4980" s="89" t="s">
        <v>429</v>
      </c>
      <c r="H4980" s="94">
        <v>21457</v>
      </c>
      <c r="I4980" s="94">
        <v>21380</v>
      </c>
      <c r="J4980" s="94">
        <v>16475</v>
      </c>
      <c r="K4980" s="94">
        <v>-4905</v>
      </c>
      <c r="O4980" s="94">
        <v>21380</v>
      </c>
      <c r="P4980" s="94">
        <v>16475</v>
      </c>
      <c r="Q4980" s="94">
        <v>-4905</v>
      </c>
      <c r="AS4980" s="94">
        <v>-854</v>
      </c>
      <c r="AT4980" s="94">
        <v>-172</v>
      </c>
      <c r="AU4980" s="94">
        <v>-1238</v>
      </c>
      <c r="AW4980" s="94">
        <v>-214</v>
      </c>
      <c r="AX4980" s="94">
        <v>-315</v>
      </c>
      <c r="AY4980" s="94">
        <v>-878</v>
      </c>
      <c r="AZ4980" s="94">
        <v>74</v>
      </c>
      <c r="BA4980" s="94">
        <v>-8</v>
      </c>
      <c r="BB4980" s="94">
        <v>-684</v>
      </c>
      <c r="BC4980" s="94">
        <v>323</v>
      </c>
      <c r="BD4980" s="94">
        <v>-129</v>
      </c>
    </row>
    <row r="4981" spans="1:56">
      <c r="A4981" s="85" t="s">
        <v>173</v>
      </c>
      <c r="B4981" s="86">
        <v>42393.791666666664</v>
      </c>
      <c r="C4981" s="87">
        <v>42393</v>
      </c>
      <c r="D4981" s="85">
        <v>11</v>
      </c>
      <c r="E4981" s="86">
        <v>42393.458333333336</v>
      </c>
      <c r="F4981" s="88" t="s">
        <v>428</v>
      </c>
      <c r="G4981" s="89" t="s">
        <v>429</v>
      </c>
      <c r="H4981" s="94">
        <v>21493</v>
      </c>
      <c r="I4981" s="94">
        <v>21440</v>
      </c>
      <c r="J4981" s="94">
        <v>17456</v>
      </c>
      <c r="K4981" s="94">
        <v>-3983</v>
      </c>
      <c r="O4981" s="94">
        <v>21440</v>
      </c>
      <c r="P4981" s="94">
        <v>17456</v>
      </c>
      <c r="Q4981" s="94">
        <v>-3983</v>
      </c>
      <c r="AS4981" s="94">
        <v>-833</v>
      </c>
      <c r="AT4981" s="94">
        <v>-201</v>
      </c>
      <c r="AU4981" s="94">
        <v>-1216</v>
      </c>
      <c r="AW4981" s="94">
        <v>-197</v>
      </c>
      <c r="AX4981" s="94">
        <v>-327</v>
      </c>
      <c r="AY4981" s="94">
        <v>-758</v>
      </c>
      <c r="AZ4981" s="94">
        <v>68</v>
      </c>
      <c r="BA4981" s="94">
        <v>-7</v>
      </c>
      <c r="BB4981" s="94">
        <v>-721</v>
      </c>
      <c r="BC4981" s="94">
        <v>325</v>
      </c>
      <c r="BD4981" s="94">
        <v>-90</v>
      </c>
    </row>
    <row r="4982" spans="1:56">
      <c r="A4982" s="85" t="s">
        <v>173</v>
      </c>
      <c r="B4982" s="86">
        <v>42393.833333333336</v>
      </c>
      <c r="C4982" s="87">
        <v>42393</v>
      </c>
      <c r="D4982" s="85">
        <v>12</v>
      </c>
      <c r="E4982" s="86">
        <v>42393.5</v>
      </c>
      <c r="F4982" s="88" t="s">
        <v>428</v>
      </c>
      <c r="G4982" s="89" t="s">
        <v>429</v>
      </c>
      <c r="H4982" s="94">
        <v>21189</v>
      </c>
      <c r="I4982" s="94">
        <v>21385</v>
      </c>
      <c r="J4982" s="94">
        <v>17537</v>
      </c>
      <c r="K4982" s="94">
        <v>-3848</v>
      </c>
      <c r="O4982" s="94">
        <v>21385</v>
      </c>
      <c r="P4982" s="94">
        <v>17537</v>
      </c>
      <c r="Q4982" s="94">
        <v>-3848</v>
      </c>
      <c r="AS4982" s="94">
        <v>-846</v>
      </c>
      <c r="AT4982" s="94">
        <v>-272</v>
      </c>
      <c r="AU4982" s="94">
        <v>-1274</v>
      </c>
      <c r="AW4982" s="94">
        <v>-193</v>
      </c>
      <c r="AX4982" s="94">
        <v>-332</v>
      </c>
      <c r="AY4982" s="94">
        <v>-578</v>
      </c>
      <c r="AZ4982" s="94">
        <v>77</v>
      </c>
      <c r="BA4982" s="94">
        <v>-8</v>
      </c>
      <c r="BB4982" s="94">
        <v>-763</v>
      </c>
      <c r="BC4982" s="94">
        <v>277</v>
      </c>
      <c r="BD4982" s="94">
        <v>-72</v>
      </c>
    </row>
    <row r="4983" spans="1:56">
      <c r="A4983" s="85" t="s">
        <v>173</v>
      </c>
      <c r="B4983" s="86">
        <v>42393.875</v>
      </c>
      <c r="C4983" s="87">
        <v>42393</v>
      </c>
      <c r="D4983" s="85">
        <v>13</v>
      </c>
      <c r="E4983" s="86">
        <v>42393.541666666664</v>
      </c>
      <c r="F4983" s="88" t="s">
        <v>428</v>
      </c>
      <c r="G4983" s="89" t="s">
        <v>429</v>
      </c>
      <c r="H4983" s="94">
        <v>20986</v>
      </c>
      <c r="I4983" s="94">
        <v>21527</v>
      </c>
      <c r="J4983" s="94">
        <v>17658</v>
      </c>
      <c r="K4983" s="94">
        <v>-3869</v>
      </c>
      <c r="O4983" s="94">
        <v>21527</v>
      </c>
      <c r="P4983" s="94">
        <v>17658</v>
      </c>
      <c r="Q4983" s="94">
        <v>-3869</v>
      </c>
      <c r="AS4983" s="94">
        <v>-844</v>
      </c>
      <c r="AT4983" s="94">
        <v>-161</v>
      </c>
      <c r="AU4983" s="94">
        <v>-1055</v>
      </c>
      <c r="AW4983" s="94">
        <v>-193</v>
      </c>
      <c r="AX4983" s="94">
        <v>-329</v>
      </c>
      <c r="AY4983" s="94">
        <v>-709</v>
      </c>
      <c r="AZ4983" s="94">
        <v>73</v>
      </c>
      <c r="BA4983" s="94">
        <v>-5</v>
      </c>
      <c r="BB4983" s="94">
        <v>-675</v>
      </c>
      <c r="BC4983" s="94">
        <v>259</v>
      </c>
      <c r="BD4983" s="94">
        <v>-69</v>
      </c>
    </row>
    <row r="4984" spans="1:56">
      <c r="A4984" s="85" t="s">
        <v>173</v>
      </c>
      <c r="B4984" s="86">
        <v>42393.916666666664</v>
      </c>
      <c r="C4984" s="87">
        <v>42393</v>
      </c>
      <c r="D4984" s="85">
        <v>14</v>
      </c>
      <c r="E4984" s="86">
        <v>42393.583333333336</v>
      </c>
      <c r="F4984" s="88" t="s">
        <v>428</v>
      </c>
      <c r="G4984" s="89" t="s">
        <v>429</v>
      </c>
      <c r="H4984" s="94">
        <v>20782</v>
      </c>
      <c r="I4984" s="94">
        <v>21424</v>
      </c>
      <c r="J4984" s="94">
        <v>17820</v>
      </c>
      <c r="K4984" s="94">
        <v>-3605</v>
      </c>
      <c r="O4984" s="94">
        <v>21424</v>
      </c>
      <c r="P4984" s="94">
        <v>17820</v>
      </c>
      <c r="Q4984" s="94">
        <v>-3605</v>
      </c>
      <c r="AS4984" s="94">
        <v>-866</v>
      </c>
      <c r="AT4984" s="94">
        <v>-161</v>
      </c>
      <c r="AU4984" s="94">
        <v>-1096</v>
      </c>
      <c r="AW4984" s="94">
        <v>-205</v>
      </c>
      <c r="AX4984" s="94">
        <v>-327</v>
      </c>
      <c r="AY4984" s="94">
        <v>-870</v>
      </c>
      <c r="AZ4984" s="94">
        <v>11</v>
      </c>
      <c r="BA4984" s="94">
        <v>-5</v>
      </c>
      <c r="BB4984" s="94">
        <v>-716</v>
      </c>
      <c r="BC4984" s="94">
        <v>244</v>
      </c>
      <c r="BD4984" s="94">
        <v>-108</v>
      </c>
    </row>
    <row r="4985" spans="1:56">
      <c r="A4985" s="85" t="s">
        <v>173</v>
      </c>
      <c r="B4985" s="86">
        <v>42393.958333333336</v>
      </c>
      <c r="C4985" s="87">
        <v>42393</v>
      </c>
      <c r="D4985" s="85">
        <v>15</v>
      </c>
      <c r="E4985" s="86">
        <v>42393.625</v>
      </c>
      <c r="F4985" s="88" t="s">
        <v>428</v>
      </c>
      <c r="G4985" s="89" t="s">
        <v>429</v>
      </c>
      <c r="H4985" s="94">
        <v>20788</v>
      </c>
      <c r="I4985" s="94">
        <v>21392</v>
      </c>
      <c r="J4985" s="94">
        <v>17412</v>
      </c>
      <c r="K4985" s="94">
        <v>-3981</v>
      </c>
      <c r="O4985" s="94">
        <v>21392</v>
      </c>
      <c r="P4985" s="94">
        <v>17412</v>
      </c>
      <c r="Q4985" s="94">
        <v>-3981</v>
      </c>
      <c r="AS4985" s="94">
        <v>-938</v>
      </c>
      <c r="AT4985" s="94">
        <v>-120</v>
      </c>
      <c r="AU4985" s="94">
        <v>-1051</v>
      </c>
      <c r="AW4985" s="94">
        <v>-198</v>
      </c>
      <c r="AX4985" s="94">
        <v>-326</v>
      </c>
      <c r="AY4985" s="94">
        <v>-1071</v>
      </c>
      <c r="AZ4985" s="94">
        <v>-30</v>
      </c>
      <c r="BA4985" s="94">
        <v>-4</v>
      </c>
      <c r="BB4985" s="94">
        <v>-846</v>
      </c>
      <c r="BC4985" s="94">
        <v>223</v>
      </c>
      <c r="BD4985" s="94">
        <v>-142</v>
      </c>
    </row>
    <row r="4986" spans="1:56">
      <c r="A4986" s="85" t="s">
        <v>173</v>
      </c>
      <c r="B4986" s="86">
        <v>42394</v>
      </c>
      <c r="C4986" s="87">
        <v>42393</v>
      </c>
      <c r="D4986" s="85">
        <v>16</v>
      </c>
      <c r="E4986" s="86">
        <v>42393.666666666664</v>
      </c>
      <c r="F4986" s="88" t="s">
        <v>428</v>
      </c>
      <c r="G4986" s="89" t="s">
        <v>429</v>
      </c>
      <c r="H4986" s="94">
        <v>21166</v>
      </c>
      <c r="I4986" s="94">
        <v>21562</v>
      </c>
      <c r="J4986" s="94">
        <v>17190</v>
      </c>
      <c r="K4986" s="94">
        <v>-4372</v>
      </c>
      <c r="O4986" s="94">
        <v>21562</v>
      </c>
      <c r="P4986" s="94">
        <v>17190</v>
      </c>
      <c r="Q4986" s="94">
        <v>-4372</v>
      </c>
      <c r="AS4986" s="94">
        <v>-1014</v>
      </c>
      <c r="AT4986" s="94">
        <v>-302</v>
      </c>
      <c r="AU4986" s="94">
        <v>-1500</v>
      </c>
      <c r="AW4986" s="94">
        <v>-213</v>
      </c>
      <c r="AX4986" s="94">
        <v>-306</v>
      </c>
      <c r="AY4986" s="94">
        <v>-1201</v>
      </c>
      <c r="AZ4986" s="94">
        <v>-81</v>
      </c>
      <c r="BA4986" s="94">
        <v>-12</v>
      </c>
      <c r="BB4986" s="94">
        <v>-1101</v>
      </c>
      <c r="BC4986" s="94">
        <v>162</v>
      </c>
      <c r="BD4986" s="94">
        <v>-239</v>
      </c>
    </row>
    <row r="4987" spans="1:56">
      <c r="A4987" s="85" t="s">
        <v>173</v>
      </c>
      <c r="B4987" s="86">
        <v>42394.041666666664</v>
      </c>
      <c r="C4987" s="87">
        <v>42393</v>
      </c>
      <c r="D4987" s="85">
        <v>17</v>
      </c>
      <c r="E4987" s="86">
        <v>42393.708333333336</v>
      </c>
      <c r="F4987" s="88" t="s">
        <v>428</v>
      </c>
      <c r="G4987" s="89" t="s">
        <v>429</v>
      </c>
      <c r="H4987" s="94">
        <v>22292</v>
      </c>
      <c r="I4987" s="94">
        <v>21600</v>
      </c>
      <c r="J4987" s="94">
        <v>15917</v>
      </c>
      <c r="K4987" s="94">
        <v>-5683</v>
      </c>
      <c r="O4987" s="94">
        <v>21600</v>
      </c>
      <c r="P4987" s="94">
        <v>15917</v>
      </c>
      <c r="Q4987" s="94">
        <v>-5683</v>
      </c>
      <c r="AS4987" s="94">
        <v>-1061</v>
      </c>
      <c r="AT4987" s="94">
        <v>-394</v>
      </c>
      <c r="AU4987" s="94">
        <v>-1608</v>
      </c>
      <c r="AW4987" s="94">
        <v>-184</v>
      </c>
      <c r="AX4987" s="94">
        <v>-261</v>
      </c>
      <c r="AY4987" s="94">
        <v>-2106</v>
      </c>
      <c r="AZ4987" s="94">
        <v>-73</v>
      </c>
      <c r="BA4987" s="94">
        <v>-45</v>
      </c>
      <c r="BB4987" s="94">
        <v>-1438</v>
      </c>
      <c r="BC4987" s="94">
        <v>132</v>
      </c>
      <c r="BD4987" s="94">
        <v>-302</v>
      </c>
    </row>
    <row r="4988" spans="1:56">
      <c r="A4988" s="85" t="s">
        <v>173</v>
      </c>
      <c r="B4988" s="86">
        <v>42394.083333333336</v>
      </c>
      <c r="C4988" s="87">
        <v>42393</v>
      </c>
      <c r="D4988" s="85">
        <v>18</v>
      </c>
      <c r="E4988" s="86">
        <v>42393.75</v>
      </c>
      <c r="F4988" s="88" t="s">
        <v>428</v>
      </c>
      <c r="G4988" s="89" t="s">
        <v>429</v>
      </c>
      <c r="H4988" s="94">
        <v>24892</v>
      </c>
      <c r="I4988" s="94">
        <v>22583</v>
      </c>
      <c r="J4988" s="94">
        <v>15307</v>
      </c>
      <c r="K4988" s="94">
        <v>-7276</v>
      </c>
      <c r="O4988" s="94">
        <v>22583</v>
      </c>
      <c r="P4988" s="94">
        <v>15307</v>
      </c>
      <c r="Q4988" s="94">
        <v>-7276</v>
      </c>
      <c r="AS4988" s="94">
        <v>-1168</v>
      </c>
      <c r="AT4988" s="94">
        <v>-394</v>
      </c>
      <c r="AU4988" s="94">
        <v>-1733</v>
      </c>
      <c r="AW4988" s="94">
        <v>-94</v>
      </c>
      <c r="AX4988" s="94">
        <v>-223</v>
      </c>
      <c r="AY4988" s="94">
        <v>-2642</v>
      </c>
      <c r="AZ4988" s="94">
        <v>-48</v>
      </c>
      <c r="BA4988" s="94">
        <v>-68</v>
      </c>
      <c r="BB4988" s="94">
        <v>-1732</v>
      </c>
      <c r="BC4988" s="94">
        <v>141</v>
      </c>
      <c r="BD4988" s="94">
        <v>-361</v>
      </c>
    </row>
    <row r="4989" spans="1:56">
      <c r="A4989" s="85" t="s">
        <v>173</v>
      </c>
      <c r="B4989" s="86">
        <v>42394.125</v>
      </c>
      <c r="C4989" s="87">
        <v>42393</v>
      </c>
      <c r="D4989" s="85">
        <v>19</v>
      </c>
      <c r="E4989" s="86">
        <v>42393.791666666664</v>
      </c>
      <c r="F4989" s="88" t="s">
        <v>428</v>
      </c>
      <c r="G4989" s="89" t="s">
        <v>429</v>
      </c>
      <c r="H4989" s="94">
        <v>26335</v>
      </c>
      <c r="I4989" s="94">
        <v>25396</v>
      </c>
      <c r="J4989" s="94">
        <v>17122</v>
      </c>
      <c r="K4989" s="94">
        <v>-8273</v>
      </c>
      <c r="O4989" s="94">
        <v>25396</v>
      </c>
      <c r="P4989" s="94">
        <v>17122</v>
      </c>
      <c r="Q4989" s="94">
        <v>-8273</v>
      </c>
      <c r="AS4989" s="94">
        <v>-1233</v>
      </c>
      <c r="AT4989" s="94">
        <v>-459</v>
      </c>
      <c r="AU4989" s="94">
        <v>-1888</v>
      </c>
      <c r="AW4989" s="94">
        <v>-42</v>
      </c>
      <c r="AX4989" s="94">
        <v>-228</v>
      </c>
      <c r="AY4989" s="94">
        <v>-2634</v>
      </c>
      <c r="AZ4989" s="94">
        <v>-69</v>
      </c>
      <c r="BA4989" s="94">
        <v>-70</v>
      </c>
      <c r="BB4989" s="94">
        <v>-1799</v>
      </c>
      <c r="BC4989" s="94">
        <v>149</v>
      </c>
      <c r="BD4989" s="94">
        <v>-368</v>
      </c>
    </row>
    <row r="4990" spans="1:56">
      <c r="A4990" s="85" t="s">
        <v>173</v>
      </c>
      <c r="B4990" s="86">
        <v>42394.166666666664</v>
      </c>
      <c r="C4990" s="87">
        <v>42393</v>
      </c>
      <c r="D4990" s="85">
        <v>20</v>
      </c>
      <c r="E4990" s="86">
        <v>42393.833333333336</v>
      </c>
      <c r="F4990" s="88" t="s">
        <v>428</v>
      </c>
      <c r="G4990" s="89" t="s">
        <v>429</v>
      </c>
      <c r="H4990" s="94">
        <v>26308</v>
      </c>
      <c r="I4990" s="94">
        <v>26571</v>
      </c>
      <c r="J4990" s="94">
        <v>17963</v>
      </c>
      <c r="K4990" s="94">
        <v>-8609</v>
      </c>
      <c r="O4990" s="94">
        <v>26571</v>
      </c>
      <c r="P4990" s="94">
        <v>17963</v>
      </c>
      <c r="Q4990" s="94">
        <v>-8609</v>
      </c>
      <c r="AS4990" s="94">
        <v>-1232</v>
      </c>
      <c r="AT4990" s="94">
        <v>-454</v>
      </c>
      <c r="AU4990" s="94">
        <v>-1924</v>
      </c>
      <c r="AW4990" s="94">
        <v>-36</v>
      </c>
      <c r="AX4990" s="94">
        <v>-230</v>
      </c>
      <c r="AY4990" s="94">
        <v>-2703</v>
      </c>
      <c r="AZ4990" s="94">
        <v>-54</v>
      </c>
      <c r="BA4990" s="94">
        <v>-71</v>
      </c>
      <c r="BB4990" s="94">
        <v>-1824</v>
      </c>
      <c r="BC4990" s="94">
        <v>140</v>
      </c>
      <c r="BD4990" s="94">
        <v>-376</v>
      </c>
    </row>
    <row r="4991" spans="1:56">
      <c r="A4991" s="85" t="s">
        <v>173</v>
      </c>
      <c r="B4991" s="86">
        <v>42394.208333333336</v>
      </c>
      <c r="C4991" s="87">
        <v>42393</v>
      </c>
      <c r="D4991" s="85">
        <v>21</v>
      </c>
      <c r="E4991" s="86">
        <v>42393.875</v>
      </c>
      <c r="F4991" s="88" t="s">
        <v>428</v>
      </c>
      <c r="G4991" s="89" t="s">
        <v>429</v>
      </c>
      <c r="H4991" s="94">
        <v>25617</v>
      </c>
      <c r="I4991" s="94">
        <v>26441</v>
      </c>
      <c r="J4991" s="94">
        <v>17713</v>
      </c>
      <c r="K4991" s="94">
        <v>-8729</v>
      </c>
      <c r="O4991" s="94">
        <v>26441</v>
      </c>
      <c r="P4991" s="94">
        <v>17713</v>
      </c>
      <c r="Q4991" s="94">
        <v>-8729</v>
      </c>
      <c r="AS4991" s="94">
        <v>-1087</v>
      </c>
      <c r="AT4991" s="94">
        <v>-451</v>
      </c>
      <c r="AU4991" s="94">
        <v>-1962</v>
      </c>
      <c r="AW4991" s="94">
        <v>-46</v>
      </c>
      <c r="AX4991" s="94">
        <v>-234</v>
      </c>
      <c r="AY4991" s="94">
        <v>-2733</v>
      </c>
      <c r="AZ4991" s="94">
        <v>-24</v>
      </c>
      <c r="BA4991" s="94">
        <v>-72</v>
      </c>
      <c r="BB4991" s="94">
        <v>-1771</v>
      </c>
      <c r="BC4991" s="94">
        <v>120</v>
      </c>
      <c r="BD4991" s="94">
        <v>-366</v>
      </c>
    </row>
    <row r="4992" spans="1:56">
      <c r="A4992" s="85" t="s">
        <v>173</v>
      </c>
      <c r="B4992" s="86">
        <v>42394.25</v>
      </c>
      <c r="C4992" s="87">
        <v>42393</v>
      </c>
      <c r="D4992" s="85">
        <v>22</v>
      </c>
      <c r="E4992" s="86">
        <v>42393.916666666664</v>
      </c>
      <c r="F4992" s="88" t="s">
        <v>428</v>
      </c>
      <c r="G4992" s="89" t="s">
        <v>429</v>
      </c>
      <c r="H4992" s="94">
        <v>24357</v>
      </c>
      <c r="I4992" s="94">
        <v>25790</v>
      </c>
      <c r="J4992" s="94">
        <v>17191</v>
      </c>
      <c r="K4992" s="94">
        <v>-8598</v>
      </c>
      <c r="O4992" s="94">
        <v>25790</v>
      </c>
      <c r="P4992" s="94">
        <v>17191</v>
      </c>
      <c r="Q4992" s="94">
        <v>-8598</v>
      </c>
      <c r="AS4992" s="94">
        <v>-949</v>
      </c>
      <c r="AT4992" s="94">
        <v>-394</v>
      </c>
      <c r="AU4992" s="94">
        <v>-1678</v>
      </c>
      <c r="AW4992" s="94">
        <v>-92</v>
      </c>
      <c r="AX4992" s="94">
        <v>-241</v>
      </c>
      <c r="AY4992" s="94">
        <v>-2699</v>
      </c>
      <c r="AZ4992" s="94">
        <v>-17</v>
      </c>
      <c r="BA4992" s="94">
        <v>-72</v>
      </c>
      <c r="BB4992" s="94">
        <v>-1686</v>
      </c>
      <c r="BC4992" s="94">
        <v>115</v>
      </c>
      <c r="BD4992" s="94">
        <v>-325</v>
      </c>
    </row>
    <row r="4993" spans="1:56">
      <c r="A4993" s="85" t="s">
        <v>173</v>
      </c>
      <c r="B4993" s="86">
        <v>42394.291666666664</v>
      </c>
      <c r="C4993" s="87">
        <v>42393</v>
      </c>
      <c r="D4993" s="85">
        <v>23</v>
      </c>
      <c r="E4993" s="86">
        <v>42393.958333333336</v>
      </c>
      <c r="F4993" s="88" t="s">
        <v>428</v>
      </c>
      <c r="G4993" s="89" t="s">
        <v>429</v>
      </c>
      <c r="H4993" s="94">
        <v>22676</v>
      </c>
      <c r="I4993" s="94">
        <v>24456</v>
      </c>
      <c r="J4993" s="94">
        <v>16441</v>
      </c>
      <c r="K4993" s="94">
        <v>-8016</v>
      </c>
      <c r="O4993" s="94">
        <v>24456</v>
      </c>
      <c r="P4993" s="94">
        <v>16441</v>
      </c>
      <c r="Q4993" s="94">
        <v>-8016</v>
      </c>
      <c r="AS4993" s="94">
        <v>-802</v>
      </c>
      <c r="AT4993" s="94">
        <v>-518</v>
      </c>
      <c r="AU4993" s="94">
        <v>-1609</v>
      </c>
      <c r="AW4993" s="94">
        <v>-181</v>
      </c>
      <c r="AX4993" s="94">
        <v>-259</v>
      </c>
      <c r="AY4993" s="94">
        <v>-2052</v>
      </c>
      <c r="AZ4993" s="94">
        <v>-32</v>
      </c>
      <c r="BA4993" s="94">
        <v>-55</v>
      </c>
      <c r="BB4993" s="94">
        <v>-1579</v>
      </c>
      <c r="BC4993" s="94">
        <v>55</v>
      </c>
      <c r="BD4993" s="94">
        <v>-336</v>
      </c>
    </row>
    <row r="4994" spans="1:56">
      <c r="A4994" s="85" t="s">
        <v>173</v>
      </c>
      <c r="B4994" s="86">
        <v>42394.333333333336</v>
      </c>
      <c r="C4994" s="87">
        <v>42393</v>
      </c>
      <c r="D4994" s="85">
        <v>24</v>
      </c>
      <c r="E4994" s="86">
        <v>42394</v>
      </c>
      <c r="F4994" s="88" t="s">
        <v>428</v>
      </c>
      <c r="G4994" s="89" t="s">
        <v>429</v>
      </c>
      <c r="H4994" s="94">
        <v>21077</v>
      </c>
      <c r="I4994" s="94">
        <v>22742</v>
      </c>
      <c r="J4994" s="94">
        <v>15398</v>
      </c>
      <c r="K4994" s="94">
        <v>-7344</v>
      </c>
      <c r="O4994" s="94">
        <v>22742</v>
      </c>
      <c r="P4994" s="94">
        <v>15398</v>
      </c>
      <c r="Q4994" s="94">
        <v>-7344</v>
      </c>
      <c r="AS4994" s="94">
        <v>-761</v>
      </c>
      <c r="AT4994" s="94">
        <v>-384</v>
      </c>
      <c r="AU4994" s="94">
        <v>-1487</v>
      </c>
      <c r="AW4994" s="94">
        <v>-262</v>
      </c>
      <c r="AX4994" s="94">
        <v>-266</v>
      </c>
      <c r="AY4994" s="94">
        <v>-1846</v>
      </c>
      <c r="AZ4994" s="94">
        <v>-41</v>
      </c>
      <c r="BA4994" s="94">
        <v>-18</v>
      </c>
      <c r="BB4994" s="94">
        <v>-1492</v>
      </c>
      <c r="BC4994" s="94">
        <v>55</v>
      </c>
      <c r="BD4994" s="94">
        <v>-298</v>
      </c>
    </row>
    <row r="4995" spans="1:56">
      <c r="A4995" s="85" t="s">
        <v>173</v>
      </c>
      <c r="B4995" s="86">
        <v>42394.375</v>
      </c>
      <c r="C4995" s="87">
        <v>42394</v>
      </c>
      <c r="D4995" s="85">
        <v>1</v>
      </c>
      <c r="E4995" s="86">
        <v>42394.041666666664</v>
      </c>
      <c r="F4995" s="88" t="s">
        <v>428</v>
      </c>
      <c r="G4995" s="89" t="s">
        <v>429</v>
      </c>
      <c r="H4995" s="94">
        <v>20010</v>
      </c>
      <c r="I4995" s="94">
        <v>21274</v>
      </c>
      <c r="J4995" s="94">
        <v>14511</v>
      </c>
      <c r="K4995" s="94">
        <v>-6764</v>
      </c>
      <c r="O4995" s="94">
        <v>21274</v>
      </c>
      <c r="P4995" s="94">
        <v>14511</v>
      </c>
      <c r="Q4995" s="94">
        <v>-6764</v>
      </c>
      <c r="AS4995" s="94">
        <v>-743</v>
      </c>
      <c r="AT4995" s="94">
        <v>-287</v>
      </c>
      <c r="AU4995" s="94">
        <v>-1252</v>
      </c>
      <c r="AW4995" s="94">
        <v>-298</v>
      </c>
      <c r="AX4995" s="94">
        <v>-279</v>
      </c>
      <c r="AY4995" s="94">
        <v>-1704</v>
      </c>
      <c r="AZ4995" s="94">
        <v>-53</v>
      </c>
      <c r="BA4995" s="94">
        <v>-9</v>
      </c>
      <c r="BB4995" s="94">
        <v>-1444</v>
      </c>
      <c r="BC4995" s="94">
        <v>64</v>
      </c>
      <c r="BD4995" s="94">
        <v>-282</v>
      </c>
    </row>
    <row r="4996" spans="1:56">
      <c r="A4996" s="85" t="s">
        <v>173</v>
      </c>
      <c r="B4996" s="86">
        <v>42394.416666666664</v>
      </c>
      <c r="C4996" s="87">
        <v>42394</v>
      </c>
      <c r="D4996" s="85">
        <v>2</v>
      </c>
      <c r="E4996" s="86">
        <v>42394.083333333336</v>
      </c>
      <c r="F4996" s="88" t="s">
        <v>428</v>
      </c>
      <c r="G4996" s="89" t="s">
        <v>429</v>
      </c>
      <c r="H4996" s="94">
        <v>19430</v>
      </c>
      <c r="I4996" s="94">
        <v>20195</v>
      </c>
      <c r="J4996" s="94">
        <v>13942</v>
      </c>
      <c r="K4996" s="94">
        <v>-6253</v>
      </c>
      <c r="O4996" s="94">
        <v>20195</v>
      </c>
      <c r="P4996" s="94">
        <v>13942</v>
      </c>
      <c r="Q4996" s="94">
        <v>-6253</v>
      </c>
      <c r="AS4996" s="94">
        <v>-751</v>
      </c>
      <c r="AT4996" s="94">
        <v>-287</v>
      </c>
      <c r="AU4996" s="94">
        <v>-1190</v>
      </c>
      <c r="AW4996" s="94">
        <v>-330</v>
      </c>
      <c r="AX4996" s="94">
        <v>-284</v>
      </c>
      <c r="AY4996" s="94">
        <v>-1568</v>
      </c>
      <c r="AZ4996" s="94">
        <v>-55</v>
      </c>
      <c r="BA4996" s="94">
        <v>-8</v>
      </c>
      <c r="BB4996" s="94">
        <v>-1439</v>
      </c>
      <c r="BC4996" s="94">
        <v>76</v>
      </c>
      <c r="BD4996" s="94">
        <v>-263</v>
      </c>
    </row>
    <row r="4997" spans="1:56">
      <c r="A4997" s="85" t="s">
        <v>173</v>
      </c>
      <c r="B4997" s="86">
        <v>42394.458333333336</v>
      </c>
      <c r="C4997" s="87">
        <v>42394</v>
      </c>
      <c r="D4997" s="85">
        <v>3</v>
      </c>
      <c r="E4997" s="86">
        <v>42394.125</v>
      </c>
      <c r="F4997" s="88" t="s">
        <v>428</v>
      </c>
      <c r="G4997" s="89" t="s">
        <v>429</v>
      </c>
      <c r="H4997" s="94">
        <v>19158</v>
      </c>
      <c r="I4997" s="94">
        <v>19553</v>
      </c>
      <c r="J4997" s="94">
        <v>13488</v>
      </c>
      <c r="K4997" s="94">
        <v>-6065</v>
      </c>
      <c r="O4997" s="94">
        <v>19553</v>
      </c>
      <c r="P4997" s="94">
        <v>13488</v>
      </c>
      <c r="Q4997" s="94">
        <v>-6065</v>
      </c>
      <c r="AS4997" s="94">
        <v>-713</v>
      </c>
      <c r="AT4997" s="94">
        <v>-253</v>
      </c>
      <c r="AU4997" s="94">
        <v>-1095</v>
      </c>
      <c r="AW4997" s="94">
        <v>-350</v>
      </c>
      <c r="AX4997" s="94">
        <v>-279</v>
      </c>
      <c r="AY4997" s="94">
        <v>-1486</v>
      </c>
      <c r="AZ4997" s="94">
        <v>-34</v>
      </c>
      <c r="BA4997" s="94">
        <v>-8</v>
      </c>
      <c r="BB4997" s="94">
        <v>-1384</v>
      </c>
      <c r="BC4997" s="94">
        <v>93</v>
      </c>
      <c r="BD4997" s="94">
        <v>-248</v>
      </c>
    </row>
    <row r="4998" spans="1:56">
      <c r="A4998" s="85" t="s">
        <v>173</v>
      </c>
      <c r="B4998" s="86">
        <v>42394.5</v>
      </c>
      <c r="C4998" s="87">
        <v>42394</v>
      </c>
      <c r="D4998" s="85">
        <v>4</v>
      </c>
      <c r="E4998" s="86">
        <v>42394.166666666664</v>
      </c>
      <c r="F4998" s="88" t="s">
        <v>428</v>
      </c>
      <c r="G4998" s="89" t="s">
        <v>429</v>
      </c>
      <c r="H4998" s="94">
        <v>19236</v>
      </c>
      <c r="I4998" s="94">
        <v>19284</v>
      </c>
      <c r="J4998" s="94">
        <v>13568</v>
      </c>
      <c r="K4998" s="94">
        <v>-5716</v>
      </c>
      <c r="O4998" s="94">
        <v>19284</v>
      </c>
      <c r="P4998" s="94">
        <v>13568</v>
      </c>
      <c r="Q4998" s="94">
        <v>-5716</v>
      </c>
      <c r="AS4998" s="94">
        <v>-715</v>
      </c>
      <c r="AT4998" s="94">
        <v>-281</v>
      </c>
      <c r="AU4998" s="94">
        <v>-1160</v>
      </c>
      <c r="AW4998" s="94">
        <v>-354</v>
      </c>
      <c r="AX4998" s="94">
        <v>-272</v>
      </c>
      <c r="AY4998" s="94">
        <v>-1545</v>
      </c>
      <c r="AZ4998" s="94">
        <v>-18</v>
      </c>
      <c r="BA4998" s="94">
        <v>-9</v>
      </c>
      <c r="BB4998" s="94">
        <v>-1393</v>
      </c>
      <c r="BC4998" s="94">
        <v>86</v>
      </c>
      <c r="BD4998" s="94">
        <v>-212</v>
      </c>
    </row>
    <row r="4999" spans="1:56">
      <c r="A4999" s="85" t="s">
        <v>173</v>
      </c>
      <c r="B4999" s="86">
        <v>42394.541666666664</v>
      </c>
      <c r="C4999" s="87">
        <v>42394</v>
      </c>
      <c r="D4999" s="85">
        <v>5</v>
      </c>
      <c r="E4999" s="86">
        <v>42394.208333333336</v>
      </c>
      <c r="F4999" s="88" t="s">
        <v>428</v>
      </c>
      <c r="G4999" s="89" t="s">
        <v>429</v>
      </c>
      <c r="H4999" s="94">
        <v>19954</v>
      </c>
      <c r="I4999" s="94">
        <v>19456</v>
      </c>
      <c r="J4999" s="94">
        <v>13619</v>
      </c>
      <c r="K4999" s="94">
        <v>-5837</v>
      </c>
      <c r="O4999" s="94">
        <v>19456</v>
      </c>
      <c r="P4999" s="94">
        <v>13619</v>
      </c>
      <c r="Q4999" s="94">
        <v>-5837</v>
      </c>
      <c r="AS4999" s="94">
        <v>-742</v>
      </c>
      <c r="AT4999" s="94">
        <v>-300</v>
      </c>
      <c r="AU4999" s="94">
        <v>-1252</v>
      </c>
      <c r="AW4999" s="94">
        <v>-323</v>
      </c>
      <c r="AX4999" s="94">
        <v>-256</v>
      </c>
      <c r="AY4999" s="94">
        <v>-1668</v>
      </c>
      <c r="AZ4999" s="94">
        <v>0</v>
      </c>
      <c r="BA4999" s="94">
        <v>-10</v>
      </c>
      <c r="BB4999" s="94">
        <v>-1433</v>
      </c>
      <c r="BC4999" s="94">
        <v>66</v>
      </c>
      <c r="BD4999" s="94">
        <v>-206</v>
      </c>
    </row>
    <row r="5000" spans="1:56">
      <c r="A5000" s="85" t="s">
        <v>173</v>
      </c>
      <c r="B5000" s="86">
        <v>42394.583333333336</v>
      </c>
      <c r="C5000" s="87">
        <v>42394</v>
      </c>
      <c r="D5000" s="85">
        <v>6</v>
      </c>
      <c r="E5000" s="86">
        <v>42394.25</v>
      </c>
      <c r="F5000" s="88" t="s">
        <v>428</v>
      </c>
      <c r="G5000" s="89" t="s">
        <v>429</v>
      </c>
      <c r="H5000" s="94">
        <v>21802</v>
      </c>
      <c r="I5000" s="94">
        <v>20202</v>
      </c>
      <c r="J5000" s="94">
        <v>14106</v>
      </c>
      <c r="K5000" s="94">
        <v>-6097</v>
      </c>
      <c r="O5000" s="94">
        <v>20202</v>
      </c>
      <c r="P5000" s="94">
        <v>14106</v>
      </c>
      <c r="Q5000" s="94">
        <v>-6097</v>
      </c>
      <c r="AS5000" s="94">
        <v>-860</v>
      </c>
      <c r="AT5000" s="94">
        <v>-458</v>
      </c>
      <c r="AU5000" s="94">
        <v>-1654</v>
      </c>
      <c r="AW5000" s="94">
        <v>-252</v>
      </c>
      <c r="AX5000" s="94">
        <v>-247</v>
      </c>
      <c r="AY5000" s="94">
        <v>-1974</v>
      </c>
      <c r="AZ5000" s="94">
        <v>37</v>
      </c>
      <c r="BA5000" s="94">
        <v>-47</v>
      </c>
      <c r="BB5000" s="94">
        <v>-1619</v>
      </c>
      <c r="BC5000" s="94">
        <v>16</v>
      </c>
      <c r="BD5000" s="94">
        <v>-217</v>
      </c>
    </row>
    <row r="5001" spans="1:56">
      <c r="A5001" s="85" t="s">
        <v>173</v>
      </c>
      <c r="B5001" s="86">
        <v>42394.625</v>
      </c>
      <c r="C5001" s="87">
        <v>42394</v>
      </c>
      <c r="D5001" s="85">
        <v>7</v>
      </c>
      <c r="E5001" s="86">
        <v>42394.291666666664</v>
      </c>
      <c r="F5001" s="88" t="s">
        <v>428</v>
      </c>
      <c r="G5001" s="89" t="s">
        <v>429</v>
      </c>
      <c r="H5001" s="94">
        <v>24700</v>
      </c>
      <c r="I5001" s="94">
        <v>22091</v>
      </c>
      <c r="J5001" s="94">
        <v>14863</v>
      </c>
      <c r="K5001" s="94">
        <v>-7229</v>
      </c>
      <c r="O5001" s="94">
        <v>22091</v>
      </c>
      <c r="P5001" s="94">
        <v>14863</v>
      </c>
      <c r="Q5001" s="94">
        <v>-7229</v>
      </c>
      <c r="AS5001" s="94">
        <v>-979</v>
      </c>
      <c r="AT5001" s="94">
        <v>-463</v>
      </c>
      <c r="AU5001" s="94">
        <v>-2037</v>
      </c>
      <c r="AW5001" s="94">
        <v>-123</v>
      </c>
      <c r="AX5001" s="94">
        <v>-240</v>
      </c>
      <c r="AY5001" s="94">
        <v>-3160</v>
      </c>
      <c r="AZ5001" s="94">
        <v>68</v>
      </c>
      <c r="BA5001" s="94">
        <v>-69</v>
      </c>
      <c r="BB5001" s="94">
        <v>-1851</v>
      </c>
      <c r="BC5001" s="94">
        <v>61</v>
      </c>
      <c r="BD5001" s="94">
        <v>-265</v>
      </c>
    </row>
    <row r="5002" spans="1:56">
      <c r="A5002" s="85" t="s">
        <v>173</v>
      </c>
      <c r="B5002" s="86">
        <v>42394.666666666664</v>
      </c>
      <c r="C5002" s="87">
        <v>42394</v>
      </c>
      <c r="D5002" s="85">
        <v>8</v>
      </c>
      <c r="E5002" s="86">
        <v>42394.333333333336</v>
      </c>
      <c r="F5002" s="88" t="s">
        <v>428</v>
      </c>
      <c r="G5002" s="89" t="s">
        <v>429</v>
      </c>
      <c r="H5002" s="94">
        <v>26198</v>
      </c>
      <c r="I5002" s="94">
        <v>24890</v>
      </c>
      <c r="J5002" s="94">
        <v>15868</v>
      </c>
      <c r="K5002" s="94">
        <v>-9022</v>
      </c>
      <c r="O5002" s="94">
        <v>24890</v>
      </c>
      <c r="P5002" s="94">
        <v>15868</v>
      </c>
      <c r="Q5002" s="94">
        <v>-9022</v>
      </c>
      <c r="AS5002" s="94">
        <v>-1002</v>
      </c>
      <c r="AT5002" s="94">
        <v>-436</v>
      </c>
      <c r="AU5002" s="94">
        <v>-1972</v>
      </c>
      <c r="AW5002" s="94">
        <v>-5</v>
      </c>
      <c r="AX5002" s="94">
        <v>-265</v>
      </c>
      <c r="AY5002" s="94">
        <v>-3357</v>
      </c>
      <c r="AZ5002" s="94">
        <v>63</v>
      </c>
      <c r="BA5002" s="94">
        <v>-67</v>
      </c>
      <c r="BB5002" s="94">
        <v>-1832</v>
      </c>
      <c r="BC5002" s="94">
        <v>121</v>
      </c>
      <c r="BD5002" s="94">
        <v>-229</v>
      </c>
    </row>
    <row r="5003" spans="1:56">
      <c r="A5003" s="85" t="s">
        <v>173</v>
      </c>
      <c r="B5003" s="86">
        <v>42394.708333333336</v>
      </c>
      <c r="C5003" s="87">
        <v>42394</v>
      </c>
      <c r="D5003" s="85">
        <v>9</v>
      </c>
      <c r="E5003" s="86">
        <v>42394.375</v>
      </c>
      <c r="F5003" s="88" t="s">
        <v>428</v>
      </c>
      <c r="G5003" s="89" t="s">
        <v>429</v>
      </c>
      <c r="H5003" s="94">
        <v>26242</v>
      </c>
      <c r="I5003" s="94">
        <v>26325</v>
      </c>
      <c r="J5003" s="94">
        <v>17400</v>
      </c>
      <c r="K5003" s="94">
        <v>-8925</v>
      </c>
      <c r="O5003" s="94">
        <v>26325</v>
      </c>
      <c r="P5003" s="94">
        <v>17400</v>
      </c>
      <c r="Q5003" s="94">
        <v>-8925</v>
      </c>
      <c r="AS5003" s="94">
        <v>-988</v>
      </c>
      <c r="AT5003" s="94">
        <v>-432</v>
      </c>
      <c r="AU5003" s="94">
        <v>-1758</v>
      </c>
      <c r="AW5003" s="94">
        <v>-24</v>
      </c>
      <c r="AX5003" s="94">
        <v>-290</v>
      </c>
      <c r="AY5003" s="94">
        <v>-2953</v>
      </c>
      <c r="AZ5003" s="94">
        <v>97</v>
      </c>
      <c r="BA5003" s="94">
        <v>-51</v>
      </c>
      <c r="BB5003" s="94">
        <v>-1560</v>
      </c>
      <c r="BC5003" s="94">
        <v>211</v>
      </c>
      <c r="BD5003" s="94">
        <v>-127</v>
      </c>
    </row>
    <row r="5004" spans="1:56">
      <c r="A5004" s="85" t="s">
        <v>173</v>
      </c>
      <c r="B5004" s="86">
        <v>42394.75</v>
      </c>
      <c r="C5004" s="87">
        <v>42394</v>
      </c>
      <c r="D5004" s="85">
        <v>10</v>
      </c>
      <c r="E5004" s="86">
        <v>42394.416666666664</v>
      </c>
      <c r="F5004" s="88" t="s">
        <v>428</v>
      </c>
      <c r="G5004" s="89" t="s">
        <v>429</v>
      </c>
      <c r="H5004" s="94">
        <v>26012</v>
      </c>
      <c r="I5004" s="94">
        <v>26093</v>
      </c>
      <c r="J5004" s="94">
        <v>18268</v>
      </c>
      <c r="K5004" s="94">
        <v>-7825</v>
      </c>
      <c r="O5004" s="94">
        <v>26093</v>
      </c>
      <c r="P5004" s="94">
        <v>18268</v>
      </c>
      <c r="Q5004" s="94">
        <v>-7825</v>
      </c>
      <c r="AS5004" s="94">
        <v>-897</v>
      </c>
      <c r="AT5004" s="94">
        <v>-417</v>
      </c>
      <c r="AU5004" s="94">
        <v>-1844</v>
      </c>
      <c r="AW5004" s="94">
        <v>-57</v>
      </c>
      <c r="AX5004" s="94">
        <v>-315</v>
      </c>
      <c r="AY5004" s="94">
        <v>-2351</v>
      </c>
      <c r="AZ5004" s="94">
        <v>91</v>
      </c>
      <c r="BA5004" s="94">
        <v>-23</v>
      </c>
      <c r="BB5004" s="94">
        <v>-1223</v>
      </c>
      <c r="BC5004" s="94">
        <v>222</v>
      </c>
      <c r="BD5004" s="94">
        <v>-101</v>
      </c>
    </row>
    <row r="5005" spans="1:56">
      <c r="A5005" s="85" t="s">
        <v>173</v>
      </c>
      <c r="B5005" s="86">
        <v>42394.791666666664</v>
      </c>
      <c r="C5005" s="87">
        <v>42394</v>
      </c>
      <c r="D5005" s="85">
        <v>11</v>
      </c>
      <c r="E5005" s="86">
        <v>42394.458333333336</v>
      </c>
      <c r="F5005" s="88" t="s">
        <v>428</v>
      </c>
      <c r="G5005" s="89" t="s">
        <v>429</v>
      </c>
      <c r="H5005" s="94">
        <v>25788</v>
      </c>
      <c r="I5005" s="94">
        <v>25678</v>
      </c>
      <c r="J5005" s="94">
        <v>18853</v>
      </c>
      <c r="K5005" s="94">
        <v>-6825</v>
      </c>
      <c r="O5005" s="94">
        <v>25678</v>
      </c>
      <c r="P5005" s="94">
        <v>18853</v>
      </c>
      <c r="Q5005" s="94">
        <v>-6825</v>
      </c>
      <c r="AS5005" s="94">
        <v>-858</v>
      </c>
      <c r="AT5005" s="94">
        <v>-290</v>
      </c>
      <c r="AU5005" s="94">
        <v>-1727</v>
      </c>
      <c r="AW5005" s="94">
        <v>-36</v>
      </c>
      <c r="AX5005" s="94">
        <v>-319</v>
      </c>
      <c r="AY5005" s="94">
        <v>-1983</v>
      </c>
      <c r="AZ5005" s="94">
        <v>113</v>
      </c>
      <c r="BA5005" s="94">
        <v>-9</v>
      </c>
      <c r="BB5005" s="94">
        <v>-1124</v>
      </c>
      <c r="BC5005" s="94">
        <v>141</v>
      </c>
      <c r="BD5005" s="94">
        <v>-124</v>
      </c>
    </row>
    <row r="5006" spans="1:56">
      <c r="A5006" s="85" t="s">
        <v>173</v>
      </c>
      <c r="B5006" s="86">
        <v>42394.833333333336</v>
      </c>
      <c r="C5006" s="87">
        <v>42394</v>
      </c>
      <c r="D5006" s="85">
        <v>12</v>
      </c>
      <c r="E5006" s="86">
        <v>42394.5</v>
      </c>
      <c r="F5006" s="88" t="s">
        <v>428</v>
      </c>
      <c r="G5006" s="89" t="s">
        <v>429</v>
      </c>
      <c r="H5006" s="94">
        <v>25350</v>
      </c>
      <c r="I5006" s="94">
        <v>25271</v>
      </c>
      <c r="J5006" s="94">
        <v>19157</v>
      </c>
      <c r="K5006" s="94">
        <v>-6115</v>
      </c>
      <c r="O5006" s="94">
        <v>25271</v>
      </c>
      <c r="P5006" s="94">
        <v>19157</v>
      </c>
      <c r="Q5006" s="94">
        <v>-6115</v>
      </c>
      <c r="AS5006" s="94">
        <v>-857</v>
      </c>
      <c r="AT5006" s="94">
        <v>-202</v>
      </c>
      <c r="AU5006" s="94">
        <v>-1634</v>
      </c>
      <c r="AW5006" s="94">
        <v>-21</v>
      </c>
      <c r="AX5006" s="94">
        <v>-320</v>
      </c>
      <c r="AY5006" s="94">
        <v>-1811</v>
      </c>
      <c r="AZ5006" s="94">
        <v>117</v>
      </c>
      <c r="BA5006" s="94">
        <v>-9</v>
      </c>
      <c r="BB5006" s="94">
        <v>-1082</v>
      </c>
      <c r="BC5006" s="94">
        <v>90</v>
      </c>
      <c r="BD5006" s="94">
        <v>-119</v>
      </c>
    </row>
    <row r="5007" spans="1:56">
      <c r="A5007" s="85" t="s">
        <v>173</v>
      </c>
      <c r="B5007" s="86">
        <v>42394.875</v>
      </c>
      <c r="C5007" s="87">
        <v>42394</v>
      </c>
      <c r="D5007" s="85">
        <v>13</v>
      </c>
      <c r="E5007" s="86">
        <v>42394.541666666664</v>
      </c>
      <c r="F5007" s="88" t="s">
        <v>428</v>
      </c>
      <c r="G5007" s="89" t="s">
        <v>429</v>
      </c>
      <c r="H5007" s="94">
        <v>25057</v>
      </c>
      <c r="I5007" s="94">
        <v>24983</v>
      </c>
      <c r="J5007" s="94">
        <v>19236</v>
      </c>
      <c r="K5007" s="94">
        <v>-5747</v>
      </c>
      <c r="O5007" s="94">
        <v>24983</v>
      </c>
      <c r="P5007" s="94">
        <v>19236</v>
      </c>
      <c r="Q5007" s="94">
        <v>-5747</v>
      </c>
      <c r="AS5007" s="94">
        <v>-832</v>
      </c>
      <c r="AT5007" s="94">
        <v>-163</v>
      </c>
      <c r="AU5007" s="94">
        <v>-1550</v>
      </c>
      <c r="AW5007" s="94">
        <v>-34</v>
      </c>
      <c r="AX5007" s="94">
        <v>-316</v>
      </c>
      <c r="AY5007" s="94">
        <v>-1744</v>
      </c>
      <c r="AZ5007" s="94">
        <v>77</v>
      </c>
      <c r="BA5007" s="94">
        <v>-9</v>
      </c>
      <c r="BB5007" s="94">
        <v>-1038</v>
      </c>
      <c r="BC5007" s="94">
        <v>88</v>
      </c>
      <c r="BD5007" s="94">
        <v>-127</v>
      </c>
    </row>
    <row r="5008" spans="1:56">
      <c r="A5008" s="85" t="s">
        <v>173</v>
      </c>
      <c r="B5008" s="86">
        <v>42394.916666666664</v>
      </c>
      <c r="C5008" s="87">
        <v>42394</v>
      </c>
      <c r="D5008" s="85">
        <v>14</v>
      </c>
      <c r="E5008" s="86">
        <v>42394.583333333336</v>
      </c>
      <c r="F5008" s="88" t="s">
        <v>428</v>
      </c>
      <c r="G5008" s="89" t="s">
        <v>429</v>
      </c>
      <c r="H5008" s="94">
        <v>24967</v>
      </c>
      <c r="I5008" s="94">
        <v>24809</v>
      </c>
      <c r="J5008" s="94">
        <v>19265</v>
      </c>
      <c r="K5008" s="94">
        <v>-5544</v>
      </c>
      <c r="O5008" s="94">
        <v>24809</v>
      </c>
      <c r="P5008" s="94">
        <v>19265</v>
      </c>
      <c r="Q5008" s="94">
        <v>-5544</v>
      </c>
      <c r="AS5008" s="94">
        <v>-853</v>
      </c>
      <c r="AT5008" s="94">
        <v>-159</v>
      </c>
      <c r="AU5008" s="94">
        <v>-1573</v>
      </c>
      <c r="AW5008" s="94">
        <v>-21</v>
      </c>
      <c r="AX5008" s="94">
        <v>-315</v>
      </c>
      <c r="AY5008" s="94">
        <v>-1896</v>
      </c>
      <c r="AZ5008" s="94">
        <v>55</v>
      </c>
      <c r="BA5008" s="94">
        <v>-9</v>
      </c>
      <c r="BB5008" s="94">
        <v>-1079</v>
      </c>
      <c r="BC5008" s="94">
        <v>75</v>
      </c>
      <c r="BD5008" s="94">
        <v>-143</v>
      </c>
    </row>
    <row r="5009" spans="1:56">
      <c r="A5009" s="85" t="s">
        <v>173</v>
      </c>
      <c r="B5009" s="86">
        <v>42394.958333333336</v>
      </c>
      <c r="C5009" s="87">
        <v>42394</v>
      </c>
      <c r="D5009" s="85">
        <v>15</v>
      </c>
      <c r="E5009" s="86">
        <v>42394.625</v>
      </c>
      <c r="F5009" s="88" t="s">
        <v>428</v>
      </c>
      <c r="G5009" s="89" t="s">
        <v>429</v>
      </c>
      <c r="H5009" s="94">
        <v>24949</v>
      </c>
      <c r="I5009" s="94">
        <v>24729</v>
      </c>
      <c r="J5009" s="94">
        <v>18911</v>
      </c>
      <c r="K5009" s="94">
        <v>-5817</v>
      </c>
      <c r="O5009" s="94">
        <v>24729</v>
      </c>
      <c r="P5009" s="94">
        <v>18911</v>
      </c>
      <c r="Q5009" s="94">
        <v>-5817</v>
      </c>
      <c r="AS5009" s="94">
        <v>-866</v>
      </c>
      <c r="AT5009" s="94">
        <v>-225</v>
      </c>
      <c r="AU5009" s="94">
        <v>-1725</v>
      </c>
      <c r="AW5009" s="94">
        <v>-8</v>
      </c>
      <c r="AX5009" s="94">
        <v>-309</v>
      </c>
      <c r="AY5009" s="94">
        <v>-2158</v>
      </c>
      <c r="AZ5009" s="94">
        <v>-19</v>
      </c>
      <c r="BA5009" s="94">
        <v>-12</v>
      </c>
      <c r="BB5009" s="94">
        <v>-1205</v>
      </c>
      <c r="BC5009" s="94">
        <v>46</v>
      </c>
      <c r="BD5009" s="94">
        <v>-262</v>
      </c>
    </row>
    <row r="5010" spans="1:56">
      <c r="A5010" s="85" t="s">
        <v>173</v>
      </c>
      <c r="B5010" s="86">
        <v>42395</v>
      </c>
      <c r="C5010" s="87">
        <v>42394</v>
      </c>
      <c r="D5010" s="85">
        <v>16</v>
      </c>
      <c r="E5010" s="86">
        <v>42394.666666666664</v>
      </c>
      <c r="F5010" s="88" t="s">
        <v>428</v>
      </c>
      <c r="G5010" s="89" t="s">
        <v>429</v>
      </c>
      <c r="H5010" s="94">
        <v>25200</v>
      </c>
      <c r="I5010" s="94">
        <v>24744</v>
      </c>
      <c r="J5010" s="94">
        <v>18114</v>
      </c>
      <c r="K5010" s="94">
        <v>-6630</v>
      </c>
      <c r="O5010" s="94">
        <v>24744</v>
      </c>
      <c r="P5010" s="94">
        <v>18114</v>
      </c>
      <c r="Q5010" s="94">
        <v>-6630</v>
      </c>
      <c r="AS5010" s="94">
        <v>-943</v>
      </c>
      <c r="AT5010" s="94">
        <v>-342</v>
      </c>
      <c r="AU5010" s="94">
        <v>-1953</v>
      </c>
      <c r="AW5010" s="94">
        <v>-29</v>
      </c>
      <c r="AX5010" s="94">
        <v>-300</v>
      </c>
      <c r="AY5010" s="94">
        <v>-2410</v>
      </c>
      <c r="AZ5010" s="94">
        <v>0</v>
      </c>
      <c r="BA5010" s="94">
        <v>-17</v>
      </c>
      <c r="BB5010" s="94">
        <v>-1512</v>
      </c>
      <c r="BC5010" s="94">
        <v>-23</v>
      </c>
      <c r="BD5010" s="94">
        <v>-297</v>
      </c>
    </row>
    <row r="5011" spans="1:56">
      <c r="A5011" s="85" t="s">
        <v>173</v>
      </c>
      <c r="B5011" s="86">
        <v>42395.041666666664</v>
      </c>
      <c r="C5011" s="87">
        <v>42394</v>
      </c>
      <c r="D5011" s="85">
        <v>17</v>
      </c>
      <c r="E5011" s="86">
        <v>42394.708333333336</v>
      </c>
      <c r="F5011" s="88" t="s">
        <v>428</v>
      </c>
      <c r="G5011" s="89" t="s">
        <v>429</v>
      </c>
      <c r="H5011" s="94">
        <v>26036</v>
      </c>
      <c r="I5011" s="94">
        <v>25032</v>
      </c>
      <c r="J5011" s="94">
        <v>17307</v>
      </c>
      <c r="K5011" s="94">
        <v>-7725</v>
      </c>
      <c r="O5011" s="94">
        <v>25032</v>
      </c>
      <c r="P5011" s="94">
        <v>17307</v>
      </c>
      <c r="Q5011" s="94">
        <v>-7725</v>
      </c>
      <c r="AS5011" s="94">
        <v>-1022</v>
      </c>
      <c r="AT5011" s="94">
        <v>-333</v>
      </c>
      <c r="AU5011" s="94">
        <v>-2090</v>
      </c>
      <c r="AW5011" s="94">
        <v>-24</v>
      </c>
      <c r="AX5011" s="94">
        <v>-257</v>
      </c>
      <c r="AY5011" s="94">
        <v>-3289</v>
      </c>
      <c r="AZ5011" s="94">
        <v>-20</v>
      </c>
      <c r="BA5011" s="94">
        <v>-53</v>
      </c>
      <c r="BB5011" s="94">
        <v>-1867</v>
      </c>
      <c r="BC5011" s="94">
        <v>-37</v>
      </c>
      <c r="BD5011" s="94">
        <v>-311</v>
      </c>
    </row>
    <row r="5012" spans="1:56">
      <c r="A5012" s="85" t="s">
        <v>173</v>
      </c>
      <c r="B5012" s="86">
        <v>42395.083333333336</v>
      </c>
      <c r="C5012" s="87">
        <v>42394</v>
      </c>
      <c r="D5012" s="85">
        <v>18</v>
      </c>
      <c r="E5012" s="86">
        <v>42394.75</v>
      </c>
      <c r="F5012" s="88" t="s">
        <v>428</v>
      </c>
      <c r="G5012" s="89" t="s">
        <v>429</v>
      </c>
      <c r="H5012" s="94">
        <v>28288</v>
      </c>
      <c r="I5012" s="94">
        <v>25845</v>
      </c>
      <c r="J5012" s="94">
        <v>16604</v>
      </c>
      <c r="K5012" s="94">
        <v>-9241</v>
      </c>
      <c r="O5012" s="94">
        <v>25845</v>
      </c>
      <c r="P5012" s="94">
        <v>16604</v>
      </c>
      <c r="Q5012" s="94">
        <v>-9241</v>
      </c>
      <c r="AS5012" s="94">
        <v>-1182</v>
      </c>
      <c r="AT5012" s="94">
        <v>-475</v>
      </c>
      <c r="AU5012" s="94">
        <v>-2152</v>
      </c>
      <c r="AW5012" s="94">
        <v>17</v>
      </c>
      <c r="AX5012" s="94">
        <v>-254</v>
      </c>
      <c r="AY5012" s="94">
        <v>-3505</v>
      </c>
      <c r="AZ5012" s="94">
        <v>23</v>
      </c>
      <c r="BA5012" s="94">
        <v>-68</v>
      </c>
      <c r="BB5012" s="94">
        <v>-2097</v>
      </c>
      <c r="BC5012" s="94">
        <v>-19</v>
      </c>
      <c r="BD5012" s="94">
        <v>-322</v>
      </c>
    </row>
    <row r="5013" spans="1:56">
      <c r="A5013" s="85" t="s">
        <v>173</v>
      </c>
      <c r="B5013" s="86">
        <v>42395.125</v>
      </c>
      <c r="C5013" s="87">
        <v>42394</v>
      </c>
      <c r="D5013" s="85">
        <v>19</v>
      </c>
      <c r="E5013" s="86">
        <v>42394.791666666664</v>
      </c>
      <c r="F5013" s="88" t="s">
        <v>428</v>
      </c>
      <c r="G5013" s="89" t="s">
        <v>429</v>
      </c>
      <c r="H5013" s="94">
        <v>29602</v>
      </c>
      <c r="I5013" s="94">
        <v>28190</v>
      </c>
      <c r="J5013" s="94">
        <v>18188</v>
      </c>
      <c r="K5013" s="94">
        <v>-10002</v>
      </c>
      <c r="O5013" s="94">
        <v>28190</v>
      </c>
      <c r="P5013" s="94">
        <v>18188</v>
      </c>
      <c r="Q5013" s="94">
        <v>-10002</v>
      </c>
      <c r="AS5013" s="94">
        <v>-1237</v>
      </c>
      <c r="AT5013" s="94">
        <v>-468</v>
      </c>
      <c r="AU5013" s="94">
        <v>-2204</v>
      </c>
      <c r="AW5013" s="94">
        <v>20</v>
      </c>
      <c r="AX5013" s="94">
        <v>-254</v>
      </c>
      <c r="AY5013" s="94">
        <v>-3412</v>
      </c>
      <c r="AZ5013" s="94">
        <v>-13</v>
      </c>
      <c r="BA5013" s="94">
        <v>-67</v>
      </c>
      <c r="BB5013" s="94">
        <v>-2109</v>
      </c>
      <c r="BC5013" s="94">
        <v>-12</v>
      </c>
      <c r="BD5013" s="94">
        <v>-316</v>
      </c>
    </row>
    <row r="5014" spans="1:56">
      <c r="A5014" s="85" t="s">
        <v>173</v>
      </c>
      <c r="B5014" s="86">
        <v>42395.166666666664</v>
      </c>
      <c r="C5014" s="87">
        <v>42394</v>
      </c>
      <c r="D5014" s="85">
        <v>20</v>
      </c>
      <c r="E5014" s="86">
        <v>42394.833333333336</v>
      </c>
      <c r="F5014" s="88" t="s">
        <v>428</v>
      </c>
      <c r="G5014" s="89" t="s">
        <v>429</v>
      </c>
      <c r="H5014" s="94">
        <v>29282</v>
      </c>
      <c r="I5014" s="94">
        <v>29243</v>
      </c>
      <c r="J5014" s="94">
        <v>19188</v>
      </c>
      <c r="K5014" s="94">
        <v>-10056</v>
      </c>
      <c r="O5014" s="94">
        <v>29243</v>
      </c>
      <c r="P5014" s="94">
        <v>19188</v>
      </c>
      <c r="Q5014" s="94">
        <v>-10056</v>
      </c>
      <c r="AS5014" s="94">
        <v>-1213</v>
      </c>
      <c r="AT5014" s="94">
        <v>-443</v>
      </c>
      <c r="AU5014" s="94">
        <v>-2184</v>
      </c>
      <c r="AW5014" s="94">
        <v>10</v>
      </c>
      <c r="AX5014" s="94">
        <v>-248</v>
      </c>
      <c r="AY5014" s="94">
        <v>-3472</v>
      </c>
      <c r="AZ5014" s="94">
        <v>-15</v>
      </c>
      <c r="BA5014" s="94">
        <v>-68</v>
      </c>
      <c r="BB5014" s="94">
        <v>-2111</v>
      </c>
      <c r="BC5014" s="94">
        <v>-18</v>
      </c>
      <c r="BD5014" s="94">
        <v>-311</v>
      </c>
    </row>
    <row r="5015" spans="1:56">
      <c r="A5015" s="85" t="s">
        <v>173</v>
      </c>
      <c r="B5015" s="86">
        <v>42395.208333333336</v>
      </c>
      <c r="C5015" s="87">
        <v>42394</v>
      </c>
      <c r="D5015" s="85">
        <v>21</v>
      </c>
      <c r="E5015" s="86">
        <v>42394.875</v>
      </c>
      <c r="F5015" s="88" t="s">
        <v>428</v>
      </c>
      <c r="G5015" s="89" t="s">
        <v>429</v>
      </c>
      <c r="H5015" s="94">
        <v>28345</v>
      </c>
      <c r="I5015" s="94">
        <v>28766</v>
      </c>
      <c r="J5015" s="94">
        <v>18720</v>
      </c>
      <c r="K5015" s="94">
        <v>-10046</v>
      </c>
      <c r="O5015" s="94">
        <v>28766</v>
      </c>
      <c r="P5015" s="94">
        <v>18720</v>
      </c>
      <c r="Q5015" s="94">
        <v>-10046</v>
      </c>
      <c r="AS5015" s="94">
        <v>-1192</v>
      </c>
      <c r="AT5015" s="94">
        <v>-463</v>
      </c>
      <c r="AU5015" s="94">
        <v>-2186</v>
      </c>
      <c r="AW5015" s="94">
        <v>15</v>
      </c>
      <c r="AX5015" s="94">
        <v>-250</v>
      </c>
      <c r="AY5015" s="94">
        <v>-3492</v>
      </c>
      <c r="AZ5015" s="94">
        <v>-5</v>
      </c>
      <c r="BA5015" s="94">
        <v>-69</v>
      </c>
      <c r="BB5015" s="94">
        <v>-2128</v>
      </c>
      <c r="BC5015" s="94">
        <v>-27</v>
      </c>
      <c r="BD5015" s="94">
        <v>-315</v>
      </c>
    </row>
    <row r="5016" spans="1:56">
      <c r="A5016" s="85" t="s">
        <v>173</v>
      </c>
      <c r="B5016" s="86">
        <v>42395.25</v>
      </c>
      <c r="C5016" s="87">
        <v>42394</v>
      </c>
      <c r="D5016" s="85">
        <v>22</v>
      </c>
      <c r="E5016" s="86">
        <v>42394.916666666664</v>
      </c>
      <c r="F5016" s="88" t="s">
        <v>428</v>
      </c>
      <c r="G5016" s="89" t="s">
        <v>429</v>
      </c>
      <c r="H5016" s="94">
        <v>26633</v>
      </c>
      <c r="I5016" s="94">
        <v>27957</v>
      </c>
      <c r="J5016" s="94">
        <v>17860</v>
      </c>
      <c r="K5016" s="94">
        <v>-10097</v>
      </c>
      <c r="O5016" s="94">
        <v>27957</v>
      </c>
      <c r="P5016" s="94">
        <v>17860</v>
      </c>
      <c r="Q5016" s="94">
        <v>-10097</v>
      </c>
      <c r="AS5016" s="94">
        <v>-1102</v>
      </c>
      <c r="AT5016" s="94">
        <v>-425</v>
      </c>
      <c r="AU5016" s="94">
        <v>-2104</v>
      </c>
      <c r="AW5016" s="94">
        <v>15</v>
      </c>
      <c r="AX5016" s="94">
        <v>-247</v>
      </c>
      <c r="AY5016" s="94">
        <v>-3392</v>
      </c>
      <c r="AZ5016" s="94">
        <v>-4</v>
      </c>
      <c r="BA5016" s="94">
        <v>-64</v>
      </c>
      <c r="BB5016" s="94">
        <v>-2020</v>
      </c>
      <c r="BC5016" s="94">
        <v>-62</v>
      </c>
      <c r="BD5016" s="94">
        <v>-287</v>
      </c>
    </row>
    <row r="5017" spans="1:56">
      <c r="A5017" s="85" t="s">
        <v>173</v>
      </c>
      <c r="B5017" s="86">
        <v>42395.291666666664</v>
      </c>
      <c r="C5017" s="87">
        <v>42394</v>
      </c>
      <c r="D5017" s="85">
        <v>23</v>
      </c>
      <c r="E5017" s="86">
        <v>42394.958333333336</v>
      </c>
      <c r="F5017" s="88" t="s">
        <v>428</v>
      </c>
      <c r="G5017" s="89" t="s">
        <v>429</v>
      </c>
      <c r="H5017" s="94">
        <v>24338</v>
      </c>
      <c r="I5017" s="94">
        <v>26407</v>
      </c>
      <c r="J5017" s="94">
        <v>16735</v>
      </c>
      <c r="K5017" s="94">
        <v>-9672</v>
      </c>
      <c r="O5017" s="94">
        <v>26407</v>
      </c>
      <c r="P5017" s="94">
        <v>16735</v>
      </c>
      <c r="Q5017" s="94">
        <v>-9672</v>
      </c>
      <c r="AS5017" s="94">
        <v>-968</v>
      </c>
      <c r="AT5017" s="94">
        <v>-328</v>
      </c>
      <c r="AU5017" s="94">
        <v>-1803</v>
      </c>
      <c r="AW5017" s="94">
        <v>10</v>
      </c>
      <c r="AX5017" s="94">
        <v>-259</v>
      </c>
      <c r="AY5017" s="94">
        <v>-2792</v>
      </c>
      <c r="AZ5017" s="94">
        <v>6</v>
      </c>
      <c r="BA5017" s="94">
        <v>-50</v>
      </c>
      <c r="BB5017" s="94">
        <v>-1815</v>
      </c>
      <c r="BC5017" s="94">
        <v>-139</v>
      </c>
      <c r="BD5017" s="94">
        <v>-256</v>
      </c>
    </row>
    <row r="5018" spans="1:56">
      <c r="A5018" s="85" t="s">
        <v>173</v>
      </c>
      <c r="B5018" s="86">
        <v>42395.333333333336</v>
      </c>
      <c r="C5018" s="87">
        <v>42394</v>
      </c>
      <c r="D5018" s="85">
        <v>24</v>
      </c>
      <c r="E5018" s="86">
        <v>42395</v>
      </c>
      <c r="F5018" s="88" t="s">
        <v>428</v>
      </c>
      <c r="G5018" s="89" t="s">
        <v>429</v>
      </c>
      <c r="H5018" s="94">
        <v>22370</v>
      </c>
      <c r="I5018" s="94">
        <v>24320</v>
      </c>
      <c r="J5018" s="94">
        <v>15939</v>
      </c>
      <c r="K5018" s="94">
        <v>-8382</v>
      </c>
      <c r="O5018" s="94">
        <v>24320</v>
      </c>
      <c r="P5018" s="94">
        <v>15939</v>
      </c>
      <c r="Q5018" s="94">
        <v>-8382</v>
      </c>
      <c r="AS5018" s="94">
        <v>-813</v>
      </c>
      <c r="AT5018" s="94">
        <v>-313</v>
      </c>
      <c r="AU5018" s="94">
        <v>-1761</v>
      </c>
      <c r="AW5018" s="94">
        <v>-62</v>
      </c>
      <c r="AX5018" s="94">
        <v>-264</v>
      </c>
      <c r="AY5018" s="94">
        <v>-1923</v>
      </c>
      <c r="AZ5018" s="94">
        <v>-3</v>
      </c>
      <c r="BA5018" s="94">
        <v>-18</v>
      </c>
      <c r="BB5018" s="94">
        <v>-1562</v>
      </c>
      <c r="BC5018" s="94">
        <v>-174</v>
      </c>
      <c r="BD5018" s="94">
        <v>-192</v>
      </c>
    </row>
    <row r="5019" spans="1:56">
      <c r="A5019" s="85" t="s">
        <v>173</v>
      </c>
      <c r="B5019" s="86">
        <v>42395.375</v>
      </c>
      <c r="C5019" s="87">
        <v>42395</v>
      </c>
      <c r="D5019" s="85">
        <v>1</v>
      </c>
      <c r="E5019" s="86">
        <v>42395.041666666664</v>
      </c>
      <c r="F5019" s="88" t="s">
        <v>428</v>
      </c>
      <c r="G5019" s="89" t="s">
        <v>429</v>
      </c>
      <c r="H5019" s="94">
        <v>20767</v>
      </c>
      <c r="I5019" s="94">
        <v>22378</v>
      </c>
      <c r="J5019" s="94">
        <v>15305</v>
      </c>
      <c r="K5019" s="94">
        <v>-7074</v>
      </c>
      <c r="O5019" s="94">
        <v>22378</v>
      </c>
      <c r="P5019" s="94">
        <v>15305</v>
      </c>
      <c r="Q5019" s="94">
        <v>-7074</v>
      </c>
      <c r="AS5019" s="94">
        <v>-697</v>
      </c>
      <c r="AT5019" s="94">
        <v>-356</v>
      </c>
      <c r="AU5019" s="94">
        <v>-1791</v>
      </c>
      <c r="AW5019" s="94">
        <v>-120</v>
      </c>
      <c r="AX5019" s="94">
        <v>-268</v>
      </c>
      <c r="AY5019" s="94">
        <v>-1767</v>
      </c>
      <c r="AZ5019" s="94">
        <v>-36</v>
      </c>
      <c r="BA5019" s="94">
        <v>-16</v>
      </c>
      <c r="BB5019" s="94">
        <v>-1400</v>
      </c>
      <c r="BC5019" s="94">
        <v>-160</v>
      </c>
      <c r="BD5019" s="94">
        <v>-172</v>
      </c>
    </row>
    <row r="5020" spans="1:56">
      <c r="A5020" s="85" t="s">
        <v>173</v>
      </c>
      <c r="B5020" s="86">
        <v>42395.416666666664</v>
      </c>
      <c r="C5020" s="87">
        <v>42395</v>
      </c>
      <c r="D5020" s="85">
        <v>2</v>
      </c>
      <c r="E5020" s="86">
        <v>42395.083333333336</v>
      </c>
      <c r="F5020" s="88" t="s">
        <v>428</v>
      </c>
      <c r="G5020" s="89" t="s">
        <v>429</v>
      </c>
      <c r="H5020" s="94">
        <v>20020</v>
      </c>
      <c r="I5020" s="94">
        <v>21054</v>
      </c>
      <c r="J5020" s="94">
        <v>14291</v>
      </c>
      <c r="K5020" s="94">
        <v>-6763</v>
      </c>
      <c r="O5020" s="94">
        <v>21054</v>
      </c>
      <c r="P5020" s="94">
        <v>14291</v>
      </c>
      <c r="Q5020" s="94">
        <v>-6763</v>
      </c>
      <c r="AS5020" s="94">
        <v>-697</v>
      </c>
      <c r="AT5020" s="94">
        <v>-332</v>
      </c>
      <c r="AU5020" s="94">
        <v>-1694</v>
      </c>
      <c r="AW5020" s="94">
        <v>-166</v>
      </c>
      <c r="AX5020" s="94">
        <v>-272</v>
      </c>
      <c r="AY5020" s="94">
        <v>-1680</v>
      </c>
      <c r="AZ5020" s="94">
        <v>-51</v>
      </c>
      <c r="BA5020" s="94">
        <v>-14</v>
      </c>
      <c r="BB5020" s="94">
        <v>-1378</v>
      </c>
      <c r="BC5020" s="94">
        <v>-154</v>
      </c>
      <c r="BD5020" s="94">
        <v>-194</v>
      </c>
    </row>
    <row r="5021" spans="1:56">
      <c r="A5021" s="85" t="s">
        <v>173</v>
      </c>
      <c r="B5021" s="86">
        <v>42395.458333333336</v>
      </c>
      <c r="C5021" s="87">
        <v>42395</v>
      </c>
      <c r="D5021" s="85">
        <v>3</v>
      </c>
      <c r="E5021" s="86">
        <v>42395.125</v>
      </c>
      <c r="F5021" s="88" t="s">
        <v>428</v>
      </c>
      <c r="G5021" s="89" t="s">
        <v>429</v>
      </c>
      <c r="H5021" s="94">
        <v>19674</v>
      </c>
      <c r="I5021" s="94">
        <v>20211</v>
      </c>
      <c r="J5021" s="94">
        <v>13611</v>
      </c>
      <c r="K5021" s="94">
        <v>-6600</v>
      </c>
      <c r="O5021" s="94">
        <v>20211</v>
      </c>
      <c r="P5021" s="94">
        <v>13611</v>
      </c>
      <c r="Q5021" s="94">
        <v>-6600</v>
      </c>
      <c r="AS5021" s="94">
        <v>-707</v>
      </c>
      <c r="AT5021" s="94">
        <v>-259</v>
      </c>
      <c r="AU5021" s="94">
        <v>-1550</v>
      </c>
      <c r="AW5021" s="94">
        <v>-194</v>
      </c>
      <c r="AX5021" s="94">
        <v>-274</v>
      </c>
      <c r="AY5021" s="94">
        <v>-1648</v>
      </c>
      <c r="AZ5021" s="94">
        <v>-45</v>
      </c>
      <c r="BA5021" s="94">
        <v>-14</v>
      </c>
      <c r="BB5021" s="94">
        <v>-1379</v>
      </c>
      <c r="BC5021" s="94">
        <v>-149</v>
      </c>
      <c r="BD5021" s="94">
        <v>-195</v>
      </c>
    </row>
    <row r="5022" spans="1:56">
      <c r="A5022" s="85" t="s">
        <v>173</v>
      </c>
      <c r="B5022" s="86">
        <v>42395.5</v>
      </c>
      <c r="C5022" s="87">
        <v>42395</v>
      </c>
      <c r="D5022" s="85">
        <v>4</v>
      </c>
      <c r="E5022" s="86">
        <v>42395.166666666664</v>
      </c>
      <c r="F5022" s="88" t="s">
        <v>428</v>
      </c>
      <c r="G5022" s="89" t="s">
        <v>429</v>
      </c>
      <c r="H5022" s="94">
        <v>19705</v>
      </c>
      <c r="I5022" s="94">
        <v>19776</v>
      </c>
      <c r="J5022" s="94">
        <v>13394</v>
      </c>
      <c r="K5022" s="94">
        <v>-6382</v>
      </c>
      <c r="O5022" s="94">
        <v>19776</v>
      </c>
      <c r="P5022" s="94">
        <v>13394</v>
      </c>
      <c r="Q5022" s="94">
        <v>-6382</v>
      </c>
      <c r="AS5022" s="94">
        <v>-716</v>
      </c>
      <c r="AT5022" s="94">
        <v>-229</v>
      </c>
      <c r="AU5022" s="94">
        <v>-1470</v>
      </c>
      <c r="AW5022" s="94">
        <v>-213</v>
      </c>
      <c r="AX5022" s="94">
        <v>-267</v>
      </c>
      <c r="AY5022" s="94">
        <v>-1605</v>
      </c>
      <c r="AZ5022" s="94">
        <v>-44</v>
      </c>
      <c r="BA5022" s="94">
        <v>-12</v>
      </c>
      <c r="BB5022" s="94">
        <v>-1345</v>
      </c>
      <c r="BC5022" s="94">
        <v>-137</v>
      </c>
      <c r="BD5022" s="94">
        <v>-190</v>
      </c>
    </row>
    <row r="5023" spans="1:56">
      <c r="A5023" s="85" t="s">
        <v>173</v>
      </c>
      <c r="B5023" s="86">
        <v>42395.541666666664</v>
      </c>
      <c r="C5023" s="87">
        <v>42395</v>
      </c>
      <c r="D5023" s="85">
        <v>5</v>
      </c>
      <c r="E5023" s="86">
        <v>42395.208333333336</v>
      </c>
      <c r="F5023" s="88" t="s">
        <v>428</v>
      </c>
      <c r="G5023" s="89" t="s">
        <v>429</v>
      </c>
      <c r="H5023" s="94">
        <v>20450</v>
      </c>
      <c r="I5023" s="94">
        <v>19783</v>
      </c>
      <c r="J5023" s="94">
        <v>13580</v>
      </c>
      <c r="K5023" s="94">
        <v>-6203</v>
      </c>
      <c r="O5023" s="94">
        <v>19783</v>
      </c>
      <c r="P5023" s="94">
        <v>13580</v>
      </c>
      <c r="Q5023" s="94">
        <v>-6203</v>
      </c>
      <c r="AS5023" s="94">
        <v>-733</v>
      </c>
      <c r="AT5023" s="94">
        <v>-296</v>
      </c>
      <c r="AU5023" s="94">
        <v>-1570</v>
      </c>
      <c r="AW5023" s="94">
        <v>-224</v>
      </c>
      <c r="AX5023" s="94">
        <v>-252</v>
      </c>
      <c r="AY5023" s="94">
        <v>-1666</v>
      </c>
      <c r="AZ5023" s="94">
        <v>-16</v>
      </c>
      <c r="BA5023" s="94">
        <v>-17</v>
      </c>
      <c r="BB5023" s="94">
        <v>-1360</v>
      </c>
      <c r="BC5023" s="94">
        <v>-137</v>
      </c>
      <c r="BD5023" s="94">
        <v>-184</v>
      </c>
    </row>
    <row r="5024" spans="1:56">
      <c r="A5024" s="85" t="s">
        <v>173</v>
      </c>
      <c r="B5024" s="86">
        <v>42395.583333333336</v>
      </c>
      <c r="C5024" s="87">
        <v>42395</v>
      </c>
      <c r="D5024" s="85">
        <v>6</v>
      </c>
      <c r="E5024" s="86">
        <v>42395.25</v>
      </c>
      <c r="F5024" s="88" t="s">
        <v>428</v>
      </c>
      <c r="G5024" s="89" t="s">
        <v>429</v>
      </c>
      <c r="H5024" s="94">
        <v>22208</v>
      </c>
      <c r="I5024" s="94">
        <v>20537</v>
      </c>
      <c r="J5024" s="94">
        <v>14111</v>
      </c>
      <c r="K5024" s="94">
        <v>-6426</v>
      </c>
      <c r="O5024" s="94">
        <v>20537</v>
      </c>
      <c r="P5024" s="94">
        <v>14111</v>
      </c>
      <c r="Q5024" s="94">
        <v>-6426</v>
      </c>
      <c r="AS5024" s="94">
        <v>-761</v>
      </c>
      <c r="AT5024" s="94">
        <v>-346</v>
      </c>
      <c r="AU5024" s="94">
        <v>-1786</v>
      </c>
      <c r="AW5024" s="94">
        <v>-184</v>
      </c>
      <c r="AX5024" s="94">
        <v>-239</v>
      </c>
      <c r="AY5024" s="94">
        <v>-2286</v>
      </c>
      <c r="AZ5024" s="94">
        <v>5</v>
      </c>
      <c r="BA5024" s="94">
        <v>-50</v>
      </c>
      <c r="BB5024" s="94">
        <v>-1473</v>
      </c>
      <c r="BC5024" s="94">
        <v>-140</v>
      </c>
      <c r="BD5024" s="94">
        <v>-212</v>
      </c>
    </row>
    <row r="5025" spans="1:56">
      <c r="A5025" s="85" t="s">
        <v>173</v>
      </c>
      <c r="B5025" s="86">
        <v>42395.625</v>
      </c>
      <c r="C5025" s="87">
        <v>42395</v>
      </c>
      <c r="D5025" s="85">
        <v>7</v>
      </c>
      <c r="E5025" s="86">
        <v>42395.291666666664</v>
      </c>
      <c r="F5025" s="88" t="s">
        <v>428</v>
      </c>
      <c r="G5025" s="89" t="s">
        <v>429</v>
      </c>
      <c r="H5025" s="94">
        <v>25059</v>
      </c>
      <c r="I5025" s="94">
        <v>22346</v>
      </c>
      <c r="J5025" s="94">
        <v>14905</v>
      </c>
      <c r="K5025" s="94">
        <v>-7440</v>
      </c>
      <c r="O5025" s="94">
        <v>22346</v>
      </c>
      <c r="P5025" s="94">
        <v>14905</v>
      </c>
      <c r="Q5025" s="94">
        <v>-7440</v>
      </c>
      <c r="AS5025" s="94">
        <v>-887</v>
      </c>
      <c r="AT5025" s="94">
        <v>-294</v>
      </c>
      <c r="AU5025" s="94">
        <v>-2040</v>
      </c>
      <c r="AW5025" s="94">
        <v>-87</v>
      </c>
      <c r="AX5025" s="94">
        <v>-228</v>
      </c>
      <c r="AY5025" s="94">
        <v>-2904</v>
      </c>
      <c r="AZ5025" s="94">
        <v>27</v>
      </c>
      <c r="BA5025" s="94">
        <v>-69</v>
      </c>
      <c r="BB5025" s="94">
        <v>-1671</v>
      </c>
      <c r="BC5025" s="94">
        <v>-110</v>
      </c>
      <c r="BD5025" s="94">
        <v>-209</v>
      </c>
    </row>
    <row r="5026" spans="1:56">
      <c r="A5026" s="85" t="s">
        <v>173</v>
      </c>
      <c r="B5026" s="86">
        <v>42395.666666666664</v>
      </c>
      <c r="C5026" s="87">
        <v>42395</v>
      </c>
      <c r="D5026" s="85">
        <v>8</v>
      </c>
      <c r="E5026" s="86">
        <v>42395.333333333336</v>
      </c>
      <c r="F5026" s="88" t="s">
        <v>428</v>
      </c>
      <c r="G5026" s="89" t="s">
        <v>429</v>
      </c>
      <c r="H5026" s="94">
        <v>26410</v>
      </c>
      <c r="I5026" s="94">
        <v>25258</v>
      </c>
      <c r="J5026" s="94">
        <v>16809</v>
      </c>
      <c r="K5026" s="94">
        <v>-8449</v>
      </c>
      <c r="O5026" s="94">
        <v>25258</v>
      </c>
      <c r="P5026" s="94">
        <v>16809</v>
      </c>
      <c r="Q5026" s="94">
        <v>-8449</v>
      </c>
      <c r="AS5026" s="94">
        <v>-933</v>
      </c>
      <c r="AT5026" s="94">
        <v>-332</v>
      </c>
      <c r="AU5026" s="94">
        <v>-2116</v>
      </c>
      <c r="AW5026" s="94">
        <v>-36</v>
      </c>
      <c r="AX5026" s="94">
        <v>-257</v>
      </c>
      <c r="AY5026" s="94">
        <v>-3124</v>
      </c>
      <c r="AZ5026" s="94">
        <v>1</v>
      </c>
      <c r="BA5026" s="94">
        <v>-67</v>
      </c>
      <c r="BB5026" s="94">
        <v>-1608</v>
      </c>
      <c r="BC5026" s="94">
        <v>-83</v>
      </c>
      <c r="BD5026" s="94">
        <v>-223</v>
      </c>
    </row>
    <row r="5027" spans="1:56">
      <c r="A5027" s="85" t="s">
        <v>173</v>
      </c>
      <c r="B5027" s="86">
        <v>42395.708333333336</v>
      </c>
      <c r="C5027" s="87">
        <v>42395</v>
      </c>
      <c r="D5027" s="85">
        <v>9</v>
      </c>
      <c r="E5027" s="86">
        <v>42395.375</v>
      </c>
      <c r="F5027" s="88" t="s">
        <v>428</v>
      </c>
      <c r="G5027" s="89" t="s">
        <v>429</v>
      </c>
      <c r="H5027" s="94">
        <v>26223</v>
      </c>
      <c r="I5027" s="94">
        <v>26411</v>
      </c>
      <c r="J5027" s="94">
        <v>17674</v>
      </c>
      <c r="K5027" s="94">
        <v>-8738</v>
      </c>
      <c r="O5027" s="94">
        <v>26411</v>
      </c>
      <c r="P5027" s="94">
        <v>17674</v>
      </c>
      <c r="Q5027" s="94">
        <v>-8738</v>
      </c>
      <c r="AS5027" s="94">
        <v>-996</v>
      </c>
      <c r="AT5027" s="94">
        <v>-358</v>
      </c>
      <c r="AU5027" s="94">
        <v>-2050</v>
      </c>
      <c r="AW5027" s="94">
        <v>-53</v>
      </c>
      <c r="AX5027" s="94">
        <v>-314</v>
      </c>
      <c r="AY5027" s="94">
        <v>-2854</v>
      </c>
      <c r="AZ5027" s="94">
        <v>22</v>
      </c>
      <c r="BA5027" s="94">
        <v>-15</v>
      </c>
      <c r="BB5027" s="94">
        <v>-1415</v>
      </c>
      <c r="BC5027" s="94">
        <v>2</v>
      </c>
      <c r="BD5027" s="94">
        <v>-157</v>
      </c>
    </row>
    <row r="5028" spans="1:56">
      <c r="A5028" s="85" t="s">
        <v>173</v>
      </c>
      <c r="B5028" s="86">
        <v>42395.75</v>
      </c>
      <c r="C5028" s="87">
        <v>42395</v>
      </c>
      <c r="D5028" s="85">
        <v>10</v>
      </c>
      <c r="E5028" s="86">
        <v>42395.416666666664</v>
      </c>
      <c r="F5028" s="88" t="s">
        <v>428</v>
      </c>
      <c r="G5028" s="89" t="s">
        <v>429</v>
      </c>
      <c r="H5028" s="94">
        <v>25854</v>
      </c>
      <c r="I5028" s="94">
        <v>26087</v>
      </c>
      <c r="J5028" s="94">
        <v>17953</v>
      </c>
      <c r="K5028" s="94">
        <v>-8134</v>
      </c>
      <c r="O5028" s="94">
        <v>26087</v>
      </c>
      <c r="P5028" s="94">
        <v>17953</v>
      </c>
      <c r="Q5028" s="94">
        <v>-8134</v>
      </c>
      <c r="AS5028" s="94">
        <v>-930</v>
      </c>
      <c r="AT5028" s="94">
        <v>-307</v>
      </c>
      <c r="AU5028" s="94">
        <v>-1877</v>
      </c>
      <c r="AW5028" s="94">
        <v>-78</v>
      </c>
      <c r="AX5028" s="94">
        <v>-298</v>
      </c>
      <c r="AY5028" s="94">
        <v>-2135</v>
      </c>
      <c r="AZ5028" s="94">
        <v>60</v>
      </c>
      <c r="BA5028" s="94">
        <v>-13</v>
      </c>
      <c r="BB5028" s="94">
        <v>-1174</v>
      </c>
      <c r="BC5028" s="94">
        <v>58</v>
      </c>
      <c r="BD5028" s="94">
        <v>-115</v>
      </c>
    </row>
    <row r="5029" spans="1:56">
      <c r="A5029" s="85" t="s">
        <v>173</v>
      </c>
      <c r="B5029" s="86">
        <v>42395.791666666664</v>
      </c>
      <c r="C5029" s="87">
        <v>42395</v>
      </c>
      <c r="D5029" s="85">
        <v>11</v>
      </c>
      <c r="E5029" s="86">
        <v>42395.458333333336</v>
      </c>
      <c r="F5029" s="88" t="s">
        <v>428</v>
      </c>
      <c r="G5029" s="89" t="s">
        <v>429</v>
      </c>
      <c r="H5029" s="94">
        <v>25477</v>
      </c>
      <c r="I5029" s="94">
        <v>25575</v>
      </c>
      <c r="J5029" s="94">
        <v>18832</v>
      </c>
      <c r="K5029" s="94">
        <v>-6743</v>
      </c>
      <c r="O5029" s="94">
        <v>25575</v>
      </c>
      <c r="P5029" s="94">
        <v>18832</v>
      </c>
      <c r="Q5029" s="94">
        <v>-6743</v>
      </c>
      <c r="AS5029" s="94">
        <v>-911</v>
      </c>
      <c r="AT5029" s="94">
        <v>-243</v>
      </c>
      <c r="AU5029" s="94">
        <v>-1606</v>
      </c>
      <c r="AW5029" s="94">
        <v>-94</v>
      </c>
      <c r="AX5029" s="94">
        <v>-298</v>
      </c>
      <c r="AY5029" s="94">
        <v>-2106</v>
      </c>
      <c r="AZ5029" s="94">
        <v>27</v>
      </c>
      <c r="BA5029" s="94">
        <v>-11</v>
      </c>
      <c r="BB5029" s="94">
        <v>-1168</v>
      </c>
      <c r="BC5029" s="94">
        <v>130</v>
      </c>
      <c r="BD5029" s="94">
        <v>-95</v>
      </c>
    </row>
    <row r="5030" spans="1:56">
      <c r="A5030" s="85" t="s">
        <v>173</v>
      </c>
      <c r="B5030" s="86">
        <v>42395.833333333336</v>
      </c>
      <c r="C5030" s="87">
        <v>42395</v>
      </c>
      <c r="D5030" s="85">
        <v>12</v>
      </c>
      <c r="E5030" s="86">
        <v>42395.5</v>
      </c>
      <c r="F5030" s="88" t="s">
        <v>428</v>
      </c>
      <c r="G5030" s="89" t="s">
        <v>429</v>
      </c>
      <c r="H5030" s="94">
        <v>25028</v>
      </c>
      <c r="I5030" s="94">
        <v>25131</v>
      </c>
      <c r="J5030" s="94">
        <v>18822</v>
      </c>
      <c r="K5030" s="94">
        <v>-6309</v>
      </c>
      <c r="O5030" s="94">
        <v>25131</v>
      </c>
      <c r="P5030" s="94">
        <v>18822</v>
      </c>
      <c r="Q5030" s="94">
        <v>-6309</v>
      </c>
      <c r="AS5030" s="94">
        <v>-908</v>
      </c>
      <c r="AT5030" s="94">
        <v>-249</v>
      </c>
      <c r="AU5030" s="94">
        <v>-1550</v>
      </c>
      <c r="AW5030" s="94">
        <v>-117</v>
      </c>
      <c r="AX5030" s="94">
        <v>-298</v>
      </c>
      <c r="AY5030" s="94">
        <v>-1829</v>
      </c>
      <c r="AZ5030" s="94">
        <v>42</v>
      </c>
      <c r="BA5030" s="94">
        <v>-9</v>
      </c>
      <c r="BB5030" s="94">
        <v>-1152</v>
      </c>
      <c r="BC5030" s="94">
        <v>131</v>
      </c>
      <c r="BD5030" s="94">
        <v>-83</v>
      </c>
    </row>
    <row r="5031" spans="1:56">
      <c r="A5031" s="85" t="s">
        <v>173</v>
      </c>
      <c r="B5031" s="86">
        <v>42395.875</v>
      </c>
      <c r="C5031" s="87">
        <v>42395</v>
      </c>
      <c r="D5031" s="85">
        <v>13</v>
      </c>
      <c r="E5031" s="86">
        <v>42395.541666666664</v>
      </c>
      <c r="F5031" s="88" t="s">
        <v>428</v>
      </c>
      <c r="G5031" s="89" t="s">
        <v>429</v>
      </c>
      <c r="H5031" s="94">
        <v>24844</v>
      </c>
      <c r="I5031" s="94">
        <v>24749</v>
      </c>
      <c r="J5031" s="94">
        <v>18785</v>
      </c>
      <c r="K5031" s="94">
        <v>-5964</v>
      </c>
      <c r="O5031" s="94">
        <v>24749</v>
      </c>
      <c r="P5031" s="94">
        <v>18785</v>
      </c>
      <c r="Q5031" s="94">
        <v>-5964</v>
      </c>
      <c r="AS5031" s="94">
        <v>-878</v>
      </c>
      <c r="AT5031" s="94">
        <v>-177</v>
      </c>
      <c r="AU5031" s="94">
        <v>-1421</v>
      </c>
      <c r="AW5031" s="94">
        <v>-137</v>
      </c>
      <c r="AX5031" s="94">
        <v>-295</v>
      </c>
      <c r="AY5031" s="94">
        <v>-1795</v>
      </c>
      <c r="AZ5031" s="94">
        <v>28</v>
      </c>
      <c r="BA5031" s="94">
        <v>-9</v>
      </c>
      <c r="BB5031" s="94">
        <v>-1096</v>
      </c>
      <c r="BC5031" s="94">
        <v>145</v>
      </c>
      <c r="BD5031" s="94">
        <v>-66</v>
      </c>
    </row>
    <row r="5032" spans="1:56">
      <c r="A5032" s="85" t="s">
        <v>173</v>
      </c>
      <c r="B5032" s="86">
        <v>42395.916666666664</v>
      </c>
      <c r="C5032" s="87">
        <v>42395</v>
      </c>
      <c r="D5032" s="85">
        <v>14</v>
      </c>
      <c r="E5032" s="86">
        <v>42395.583333333336</v>
      </c>
      <c r="F5032" s="88" t="s">
        <v>428</v>
      </c>
      <c r="G5032" s="89" t="s">
        <v>429</v>
      </c>
      <c r="H5032" s="94">
        <v>24794</v>
      </c>
      <c r="I5032" s="94">
        <v>24581</v>
      </c>
      <c r="J5032" s="94">
        <v>18951</v>
      </c>
      <c r="K5032" s="94">
        <v>-5630</v>
      </c>
      <c r="O5032" s="94">
        <v>24581</v>
      </c>
      <c r="P5032" s="94">
        <v>18951</v>
      </c>
      <c r="Q5032" s="94">
        <v>-5630</v>
      </c>
      <c r="AS5032" s="94">
        <v>-857</v>
      </c>
      <c r="AT5032" s="94">
        <v>-169</v>
      </c>
      <c r="AU5032" s="94">
        <v>-1412</v>
      </c>
      <c r="AW5032" s="94">
        <v>-137</v>
      </c>
      <c r="AX5032" s="94">
        <v>-297</v>
      </c>
      <c r="AY5032" s="94">
        <v>-1869</v>
      </c>
      <c r="AZ5032" s="94">
        <v>-1</v>
      </c>
      <c r="BA5032" s="94">
        <v>-9</v>
      </c>
      <c r="BB5032" s="94">
        <v>-1090</v>
      </c>
      <c r="BC5032" s="94">
        <v>146</v>
      </c>
      <c r="BD5032" s="94">
        <v>-96</v>
      </c>
    </row>
    <row r="5033" spans="1:56">
      <c r="A5033" s="85" t="s">
        <v>173</v>
      </c>
      <c r="B5033" s="86">
        <v>42395.958333333336</v>
      </c>
      <c r="C5033" s="87">
        <v>42395</v>
      </c>
      <c r="D5033" s="85">
        <v>15</v>
      </c>
      <c r="E5033" s="86">
        <v>42395.625</v>
      </c>
      <c r="F5033" s="88" t="s">
        <v>428</v>
      </c>
      <c r="G5033" s="89" t="s">
        <v>429</v>
      </c>
      <c r="H5033" s="94">
        <v>24743</v>
      </c>
      <c r="I5033" s="94">
        <v>24584</v>
      </c>
      <c r="J5033" s="94">
        <v>18871</v>
      </c>
      <c r="K5033" s="94">
        <v>-5713</v>
      </c>
      <c r="O5033" s="94">
        <v>24584</v>
      </c>
      <c r="P5033" s="94">
        <v>18871</v>
      </c>
      <c r="Q5033" s="94">
        <v>-5713</v>
      </c>
      <c r="AS5033" s="94">
        <v>-871</v>
      </c>
      <c r="AT5033" s="94">
        <v>-204</v>
      </c>
      <c r="AU5033" s="94">
        <v>-1511</v>
      </c>
      <c r="AW5033" s="94">
        <v>-136</v>
      </c>
      <c r="AX5033" s="94">
        <v>-316</v>
      </c>
      <c r="AY5033" s="94">
        <v>-1997</v>
      </c>
      <c r="AZ5033" s="94">
        <v>10</v>
      </c>
      <c r="BA5033" s="94">
        <v>-11</v>
      </c>
      <c r="BB5033" s="94">
        <v>-1161</v>
      </c>
      <c r="BC5033" s="94">
        <v>137</v>
      </c>
      <c r="BD5033" s="94">
        <v>-136</v>
      </c>
    </row>
    <row r="5034" spans="1:56">
      <c r="A5034" s="85" t="s">
        <v>173</v>
      </c>
      <c r="B5034" s="86">
        <v>42396</v>
      </c>
      <c r="C5034" s="87">
        <v>42395</v>
      </c>
      <c r="D5034" s="85">
        <v>16</v>
      </c>
      <c r="E5034" s="86">
        <v>42395.666666666664</v>
      </c>
      <c r="F5034" s="88" t="s">
        <v>428</v>
      </c>
      <c r="G5034" s="89" t="s">
        <v>429</v>
      </c>
      <c r="H5034" s="94">
        <v>24941</v>
      </c>
      <c r="I5034" s="94">
        <v>24714</v>
      </c>
      <c r="J5034" s="94">
        <v>18618</v>
      </c>
      <c r="K5034" s="94">
        <v>-6096</v>
      </c>
      <c r="O5034" s="94">
        <v>24714</v>
      </c>
      <c r="P5034" s="94">
        <v>18618</v>
      </c>
      <c r="Q5034" s="94">
        <v>-6096</v>
      </c>
      <c r="AS5034" s="94">
        <v>-925</v>
      </c>
      <c r="AT5034" s="94">
        <v>-271</v>
      </c>
      <c r="AU5034" s="94">
        <v>-1726</v>
      </c>
      <c r="AW5034" s="94">
        <v>-149</v>
      </c>
      <c r="AX5034" s="94">
        <v>-297</v>
      </c>
      <c r="AY5034" s="94">
        <v>-2548</v>
      </c>
      <c r="AZ5034" s="94">
        <v>16</v>
      </c>
      <c r="BA5034" s="94">
        <v>-15</v>
      </c>
      <c r="BB5034" s="94">
        <v>-1453</v>
      </c>
      <c r="BC5034" s="94">
        <v>67</v>
      </c>
      <c r="BD5034" s="94">
        <v>-226</v>
      </c>
    </row>
    <row r="5035" spans="1:56">
      <c r="A5035" s="85" t="s">
        <v>173</v>
      </c>
      <c r="B5035" s="86">
        <v>42396.041666666664</v>
      </c>
      <c r="C5035" s="87">
        <v>42395</v>
      </c>
      <c r="D5035" s="85">
        <v>17</v>
      </c>
      <c r="E5035" s="86">
        <v>42395.708333333336</v>
      </c>
      <c r="F5035" s="88" t="s">
        <v>428</v>
      </c>
      <c r="G5035" s="89" t="s">
        <v>429</v>
      </c>
      <c r="H5035" s="94">
        <v>25587</v>
      </c>
      <c r="I5035" s="94">
        <v>24895</v>
      </c>
      <c r="J5035" s="94">
        <v>17480</v>
      </c>
      <c r="K5035" s="94">
        <v>-7415</v>
      </c>
      <c r="O5035" s="94">
        <v>24895</v>
      </c>
      <c r="P5035" s="94">
        <v>17480</v>
      </c>
      <c r="Q5035" s="94">
        <v>-7415</v>
      </c>
      <c r="AS5035" s="94">
        <v>-1048</v>
      </c>
      <c r="AT5035" s="94">
        <v>-452</v>
      </c>
      <c r="AU5035" s="94">
        <v>-2145</v>
      </c>
      <c r="AW5035" s="94">
        <v>-96</v>
      </c>
      <c r="AX5035" s="94">
        <v>-263</v>
      </c>
      <c r="AY5035" s="94">
        <v>-3185</v>
      </c>
      <c r="AZ5035" s="94">
        <v>-19</v>
      </c>
      <c r="BA5035" s="94">
        <v>-50</v>
      </c>
      <c r="BB5035" s="94">
        <v>-1819</v>
      </c>
      <c r="BC5035" s="94">
        <v>-28</v>
      </c>
      <c r="BD5035" s="94">
        <v>-291</v>
      </c>
    </row>
    <row r="5036" spans="1:56">
      <c r="A5036" s="85" t="s">
        <v>173</v>
      </c>
      <c r="B5036" s="86">
        <v>42396.083333333336</v>
      </c>
      <c r="C5036" s="87">
        <v>42395</v>
      </c>
      <c r="D5036" s="85">
        <v>18</v>
      </c>
      <c r="E5036" s="86">
        <v>42395.75</v>
      </c>
      <c r="F5036" s="88" t="s">
        <v>428</v>
      </c>
      <c r="G5036" s="89" t="s">
        <v>429</v>
      </c>
      <c r="H5036" s="94">
        <v>27655</v>
      </c>
      <c r="I5036" s="94">
        <v>25715</v>
      </c>
      <c r="J5036" s="94">
        <v>16387</v>
      </c>
      <c r="K5036" s="94">
        <v>-9327</v>
      </c>
      <c r="O5036" s="94">
        <v>25715</v>
      </c>
      <c r="P5036" s="94">
        <v>16387</v>
      </c>
      <c r="Q5036" s="94">
        <v>-9327</v>
      </c>
      <c r="AS5036" s="94">
        <v>-1133</v>
      </c>
      <c r="AT5036" s="94">
        <v>-747</v>
      </c>
      <c r="AU5036" s="94">
        <v>-2220</v>
      </c>
      <c r="AW5036" s="94">
        <v>-2</v>
      </c>
      <c r="AX5036" s="94">
        <v>-254</v>
      </c>
      <c r="AY5036" s="94">
        <v>-3566</v>
      </c>
      <c r="AZ5036" s="94">
        <v>21</v>
      </c>
      <c r="BA5036" s="94">
        <v>-69</v>
      </c>
      <c r="BB5036" s="94">
        <v>-2070</v>
      </c>
      <c r="BC5036" s="94">
        <v>-67</v>
      </c>
      <c r="BD5036" s="94">
        <v>-348</v>
      </c>
    </row>
    <row r="5037" spans="1:56">
      <c r="A5037" s="85" t="s">
        <v>173</v>
      </c>
      <c r="B5037" s="86">
        <v>42396.125</v>
      </c>
      <c r="C5037" s="87">
        <v>42395</v>
      </c>
      <c r="D5037" s="85">
        <v>19</v>
      </c>
      <c r="E5037" s="86">
        <v>42395.791666666664</v>
      </c>
      <c r="F5037" s="88" t="s">
        <v>428</v>
      </c>
      <c r="G5037" s="89" t="s">
        <v>429</v>
      </c>
      <c r="H5037" s="94">
        <v>28851</v>
      </c>
      <c r="I5037" s="94">
        <v>28118</v>
      </c>
      <c r="J5037" s="94">
        <v>17697</v>
      </c>
      <c r="K5037" s="94">
        <v>-10421</v>
      </c>
      <c r="O5037" s="94">
        <v>28118</v>
      </c>
      <c r="P5037" s="94">
        <v>17697</v>
      </c>
      <c r="Q5037" s="94">
        <v>-10421</v>
      </c>
      <c r="AS5037" s="94">
        <v>-1149</v>
      </c>
      <c r="AT5037" s="94">
        <v>-701</v>
      </c>
      <c r="AU5037" s="94">
        <v>-2227</v>
      </c>
      <c r="AW5037" s="94">
        <v>23</v>
      </c>
      <c r="AX5037" s="94">
        <v>-252</v>
      </c>
      <c r="AY5037" s="94">
        <v>-3560</v>
      </c>
      <c r="AZ5037" s="94">
        <v>22</v>
      </c>
      <c r="BA5037" s="94">
        <v>-68</v>
      </c>
      <c r="BB5037" s="94">
        <v>-2087</v>
      </c>
      <c r="BC5037" s="94">
        <v>-33</v>
      </c>
      <c r="BD5037" s="94">
        <v>-328</v>
      </c>
    </row>
    <row r="5038" spans="1:56">
      <c r="A5038" s="85" t="s">
        <v>173</v>
      </c>
      <c r="B5038" s="86">
        <v>42396.166666666664</v>
      </c>
      <c r="C5038" s="87">
        <v>42395</v>
      </c>
      <c r="D5038" s="85">
        <v>20</v>
      </c>
      <c r="E5038" s="86">
        <v>42395.833333333336</v>
      </c>
      <c r="F5038" s="88" t="s">
        <v>428</v>
      </c>
      <c r="G5038" s="89" t="s">
        <v>429</v>
      </c>
      <c r="H5038" s="94">
        <v>28604</v>
      </c>
      <c r="I5038" s="94">
        <v>29111</v>
      </c>
      <c r="J5038" s="94">
        <v>18765</v>
      </c>
      <c r="K5038" s="94">
        <v>-10345</v>
      </c>
      <c r="O5038" s="94">
        <v>29111</v>
      </c>
      <c r="P5038" s="94">
        <v>18765</v>
      </c>
      <c r="Q5038" s="94">
        <v>-10345</v>
      </c>
      <c r="AS5038" s="94">
        <v>-1140</v>
      </c>
      <c r="AT5038" s="94">
        <v>-518</v>
      </c>
      <c r="AU5038" s="94">
        <v>-2261</v>
      </c>
      <c r="AW5038" s="94">
        <v>16</v>
      </c>
      <c r="AX5038" s="94">
        <v>-259</v>
      </c>
      <c r="AY5038" s="94">
        <v>-3555</v>
      </c>
      <c r="AZ5038" s="94">
        <v>-2</v>
      </c>
      <c r="BA5038" s="94">
        <v>-71</v>
      </c>
      <c r="BB5038" s="94">
        <v>-2073</v>
      </c>
      <c r="BC5038" s="94">
        <v>-15</v>
      </c>
      <c r="BD5038" s="94">
        <v>-332</v>
      </c>
    </row>
    <row r="5039" spans="1:56">
      <c r="A5039" s="85" t="s">
        <v>173</v>
      </c>
      <c r="B5039" s="86">
        <v>42396.208333333336</v>
      </c>
      <c r="C5039" s="87">
        <v>42395</v>
      </c>
      <c r="D5039" s="85">
        <v>21</v>
      </c>
      <c r="E5039" s="86">
        <v>42395.875</v>
      </c>
      <c r="F5039" s="88" t="s">
        <v>428</v>
      </c>
      <c r="G5039" s="89" t="s">
        <v>429</v>
      </c>
      <c r="H5039" s="94">
        <v>27827</v>
      </c>
      <c r="I5039" s="94">
        <v>28643</v>
      </c>
      <c r="J5039" s="94">
        <v>18457</v>
      </c>
      <c r="K5039" s="94">
        <v>-10186</v>
      </c>
      <c r="O5039" s="94">
        <v>28643</v>
      </c>
      <c r="P5039" s="94">
        <v>18457</v>
      </c>
      <c r="Q5039" s="94">
        <v>-10186</v>
      </c>
      <c r="AS5039" s="94">
        <v>-1112</v>
      </c>
      <c r="AT5039" s="94">
        <v>-497</v>
      </c>
      <c r="AU5039" s="94">
        <v>-2242</v>
      </c>
      <c r="AW5039" s="94">
        <v>-1</v>
      </c>
      <c r="AX5039" s="94">
        <v>-262</v>
      </c>
      <c r="AY5039" s="94">
        <v>-3429</v>
      </c>
      <c r="AZ5039" s="94">
        <v>2</v>
      </c>
      <c r="BA5039" s="94">
        <v>-70</v>
      </c>
      <c r="BB5039" s="94">
        <v>-2063</v>
      </c>
      <c r="BC5039" s="94">
        <v>-31</v>
      </c>
      <c r="BD5039" s="94">
        <v>-326</v>
      </c>
    </row>
    <row r="5040" spans="1:56">
      <c r="A5040" s="85" t="s">
        <v>173</v>
      </c>
      <c r="B5040" s="86">
        <v>42396.25</v>
      </c>
      <c r="C5040" s="87">
        <v>42395</v>
      </c>
      <c r="D5040" s="85">
        <v>22</v>
      </c>
      <c r="E5040" s="86">
        <v>42395.916666666664</v>
      </c>
      <c r="F5040" s="88" t="s">
        <v>428</v>
      </c>
      <c r="G5040" s="89" t="s">
        <v>429</v>
      </c>
      <c r="H5040" s="94">
        <v>26204</v>
      </c>
      <c r="I5040" s="94">
        <v>27890</v>
      </c>
      <c r="J5040" s="94">
        <v>17869</v>
      </c>
      <c r="K5040" s="94">
        <v>-10021</v>
      </c>
      <c r="O5040" s="94">
        <v>27890</v>
      </c>
      <c r="P5040" s="94">
        <v>17869</v>
      </c>
      <c r="Q5040" s="94">
        <v>-10021</v>
      </c>
      <c r="AS5040" s="94">
        <v>-1093</v>
      </c>
      <c r="AT5040" s="94">
        <v>-443</v>
      </c>
      <c r="AU5040" s="94">
        <v>-2205</v>
      </c>
      <c r="AW5040" s="94">
        <v>-1</v>
      </c>
      <c r="AX5040" s="94">
        <v>-259</v>
      </c>
      <c r="AY5040" s="94">
        <v>-3238</v>
      </c>
      <c r="AZ5040" s="94">
        <v>4</v>
      </c>
      <c r="BA5040" s="94">
        <v>-56</v>
      </c>
      <c r="BB5040" s="94">
        <v>-1999</v>
      </c>
      <c r="BC5040" s="94">
        <v>-93</v>
      </c>
      <c r="BD5040" s="94">
        <v>-278</v>
      </c>
    </row>
    <row r="5041" spans="1:56">
      <c r="A5041" s="85" t="s">
        <v>173</v>
      </c>
      <c r="B5041" s="86">
        <v>42396.291666666664</v>
      </c>
      <c r="C5041" s="87">
        <v>42395</v>
      </c>
      <c r="D5041" s="85">
        <v>23</v>
      </c>
      <c r="E5041" s="86">
        <v>42395.958333333336</v>
      </c>
      <c r="F5041" s="88" t="s">
        <v>428</v>
      </c>
      <c r="G5041" s="89" t="s">
        <v>429</v>
      </c>
      <c r="H5041" s="94">
        <v>24079</v>
      </c>
      <c r="I5041" s="94">
        <v>26349</v>
      </c>
      <c r="J5041" s="94">
        <v>16703</v>
      </c>
      <c r="K5041" s="94">
        <v>-9646</v>
      </c>
      <c r="O5041" s="94">
        <v>26349</v>
      </c>
      <c r="P5041" s="94">
        <v>16703</v>
      </c>
      <c r="Q5041" s="94">
        <v>-9646</v>
      </c>
      <c r="AS5041" s="94">
        <v>-931</v>
      </c>
      <c r="AT5041" s="94">
        <v>-451</v>
      </c>
      <c r="AU5041" s="94">
        <v>-2075</v>
      </c>
      <c r="AW5041" s="94">
        <v>-22</v>
      </c>
      <c r="AX5041" s="94">
        <v>-288</v>
      </c>
      <c r="AY5041" s="94">
        <v>-2761</v>
      </c>
      <c r="AZ5041" s="94">
        <v>13</v>
      </c>
      <c r="BA5041" s="94">
        <v>-48</v>
      </c>
      <c r="BB5041" s="94">
        <v>-1748</v>
      </c>
      <c r="BC5041" s="94">
        <v>-150</v>
      </c>
      <c r="BD5041" s="94">
        <v>-245</v>
      </c>
    </row>
    <row r="5042" spans="1:56">
      <c r="A5042" s="85" t="s">
        <v>173</v>
      </c>
      <c r="B5042" s="86">
        <v>42396.333333333336</v>
      </c>
      <c r="C5042" s="87">
        <v>42395</v>
      </c>
      <c r="D5042" s="85">
        <v>24</v>
      </c>
      <c r="E5042" s="86">
        <v>42396</v>
      </c>
      <c r="F5042" s="88" t="s">
        <v>428</v>
      </c>
      <c r="G5042" s="89" t="s">
        <v>429</v>
      </c>
      <c r="H5042" s="94">
        <v>22229</v>
      </c>
      <c r="I5042" s="94">
        <v>24207</v>
      </c>
      <c r="J5042" s="94">
        <v>15511</v>
      </c>
      <c r="K5042" s="94">
        <v>-8696</v>
      </c>
      <c r="O5042" s="94">
        <v>24207</v>
      </c>
      <c r="P5042" s="94">
        <v>15511</v>
      </c>
      <c r="Q5042" s="94">
        <v>-8696</v>
      </c>
      <c r="AS5042" s="94">
        <v>-832</v>
      </c>
      <c r="AT5042" s="94">
        <v>-331</v>
      </c>
      <c r="AU5042" s="94">
        <v>-1686</v>
      </c>
      <c r="AW5042" s="94">
        <v>-99</v>
      </c>
      <c r="AX5042" s="94">
        <v>-281</v>
      </c>
      <c r="AY5042" s="94">
        <v>-1998</v>
      </c>
      <c r="AZ5042" s="94">
        <v>21</v>
      </c>
      <c r="BA5042" s="94">
        <v>-22</v>
      </c>
      <c r="BB5042" s="94">
        <v>-1595</v>
      </c>
      <c r="BC5042" s="94">
        <v>-145</v>
      </c>
      <c r="BD5042" s="94">
        <v>-210</v>
      </c>
    </row>
    <row r="5043" spans="1:56">
      <c r="A5043" s="85" t="s">
        <v>173</v>
      </c>
      <c r="B5043" s="86">
        <v>42396.375</v>
      </c>
      <c r="C5043" s="87">
        <v>42396</v>
      </c>
      <c r="D5043" s="85">
        <v>1</v>
      </c>
      <c r="E5043" s="86">
        <v>42396.041666666664</v>
      </c>
      <c r="F5043" s="88" t="s">
        <v>428</v>
      </c>
      <c r="G5043" s="89" t="s">
        <v>429</v>
      </c>
      <c r="H5043" s="94">
        <v>20827</v>
      </c>
      <c r="I5043" s="94">
        <v>22293</v>
      </c>
      <c r="J5043" s="94">
        <v>15156</v>
      </c>
      <c r="K5043" s="94">
        <v>-7137</v>
      </c>
      <c r="O5043" s="94">
        <v>22293</v>
      </c>
      <c r="P5043" s="94">
        <v>15156</v>
      </c>
      <c r="Q5043" s="94">
        <v>-7137</v>
      </c>
      <c r="AS5043" s="94">
        <v>-750</v>
      </c>
      <c r="AT5043" s="94">
        <v>-257</v>
      </c>
      <c r="AU5043" s="94">
        <v>-1618</v>
      </c>
      <c r="AW5043" s="94">
        <v>-197</v>
      </c>
      <c r="AX5043" s="94">
        <v>-288</v>
      </c>
      <c r="AY5043" s="94">
        <v>-1960</v>
      </c>
      <c r="AZ5043" s="94">
        <v>-24</v>
      </c>
      <c r="BA5043" s="94">
        <v>-18</v>
      </c>
      <c r="BB5043" s="94">
        <v>-1517</v>
      </c>
      <c r="BC5043" s="94">
        <v>-153</v>
      </c>
      <c r="BD5043" s="94">
        <v>-207</v>
      </c>
    </row>
    <row r="5044" spans="1:56">
      <c r="A5044" s="85" t="s">
        <v>173</v>
      </c>
      <c r="B5044" s="86">
        <v>42396.416666666664</v>
      </c>
      <c r="C5044" s="87">
        <v>42396</v>
      </c>
      <c r="D5044" s="85">
        <v>2</v>
      </c>
      <c r="E5044" s="86">
        <v>42396.083333333336</v>
      </c>
      <c r="F5044" s="88" t="s">
        <v>428</v>
      </c>
      <c r="G5044" s="89" t="s">
        <v>429</v>
      </c>
      <c r="H5044" s="94">
        <v>20120</v>
      </c>
      <c r="I5044" s="94">
        <v>21038</v>
      </c>
      <c r="J5044" s="94">
        <v>14072</v>
      </c>
      <c r="K5044" s="94">
        <v>-6966</v>
      </c>
      <c r="O5044" s="94">
        <v>21038</v>
      </c>
      <c r="P5044" s="94">
        <v>14072</v>
      </c>
      <c r="Q5044" s="94">
        <v>-6966</v>
      </c>
      <c r="AS5044" s="94">
        <v>-714</v>
      </c>
      <c r="AT5044" s="94">
        <v>-279</v>
      </c>
      <c r="AU5044" s="94">
        <v>-1642</v>
      </c>
      <c r="AW5044" s="94">
        <v>-244</v>
      </c>
      <c r="AX5044" s="94">
        <v>-292</v>
      </c>
      <c r="AY5044" s="94">
        <v>-1917</v>
      </c>
      <c r="AZ5044" s="94">
        <v>-36</v>
      </c>
      <c r="BA5044" s="94">
        <v>-19</v>
      </c>
      <c r="BB5044" s="94">
        <v>-1478</v>
      </c>
      <c r="BC5044" s="94">
        <v>-151</v>
      </c>
      <c r="BD5044" s="94">
        <v>-232</v>
      </c>
    </row>
    <row r="5045" spans="1:56">
      <c r="A5045" s="85" t="s">
        <v>173</v>
      </c>
      <c r="B5045" s="86">
        <v>42396.458333333336</v>
      </c>
      <c r="C5045" s="87">
        <v>42396</v>
      </c>
      <c r="D5045" s="85">
        <v>3</v>
      </c>
      <c r="E5045" s="86">
        <v>42396.125</v>
      </c>
      <c r="F5045" s="88" t="s">
        <v>428</v>
      </c>
      <c r="G5045" s="89" t="s">
        <v>429</v>
      </c>
      <c r="H5045" s="94">
        <v>19781</v>
      </c>
      <c r="I5045" s="94">
        <v>20241</v>
      </c>
      <c r="J5045" s="94">
        <v>13265</v>
      </c>
      <c r="K5045" s="94">
        <v>-6976</v>
      </c>
      <c r="O5045" s="94">
        <v>20241</v>
      </c>
      <c r="P5045" s="94">
        <v>13265</v>
      </c>
      <c r="Q5045" s="94">
        <v>-6976</v>
      </c>
      <c r="AS5045" s="94">
        <v>-695</v>
      </c>
      <c r="AT5045" s="94">
        <v>-279</v>
      </c>
      <c r="AU5045" s="94">
        <v>-1634</v>
      </c>
      <c r="AW5045" s="94">
        <v>-272</v>
      </c>
      <c r="AX5045" s="94">
        <v>-287</v>
      </c>
      <c r="AY5045" s="94">
        <v>-1817</v>
      </c>
      <c r="AZ5045" s="94">
        <v>-39</v>
      </c>
      <c r="BA5045" s="94">
        <v>-19</v>
      </c>
      <c r="BB5045" s="94">
        <v>-1451</v>
      </c>
      <c r="BC5045" s="94">
        <v>-151</v>
      </c>
      <c r="BD5045" s="94">
        <v>-210</v>
      </c>
    </row>
    <row r="5046" spans="1:56">
      <c r="A5046" s="85" t="s">
        <v>173</v>
      </c>
      <c r="B5046" s="86">
        <v>42396.5</v>
      </c>
      <c r="C5046" s="87">
        <v>42396</v>
      </c>
      <c r="D5046" s="85">
        <v>4</v>
      </c>
      <c r="E5046" s="86">
        <v>42396.166666666664</v>
      </c>
      <c r="F5046" s="88" t="s">
        <v>428</v>
      </c>
      <c r="G5046" s="89" t="s">
        <v>429</v>
      </c>
      <c r="H5046" s="94">
        <v>19804</v>
      </c>
      <c r="I5046" s="94">
        <v>19851</v>
      </c>
      <c r="J5046" s="94">
        <v>13023</v>
      </c>
      <c r="K5046" s="94">
        <v>-6829</v>
      </c>
      <c r="O5046" s="94">
        <v>19851</v>
      </c>
      <c r="P5046" s="94">
        <v>13023</v>
      </c>
      <c r="Q5046" s="94">
        <v>-6829</v>
      </c>
      <c r="AS5046" s="94">
        <v>-682</v>
      </c>
      <c r="AT5046" s="94">
        <v>-287</v>
      </c>
      <c r="AU5046" s="94">
        <v>-1676</v>
      </c>
      <c r="AW5046" s="94">
        <v>-280</v>
      </c>
      <c r="AX5046" s="94">
        <v>-281</v>
      </c>
      <c r="AY5046" s="94">
        <v>-1814</v>
      </c>
      <c r="AZ5046" s="94">
        <v>-38</v>
      </c>
      <c r="BA5046" s="94">
        <v>-20</v>
      </c>
      <c r="BB5046" s="94">
        <v>-1451</v>
      </c>
      <c r="BC5046" s="94">
        <v>-166</v>
      </c>
      <c r="BD5046" s="94">
        <v>-209</v>
      </c>
    </row>
    <row r="5047" spans="1:56">
      <c r="A5047" s="85" t="s">
        <v>173</v>
      </c>
      <c r="B5047" s="86">
        <v>42396.541666666664</v>
      </c>
      <c r="C5047" s="87">
        <v>42396</v>
      </c>
      <c r="D5047" s="85">
        <v>5</v>
      </c>
      <c r="E5047" s="86">
        <v>42396.208333333336</v>
      </c>
      <c r="F5047" s="88" t="s">
        <v>428</v>
      </c>
      <c r="G5047" s="89" t="s">
        <v>429</v>
      </c>
      <c r="H5047" s="94">
        <v>20526</v>
      </c>
      <c r="I5047" s="94">
        <v>19847</v>
      </c>
      <c r="J5047" s="94">
        <v>12963</v>
      </c>
      <c r="K5047" s="94">
        <v>-6884</v>
      </c>
      <c r="O5047" s="94">
        <v>19847</v>
      </c>
      <c r="P5047" s="94">
        <v>12963</v>
      </c>
      <c r="Q5047" s="94">
        <v>-6884</v>
      </c>
      <c r="AS5047" s="94">
        <v>-699</v>
      </c>
      <c r="AT5047" s="94">
        <v>-254</v>
      </c>
      <c r="AU5047" s="94">
        <v>-1597</v>
      </c>
      <c r="AW5047" s="94">
        <v>-261</v>
      </c>
      <c r="AX5047" s="94">
        <v>-265</v>
      </c>
      <c r="AY5047" s="94">
        <v>-1911</v>
      </c>
      <c r="AZ5047" s="94">
        <v>-7</v>
      </c>
      <c r="BA5047" s="94">
        <v>-18</v>
      </c>
      <c r="BB5047" s="94">
        <v>-1465</v>
      </c>
      <c r="BC5047" s="94">
        <v>-151</v>
      </c>
      <c r="BD5047" s="94">
        <v>-224</v>
      </c>
    </row>
    <row r="5048" spans="1:56">
      <c r="A5048" s="85" t="s">
        <v>173</v>
      </c>
      <c r="B5048" s="86">
        <v>42396.583333333336</v>
      </c>
      <c r="C5048" s="87">
        <v>42396</v>
      </c>
      <c r="D5048" s="85">
        <v>6</v>
      </c>
      <c r="E5048" s="86">
        <v>42396.25</v>
      </c>
      <c r="F5048" s="88" t="s">
        <v>428</v>
      </c>
      <c r="G5048" s="89" t="s">
        <v>429</v>
      </c>
      <c r="H5048" s="94">
        <v>22284</v>
      </c>
      <c r="I5048" s="94">
        <v>20635</v>
      </c>
      <c r="J5048" s="94">
        <v>13811</v>
      </c>
      <c r="K5048" s="94">
        <v>-6824</v>
      </c>
      <c r="O5048" s="94">
        <v>20635</v>
      </c>
      <c r="P5048" s="94">
        <v>13811</v>
      </c>
      <c r="Q5048" s="94">
        <v>-6824</v>
      </c>
      <c r="AS5048" s="94">
        <v>-779</v>
      </c>
      <c r="AT5048" s="94">
        <v>-388</v>
      </c>
      <c r="AU5048" s="94">
        <v>-1713</v>
      </c>
      <c r="AW5048" s="94">
        <v>-209</v>
      </c>
      <c r="AX5048" s="94">
        <v>-257</v>
      </c>
      <c r="AY5048" s="94">
        <v>-2572</v>
      </c>
      <c r="AZ5048" s="94">
        <v>-7</v>
      </c>
      <c r="BA5048" s="94">
        <v>-47</v>
      </c>
      <c r="BB5048" s="94">
        <v>-1590</v>
      </c>
      <c r="BC5048" s="94">
        <v>-155</v>
      </c>
      <c r="BD5048" s="94">
        <v>-263</v>
      </c>
    </row>
    <row r="5049" spans="1:56">
      <c r="A5049" s="85" t="s">
        <v>173</v>
      </c>
      <c r="B5049" s="86">
        <v>42396.625</v>
      </c>
      <c r="C5049" s="87">
        <v>42396</v>
      </c>
      <c r="D5049" s="85">
        <v>7</v>
      </c>
      <c r="E5049" s="86">
        <v>42396.291666666664</v>
      </c>
      <c r="F5049" s="88" t="s">
        <v>428</v>
      </c>
      <c r="G5049" s="89" t="s">
        <v>429</v>
      </c>
      <c r="H5049" s="94">
        <v>25106</v>
      </c>
      <c r="I5049" s="94">
        <v>22363</v>
      </c>
      <c r="J5049" s="94">
        <v>14417</v>
      </c>
      <c r="K5049" s="94">
        <v>-7947</v>
      </c>
      <c r="O5049" s="94">
        <v>22363</v>
      </c>
      <c r="P5049" s="94">
        <v>14417</v>
      </c>
      <c r="Q5049" s="94">
        <v>-7947</v>
      </c>
      <c r="AS5049" s="94">
        <v>-941</v>
      </c>
      <c r="AT5049" s="94">
        <v>-417</v>
      </c>
      <c r="AU5049" s="94">
        <v>-2014</v>
      </c>
      <c r="AW5049" s="94">
        <v>-104</v>
      </c>
      <c r="AX5049" s="94">
        <v>-242</v>
      </c>
      <c r="AY5049" s="94">
        <v>-3462</v>
      </c>
      <c r="AZ5049" s="94">
        <v>10</v>
      </c>
      <c r="BA5049" s="94">
        <v>-58</v>
      </c>
      <c r="BB5049" s="94">
        <v>-1848</v>
      </c>
      <c r="BC5049" s="94">
        <v>-92</v>
      </c>
      <c r="BD5049" s="94">
        <v>-281</v>
      </c>
    </row>
    <row r="5050" spans="1:56">
      <c r="A5050" s="85" t="s">
        <v>173</v>
      </c>
      <c r="B5050" s="86">
        <v>42396.666666666664</v>
      </c>
      <c r="C5050" s="87">
        <v>42396</v>
      </c>
      <c r="D5050" s="85">
        <v>8</v>
      </c>
      <c r="E5050" s="86">
        <v>42396.333333333336</v>
      </c>
      <c r="F5050" s="88" t="s">
        <v>428</v>
      </c>
      <c r="G5050" s="89" t="s">
        <v>429</v>
      </c>
      <c r="H5050" s="94">
        <v>26452</v>
      </c>
      <c r="I5050" s="94">
        <v>25212</v>
      </c>
      <c r="J5050" s="94">
        <v>15761</v>
      </c>
      <c r="K5050" s="94">
        <v>-9452</v>
      </c>
      <c r="O5050" s="94">
        <v>25212</v>
      </c>
      <c r="P5050" s="94">
        <v>15761</v>
      </c>
      <c r="Q5050" s="94">
        <v>-9452</v>
      </c>
      <c r="AS5050" s="94">
        <v>-969</v>
      </c>
      <c r="AT5050" s="94">
        <v>-604</v>
      </c>
      <c r="AU5050" s="94">
        <v>-1947</v>
      </c>
      <c r="AW5050" s="94">
        <v>11</v>
      </c>
      <c r="AX5050" s="94">
        <v>-267</v>
      </c>
      <c r="AY5050" s="94">
        <v>-3449</v>
      </c>
      <c r="AZ5050" s="94">
        <v>11</v>
      </c>
      <c r="BA5050" s="94">
        <v>-68</v>
      </c>
      <c r="BB5050" s="94">
        <v>-1795</v>
      </c>
      <c r="BC5050" s="94">
        <v>-78</v>
      </c>
      <c r="BD5050" s="94">
        <v>-258</v>
      </c>
    </row>
    <row r="5051" spans="1:56">
      <c r="A5051" s="85" t="s">
        <v>173</v>
      </c>
      <c r="B5051" s="86">
        <v>42396.708333333336</v>
      </c>
      <c r="C5051" s="87">
        <v>42396</v>
      </c>
      <c r="D5051" s="85">
        <v>9</v>
      </c>
      <c r="E5051" s="86">
        <v>42396.375</v>
      </c>
      <c r="F5051" s="88" t="s">
        <v>428</v>
      </c>
      <c r="G5051" s="89" t="s">
        <v>429</v>
      </c>
      <c r="H5051" s="94">
        <v>26209</v>
      </c>
      <c r="I5051" s="94">
        <v>26566</v>
      </c>
      <c r="J5051" s="94">
        <v>17205</v>
      </c>
      <c r="K5051" s="94">
        <v>-9361</v>
      </c>
      <c r="O5051" s="94">
        <v>26566</v>
      </c>
      <c r="P5051" s="94">
        <v>17205</v>
      </c>
      <c r="Q5051" s="94">
        <v>-9361</v>
      </c>
      <c r="AS5051" s="94">
        <v>-933</v>
      </c>
      <c r="AT5051" s="94">
        <v>-394</v>
      </c>
      <c r="AU5051" s="94">
        <v>-2097</v>
      </c>
      <c r="AW5051" s="94">
        <v>-18</v>
      </c>
      <c r="AX5051" s="94">
        <v>-301</v>
      </c>
      <c r="AY5051" s="94">
        <v>-3120</v>
      </c>
      <c r="AZ5051" s="94">
        <v>18</v>
      </c>
      <c r="BA5051" s="94">
        <v>-51</v>
      </c>
      <c r="BB5051" s="94">
        <v>-1500</v>
      </c>
      <c r="BC5051" s="94">
        <v>-86</v>
      </c>
      <c r="BD5051" s="94">
        <v>-154</v>
      </c>
    </row>
    <row r="5052" spans="1:56">
      <c r="A5052" s="85" t="s">
        <v>173</v>
      </c>
      <c r="B5052" s="86">
        <v>42396.75</v>
      </c>
      <c r="C5052" s="87">
        <v>42396</v>
      </c>
      <c r="D5052" s="85">
        <v>10</v>
      </c>
      <c r="E5052" s="86">
        <v>42396.416666666664</v>
      </c>
      <c r="F5052" s="88" t="s">
        <v>428</v>
      </c>
      <c r="G5052" s="89" t="s">
        <v>429</v>
      </c>
      <c r="H5052" s="94">
        <v>25820</v>
      </c>
      <c r="I5052" s="94">
        <v>26373</v>
      </c>
      <c r="J5052" s="94">
        <v>17782</v>
      </c>
      <c r="K5052" s="94">
        <v>-8591</v>
      </c>
      <c r="O5052" s="94">
        <v>26373</v>
      </c>
      <c r="P5052" s="94">
        <v>17782</v>
      </c>
      <c r="Q5052" s="94">
        <v>-8591</v>
      </c>
      <c r="AS5052" s="94">
        <v>-950</v>
      </c>
      <c r="AT5052" s="94">
        <v>-372</v>
      </c>
      <c r="AU5052" s="94">
        <v>-2022</v>
      </c>
      <c r="AW5052" s="94">
        <v>-44</v>
      </c>
      <c r="AX5052" s="94">
        <v>-317</v>
      </c>
      <c r="AY5052" s="94">
        <v>-2670</v>
      </c>
      <c r="AZ5052" s="94">
        <v>8</v>
      </c>
      <c r="BA5052" s="94">
        <v>-25</v>
      </c>
      <c r="BB5052" s="94">
        <v>-1355</v>
      </c>
      <c r="BC5052" s="94">
        <v>-60</v>
      </c>
      <c r="BD5052" s="94">
        <v>-131</v>
      </c>
    </row>
    <row r="5053" spans="1:56">
      <c r="A5053" s="85" t="s">
        <v>173</v>
      </c>
      <c r="B5053" s="86">
        <v>42396.791666666664</v>
      </c>
      <c r="C5053" s="87">
        <v>42396</v>
      </c>
      <c r="D5053" s="85">
        <v>11</v>
      </c>
      <c r="E5053" s="86">
        <v>42396.458333333336</v>
      </c>
      <c r="F5053" s="88" t="s">
        <v>428</v>
      </c>
      <c r="G5053" s="89" t="s">
        <v>429</v>
      </c>
      <c r="H5053" s="94">
        <v>25463</v>
      </c>
      <c r="I5053" s="94">
        <v>26071</v>
      </c>
      <c r="J5053" s="94">
        <v>18223</v>
      </c>
      <c r="K5053" s="94">
        <v>-7848</v>
      </c>
      <c r="O5053" s="94">
        <v>26071</v>
      </c>
      <c r="P5053" s="94">
        <v>18223</v>
      </c>
      <c r="Q5053" s="94">
        <v>-7848</v>
      </c>
      <c r="AS5053" s="94">
        <v>-877</v>
      </c>
      <c r="AT5053" s="94">
        <v>-258</v>
      </c>
      <c r="AU5053" s="94">
        <v>-1746</v>
      </c>
      <c r="AW5053" s="94">
        <v>-43</v>
      </c>
      <c r="AX5053" s="94">
        <v>-313</v>
      </c>
      <c r="AY5053" s="94">
        <v>-2572</v>
      </c>
      <c r="AZ5053" s="94">
        <v>5</v>
      </c>
      <c r="BA5053" s="94">
        <v>-10</v>
      </c>
      <c r="BB5053" s="94">
        <v>-1296</v>
      </c>
      <c r="BC5053" s="94">
        <v>-9</v>
      </c>
      <c r="BD5053" s="94">
        <v>-110</v>
      </c>
    </row>
    <row r="5054" spans="1:56">
      <c r="A5054" s="85" t="s">
        <v>173</v>
      </c>
      <c r="B5054" s="86">
        <v>42396.833333333336</v>
      </c>
      <c r="C5054" s="87">
        <v>42396</v>
      </c>
      <c r="D5054" s="85">
        <v>12</v>
      </c>
      <c r="E5054" s="86">
        <v>42396.5</v>
      </c>
      <c r="F5054" s="88" t="s">
        <v>428</v>
      </c>
      <c r="G5054" s="89" t="s">
        <v>429</v>
      </c>
      <c r="H5054" s="94">
        <v>25019</v>
      </c>
      <c r="I5054" s="94">
        <v>25642</v>
      </c>
      <c r="J5054" s="94">
        <v>18507</v>
      </c>
      <c r="K5054" s="94">
        <v>-7134</v>
      </c>
      <c r="O5054" s="94">
        <v>25642</v>
      </c>
      <c r="P5054" s="94">
        <v>18507</v>
      </c>
      <c r="Q5054" s="94">
        <v>-7134</v>
      </c>
      <c r="AS5054" s="94">
        <v>-924</v>
      </c>
      <c r="AT5054" s="94">
        <v>-233</v>
      </c>
      <c r="AU5054" s="94">
        <v>-1674</v>
      </c>
      <c r="AW5054" s="94">
        <v>-40</v>
      </c>
      <c r="AX5054" s="94">
        <v>-327</v>
      </c>
      <c r="AY5054" s="94">
        <v>-2557</v>
      </c>
      <c r="AZ5054" s="94">
        <v>-4</v>
      </c>
      <c r="BA5054" s="94">
        <v>-9</v>
      </c>
      <c r="BB5054" s="94">
        <v>-1342</v>
      </c>
      <c r="BC5054" s="94">
        <v>19</v>
      </c>
      <c r="BD5054" s="94">
        <v>-133</v>
      </c>
    </row>
    <row r="5055" spans="1:56">
      <c r="A5055" s="85" t="s">
        <v>173</v>
      </c>
      <c r="B5055" s="86">
        <v>42396.875</v>
      </c>
      <c r="C5055" s="87">
        <v>42396</v>
      </c>
      <c r="D5055" s="85">
        <v>13</v>
      </c>
      <c r="E5055" s="86">
        <v>42396.541666666664</v>
      </c>
      <c r="F5055" s="88" t="s">
        <v>428</v>
      </c>
      <c r="G5055" s="89" t="s">
        <v>429</v>
      </c>
      <c r="H5055" s="94">
        <v>24808</v>
      </c>
      <c r="I5055" s="94">
        <v>25360</v>
      </c>
      <c r="J5055" s="94">
        <v>18231</v>
      </c>
      <c r="K5055" s="94">
        <v>-7129</v>
      </c>
      <c r="O5055" s="94">
        <v>25360</v>
      </c>
      <c r="P5055" s="94">
        <v>18231</v>
      </c>
      <c r="Q5055" s="94">
        <v>-7129</v>
      </c>
      <c r="AS5055" s="94">
        <v>-950</v>
      </c>
      <c r="AT5055" s="94">
        <v>-277</v>
      </c>
      <c r="AU5055" s="94">
        <v>-1715</v>
      </c>
      <c r="AW5055" s="94">
        <v>-40</v>
      </c>
      <c r="AX5055" s="94">
        <v>-338</v>
      </c>
      <c r="AY5055" s="94">
        <v>-2640</v>
      </c>
      <c r="AZ5055" s="94">
        <v>-14</v>
      </c>
      <c r="BA5055" s="94">
        <v>-11</v>
      </c>
      <c r="BB5055" s="94">
        <v>-1387</v>
      </c>
      <c r="BC5055" s="94">
        <v>45</v>
      </c>
      <c r="BD5055" s="94">
        <v>-147</v>
      </c>
    </row>
    <row r="5056" spans="1:56">
      <c r="A5056" s="85" t="s">
        <v>173</v>
      </c>
      <c r="B5056" s="86">
        <v>42396.916666666664</v>
      </c>
      <c r="C5056" s="87">
        <v>42396</v>
      </c>
      <c r="D5056" s="85">
        <v>14</v>
      </c>
      <c r="E5056" s="86">
        <v>42396.583333333336</v>
      </c>
      <c r="F5056" s="88" t="s">
        <v>428</v>
      </c>
      <c r="G5056" s="89" t="s">
        <v>429</v>
      </c>
      <c r="H5056" s="94">
        <v>24792</v>
      </c>
      <c r="I5056" s="94">
        <v>25332</v>
      </c>
      <c r="J5056" s="94">
        <v>17967</v>
      </c>
      <c r="K5056" s="94">
        <v>-7365</v>
      </c>
      <c r="O5056" s="94">
        <v>25332</v>
      </c>
      <c r="P5056" s="94">
        <v>17967</v>
      </c>
      <c r="Q5056" s="94">
        <v>-7365</v>
      </c>
      <c r="AS5056" s="94">
        <v>-918</v>
      </c>
      <c r="AT5056" s="94">
        <v>-276</v>
      </c>
      <c r="AU5056" s="94">
        <v>-1727</v>
      </c>
      <c r="AW5056" s="94">
        <v>-43</v>
      </c>
      <c r="AX5056" s="94">
        <v>-325</v>
      </c>
      <c r="AY5056" s="94">
        <v>-2623</v>
      </c>
      <c r="AZ5056" s="94">
        <v>-16</v>
      </c>
      <c r="BA5056" s="94">
        <v>-11</v>
      </c>
      <c r="BB5056" s="94">
        <v>-1374</v>
      </c>
      <c r="BC5056" s="94">
        <v>51</v>
      </c>
      <c r="BD5056" s="94">
        <v>-156</v>
      </c>
    </row>
    <row r="5057" spans="1:56">
      <c r="A5057" s="85" t="s">
        <v>173</v>
      </c>
      <c r="B5057" s="86">
        <v>42396.958333333336</v>
      </c>
      <c r="C5057" s="87">
        <v>42396</v>
      </c>
      <c r="D5057" s="85">
        <v>15</v>
      </c>
      <c r="E5057" s="86">
        <v>42396.625</v>
      </c>
      <c r="F5057" s="88" t="s">
        <v>428</v>
      </c>
      <c r="G5057" s="89" t="s">
        <v>429</v>
      </c>
      <c r="H5057" s="94">
        <v>24796</v>
      </c>
      <c r="I5057" s="94">
        <v>25219</v>
      </c>
      <c r="J5057" s="94">
        <v>17891</v>
      </c>
      <c r="K5057" s="94">
        <v>-7328</v>
      </c>
      <c r="O5057" s="94">
        <v>25219</v>
      </c>
      <c r="P5057" s="94">
        <v>17891</v>
      </c>
      <c r="Q5057" s="94">
        <v>-7328</v>
      </c>
      <c r="AS5057" s="94">
        <v>-916</v>
      </c>
      <c r="AT5057" s="94">
        <v>-308</v>
      </c>
      <c r="AU5057" s="94">
        <v>-1836</v>
      </c>
      <c r="AW5057" s="94">
        <v>-46</v>
      </c>
      <c r="AX5057" s="94">
        <v>-320</v>
      </c>
      <c r="AY5057" s="94">
        <v>-2555</v>
      </c>
      <c r="AZ5057" s="94">
        <v>-14</v>
      </c>
      <c r="BA5057" s="94">
        <v>-13</v>
      </c>
      <c r="BB5057" s="94">
        <v>-1450</v>
      </c>
      <c r="BC5057" s="94">
        <v>-2</v>
      </c>
      <c r="BD5057" s="94">
        <v>-190</v>
      </c>
    </row>
    <row r="5058" spans="1:56">
      <c r="A5058" s="85" t="s">
        <v>173</v>
      </c>
      <c r="B5058" s="86">
        <v>42397</v>
      </c>
      <c r="C5058" s="87">
        <v>42396</v>
      </c>
      <c r="D5058" s="85">
        <v>16</v>
      </c>
      <c r="E5058" s="86">
        <v>42396.666666666664</v>
      </c>
      <c r="F5058" s="88" t="s">
        <v>428</v>
      </c>
      <c r="G5058" s="89" t="s">
        <v>429</v>
      </c>
      <c r="H5058" s="94">
        <v>25007</v>
      </c>
      <c r="I5058" s="94">
        <v>25068</v>
      </c>
      <c r="J5058" s="94">
        <v>17489</v>
      </c>
      <c r="K5058" s="94">
        <v>-7578</v>
      </c>
      <c r="O5058" s="94">
        <v>25068</v>
      </c>
      <c r="P5058" s="94">
        <v>17489</v>
      </c>
      <c r="Q5058" s="94">
        <v>-7578</v>
      </c>
      <c r="AS5058" s="94">
        <v>-934</v>
      </c>
      <c r="AT5058" s="94">
        <v>-357</v>
      </c>
      <c r="AU5058" s="94">
        <v>-2031</v>
      </c>
      <c r="AW5058" s="94">
        <v>-49</v>
      </c>
      <c r="AX5058" s="94">
        <v>-293</v>
      </c>
      <c r="AY5058" s="94">
        <v>-2449</v>
      </c>
      <c r="AZ5058" s="94">
        <v>7</v>
      </c>
      <c r="BA5058" s="94">
        <v>-14</v>
      </c>
      <c r="BB5058" s="94">
        <v>-1655</v>
      </c>
      <c r="BC5058" s="94">
        <v>-59</v>
      </c>
      <c r="BD5058" s="94">
        <v>-225</v>
      </c>
    </row>
    <row r="5059" spans="1:56">
      <c r="A5059" s="85" t="s">
        <v>173</v>
      </c>
      <c r="B5059" s="86">
        <v>42397.041666666664</v>
      </c>
      <c r="C5059" s="87">
        <v>42396</v>
      </c>
      <c r="D5059" s="85">
        <v>17</v>
      </c>
      <c r="E5059" s="86">
        <v>42396.708333333336</v>
      </c>
      <c r="F5059" s="88" t="s">
        <v>428</v>
      </c>
      <c r="G5059" s="89" t="s">
        <v>429</v>
      </c>
      <c r="H5059" s="94">
        <v>25614</v>
      </c>
      <c r="I5059" s="94">
        <v>25024</v>
      </c>
      <c r="J5059" s="94">
        <v>17025</v>
      </c>
      <c r="K5059" s="94">
        <v>-7999</v>
      </c>
      <c r="O5059" s="94">
        <v>25024</v>
      </c>
      <c r="P5059" s="94">
        <v>17025</v>
      </c>
      <c r="Q5059" s="94">
        <v>-7999</v>
      </c>
      <c r="AS5059" s="94">
        <v>-1076</v>
      </c>
      <c r="AT5059" s="94">
        <v>-490</v>
      </c>
      <c r="AU5059" s="94">
        <v>-2105</v>
      </c>
      <c r="AW5059" s="94">
        <v>-52</v>
      </c>
      <c r="AX5059" s="94">
        <v>-260</v>
      </c>
      <c r="AY5059" s="94">
        <v>-3457</v>
      </c>
      <c r="AZ5059" s="94">
        <v>6</v>
      </c>
      <c r="BA5059" s="94">
        <v>-63</v>
      </c>
      <c r="BB5059" s="94">
        <v>-1958</v>
      </c>
      <c r="BC5059" s="94">
        <v>-88</v>
      </c>
      <c r="BD5059" s="94">
        <v>-321</v>
      </c>
    </row>
    <row r="5060" spans="1:56">
      <c r="A5060" s="85" t="s">
        <v>173</v>
      </c>
      <c r="B5060" s="86">
        <v>42397.083333333336</v>
      </c>
      <c r="C5060" s="87">
        <v>42396</v>
      </c>
      <c r="D5060" s="85">
        <v>18</v>
      </c>
      <c r="E5060" s="86">
        <v>42396.75</v>
      </c>
      <c r="F5060" s="88" t="s">
        <v>428</v>
      </c>
      <c r="G5060" s="89" t="s">
        <v>429</v>
      </c>
      <c r="H5060" s="94">
        <v>27656</v>
      </c>
      <c r="I5060" s="94">
        <v>25657</v>
      </c>
      <c r="J5060" s="94">
        <v>15845</v>
      </c>
      <c r="K5060" s="94">
        <v>-9812</v>
      </c>
      <c r="O5060" s="94">
        <v>25657</v>
      </c>
      <c r="P5060" s="94">
        <v>15845</v>
      </c>
      <c r="Q5060" s="94">
        <v>-9812</v>
      </c>
      <c r="AS5060" s="94">
        <v>-1116</v>
      </c>
      <c r="AT5060" s="94">
        <v>-801</v>
      </c>
      <c r="AU5060" s="94">
        <v>-2294</v>
      </c>
      <c r="AW5060" s="94">
        <v>2</v>
      </c>
      <c r="AX5060" s="94">
        <v>-233</v>
      </c>
      <c r="AY5060" s="94">
        <v>-3751</v>
      </c>
      <c r="AZ5060" s="94">
        <v>27</v>
      </c>
      <c r="BA5060" s="94">
        <v>-68</v>
      </c>
      <c r="BB5060" s="94">
        <v>-2072</v>
      </c>
      <c r="BC5060" s="94">
        <v>-95</v>
      </c>
      <c r="BD5060" s="94">
        <v>-358</v>
      </c>
    </row>
    <row r="5061" spans="1:56">
      <c r="A5061" s="85" t="s">
        <v>173</v>
      </c>
      <c r="B5061" s="86">
        <v>42397.125</v>
      </c>
      <c r="C5061" s="87">
        <v>42396</v>
      </c>
      <c r="D5061" s="85">
        <v>19</v>
      </c>
      <c r="E5061" s="86">
        <v>42396.791666666664</v>
      </c>
      <c r="F5061" s="88" t="s">
        <v>428</v>
      </c>
      <c r="G5061" s="89" t="s">
        <v>429</v>
      </c>
      <c r="H5061" s="94">
        <v>28799</v>
      </c>
      <c r="I5061" s="94">
        <v>27946</v>
      </c>
      <c r="J5061" s="94">
        <v>17215</v>
      </c>
      <c r="K5061" s="94">
        <v>-10731</v>
      </c>
      <c r="O5061" s="94">
        <v>27946</v>
      </c>
      <c r="P5061" s="94">
        <v>17215</v>
      </c>
      <c r="Q5061" s="94">
        <v>-10731</v>
      </c>
      <c r="AS5061" s="94">
        <v>-1096</v>
      </c>
      <c r="AT5061" s="94">
        <v>-897</v>
      </c>
      <c r="AU5061" s="94">
        <v>-2409</v>
      </c>
      <c r="AW5061" s="94">
        <v>12</v>
      </c>
      <c r="AX5061" s="94">
        <v>-226</v>
      </c>
      <c r="AY5061" s="94">
        <v>-3763</v>
      </c>
      <c r="AZ5061" s="94">
        <v>18</v>
      </c>
      <c r="BA5061" s="94">
        <v>-69</v>
      </c>
      <c r="BB5061" s="94">
        <v>-2066</v>
      </c>
      <c r="BC5061" s="94">
        <v>-101</v>
      </c>
      <c r="BD5061" s="94">
        <v>-345</v>
      </c>
    </row>
    <row r="5062" spans="1:56">
      <c r="A5062" s="85" t="s">
        <v>173</v>
      </c>
      <c r="B5062" s="86">
        <v>42397.166666666664</v>
      </c>
      <c r="C5062" s="87">
        <v>42396</v>
      </c>
      <c r="D5062" s="85">
        <v>20</v>
      </c>
      <c r="E5062" s="86">
        <v>42396.833333333336</v>
      </c>
      <c r="F5062" s="88" t="s">
        <v>428</v>
      </c>
      <c r="G5062" s="89" t="s">
        <v>429</v>
      </c>
      <c r="H5062" s="94">
        <v>28467</v>
      </c>
      <c r="I5062" s="94">
        <v>29051</v>
      </c>
      <c r="J5062" s="94">
        <v>18146</v>
      </c>
      <c r="K5062" s="94">
        <v>-10905</v>
      </c>
      <c r="O5062" s="94">
        <v>29051</v>
      </c>
      <c r="P5062" s="94">
        <v>18146</v>
      </c>
      <c r="Q5062" s="94">
        <v>-10905</v>
      </c>
      <c r="AS5062" s="94">
        <v>-1085</v>
      </c>
      <c r="AT5062" s="94">
        <v>-616</v>
      </c>
      <c r="AU5062" s="94">
        <v>-2385</v>
      </c>
      <c r="AW5062" s="94">
        <v>30</v>
      </c>
      <c r="AX5062" s="94">
        <v>-231</v>
      </c>
      <c r="AY5062" s="94">
        <v>-3653</v>
      </c>
      <c r="AZ5062" s="94">
        <v>28</v>
      </c>
      <c r="BA5062" s="94">
        <v>-70</v>
      </c>
      <c r="BB5062" s="94">
        <v>-2047</v>
      </c>
      <c r="BC5062" s="94">
        <v>-75</v>
      </c>
      <c r="BD5062" s="94">
        <v>-341</v>
      </c>
    </row>
    <row r="5063" spans="1:56">
      <c r="A5063" s="85" t="s">
        <v>173</v>
      </c>
      <c r="B5063" s="86">
        <v>42397.208333333336</v>
      </c>
      <c r="C5063" s="87">
        <v>42396</v>
      </c>
      <c r="D5063" s="85">
        <v>21</v>
      </c>
      <c r="E5063" s="86">
        <v>42396.875</v>
      </c>
      <c r="F5063" s="88" t="s">
        <v>428</v>
      </c>
      <c r="G5063" s="89" t="s">
        <v>429</v>
      </c>
      <c r="H5063" s="94">
        <v>27676</v>
      </c>
      <c r="I5063" s="94">
        <v>28571</v>
      </c>
      <c r="J5063" s="94">
        <v>18152</v>
      </c>
      <c r="K5063" s="94">
        <v>-10418</v>
      </c>
      <c r="O5063" s="94">
        <v>28571</v>
      </c>
      <c r="P5063" s="94">
        <v>18152</v>
      </c>
      <c r="Q5063" s="94">
        <v>-10418</v>
      </c>
      <c r="AS5063" s="94">
        <v>-1090</v>
      </c>
      <c r="AT5063" s="94">
        <v>-541</v>
      </c>
      <c r="AU5063" s="94">
        <v>-2371</v>
      </c>
      <c r="AW5063" s="94">
        <v>13</v>
      </c>
      <c r="AX5063" s="94">
        <v>-248</v>
      </c>
      <c r="AY5063" s="94">
        <v>-3711</v>
      </c>
      <c r="AZ5063" s="94">
        <v>23</v>
      </c>
      <c r="BA5063" s="94">
        <v>-68</v>
      </c>
      <c r="BB5063" s="94">
        <v>-2066</v>
      </c>
      <c r="BC5063" s="94">
        <v>-112</v>
      </c>
      <c r="BD5063" s="94">
        <v>-357</v>
      </c>
    </row>
    <row r="5064" spans="1:56">
      <c r="A5064" s="85" t="s">
        <v>173</v>
      </c>
      <c r="B5064" s="86">
        <v>42397.25</v>
      </c>
      <c r="C5064" s="87">
        <v>42396</v>
      </c>
      <c r="D5064" s="85">
        <v>22</v>
      </c>
      <c r="E5064" s="86">
        <v>42396.916666666664</v>
      </c>
      <c r="F5064" s="88" t="s">
        <v>428</v>
      </c>
      <c r="G5064" s="89" t="s">
        <v>429</v>
      </c>
      <c r="H5064" s="94">
        <v>26070</v>
      </c>
      <c r="I5064" s="94">
        <v>27831</v>
      </c>
      <c r="J5064" s="94">
        <v>17326</v>
      </c>
      <c r="K5064" s="94">
        <v>-10505</v>
      </c>
      <c r="O5064" s="94">
        <v>27831</v>
      </c>
      <c r="P5064" s="94">
        <v>17326</v>
      </c>
      <c r="Q5064" s="94">
        <v>-10505</v>
      </c>
      <c r="AS5064" s="94">
        <v>-1037</v>
      </c>
      <c r="AT5064" s="94">
        <v>-555</v>
      </c>
      <c r="AU5064" s="94">
        <v>-2380</v>
      </c>
      <c r="AW5064" s="94">
        <v>18</v>
      </c>
      <c r="AX5064" s="94">
        <v>-261</v>
      </c>
      <c r="AY5064" s="94">
        <v>-3579</v>
      </c>
      <c r="AZ5064" s="94">
        <v>-3</v>
      </c>
      <c r="BA5064" s="94">
        <v>-69</v>
      </c>
      <c r="BB5064" s="94">
        <v>-1991</v>
      </c>
      <c r="BC5064" s="94">
        <v>-136</v>
      </c>
      <c r="BD5064" s="94">
        <v>-333</v>
      </c>
    </row>
    <row r="5065" spans="1:56">
      <c r="A5065" s="85" t="s">
        <v>173</v>
      </c>
      <c r="B5065" s="86">
        <v>42397.291666666664</v>
      </c>
      <c r="C5065" s="87">
        <v>42396</v>
      </c>
      <c r="D5065" s="85">
        <v>23</v>
      </c>
      <c r="E5065" s="86">
        <v>42396.958333333336</v>
      </c>
      <c r="F5065" s="88" t="s">
        <v>428</v>
      </c>
      <c r="G5065" s="89" t="s">
        <v>429</v>
      </c>
      <c r="H5065" s="94">
        <v>23962</v>
      </c>
      <c r="I5065" s="94">
        <v>26387</v>
      </c>
      <c r="J5065" s="94">
        <v>16088</v>
      </c>
      <c r="K5065" s="94">
        <v>-10299</v>
      </c>
      <c r="O5065" s="94">
        <v>26387</v>
      </c>
      <c r="P5065" s="94">
        <v>16088</v>
      </c>
      <c r="Q5065" s="94">
        <v>-10299</v>
      </c>
      <c r="AS5065" s="94">
        <v>-885</v>
      </c>
      <c r="AT5065" s="94">
        <v>-499</v>
      </c>
      <c r="AU5065" s="94">
        <v>-2037</v>
      </c>
      <c r="AW5065" s="94">
        <v>10</v>
      </c>
      <c r="AX5065" s="94">
        <v>-296</v>
      </c>
      <c r="AY5065" s="94">
        <v>-3026</v>
      </c>
      <c r="AZ5065" s="94">
        <v>-9</v>
      </c>
      <c r="BA5065" s="94">
        <v>-64</v>
      </c>
      <c r="BB5065" s="94">
        <v>-1747</v>
      </c>
      <c r="BC5065" s="94">
        <v>-166</v>
      </c>
      <c r="BD5065" s="94">
        <v>-303</v>
      </c>
    </row>
    <row r="5066" spans="1:56">
      <c r="A5066" s="85" t="s">
        <v>173</v>
      </c>
      <c r="B5066" s="86">
        <v>42397.333333333336</v>
      </c>
      <c r="C5066" s="87">
        <v>42396</v>
      </c>
      <c r="D5066" s="85">
        <v>24</v>
      </c>
      <c r="E5066" s="86">
        <v>42397</v>
      </c>
      <c r="F5066" s="88" t="s">
        <v>428</v>
      </c>
      <c r="G5066" s="89" t="s">
        <v>429</v>
      </c>
      <c r="H5066" s="94">
        <v>22127</v>
      </c>
      <c r="I5066" s="94">
        <v>24253</v>
      </c>
      <c r="J5066" s="94">
        <v>15242</v>
      </c>
      <c r="K5066" s="94">
        <v>-9011</v>
      </c>
      <c r="O5066" s="94">
        <v>24253</v>
      </c>
      <c r="P5066" s="94">
        <v>15242</v>
      </c>
      <c r="Q5066" s="94">
        <v>-9011</v>
      </c>
      <c r="AS5066" s="94">
        <v>-804</v>
      </c>
      <c r="AT5066" s="94">
        <v>-476</v>
      </c>
      <c r="AU5066" s="94">
        <v>-2076</v>
      </c>
      <c r="AW5066" s="94">
        <v>-63</v>
      </c>
      <c r="AX5066" s="94">
        <v>-309</v>
      </c>
      <c r="AY5066" s="94">
        <v>-2621</v>
      </c>
      <c r="AZ5066" s="94">
        <v>-23</v>
      </c>
      <c r="BA5066" s="94">
        <v>-44</v>
      </c>
      <c r="BB5066" s="94">
        <v>-1617</v>
      </c>
      <c r="BC5066" s="94">
        <v>-168</v>
      </c>
      <c r="BD5066" s="94">
        <v>-261</v>
      </c>
    </row>
    <row r="5067" spans="1:56">
      <c r="A5067" s="85" t="s">
        <v>173</v>
      </c>
      <c r="B5067" s="86">
        <v>42397.375</v>
      </c>
      <c r="C5067" s="87">
        <v>42397</v>
      </c>
      <c r="D5067" s="85">
        <v>1</v>
      </c>
      <c r="E5067" s="86">
        <v>42397.041666666664</v>
      </c>
      <c r="F5067" s="88" t="s">
        <v>428</v>
      </c>
      <c r="G5067" s="89" t="s">
        <v>429</v>
      </c>
      <c r="H5067" s="94">
        <v>20842</v>
      </c>
      <c r="I5067" s="94">
        <v>22265</v>
      </c>
      <c r="J5067" s="94">
        <v>13826</v>
      </c>
      <c r="K5067" s="94">
        <v>-8440</v>
      </c>
      <c r="O5067" s="94">
        <v>22265</v>
      </c>
      <c r="P5067" s="94">
        <v>13826</v>
      </c>
      <c r="Q5067" s="94">
        <v>-8440</v>
      </c>
      <c r="AS5067" s="94">
        <v>-732</v>
      </c>
      <c r="AT5067" s="94">
        <v>-448</v>
      </c>
      <c r="AU5067" s="94">
        <v>-2086</v>
      </c>
      <c r="AW5067" s="94">
        <v>-117</v>
      </c>
      <c r="AX5067" s="94">
        <v>-294</v>
      </c>
      <c r="AY5067" s="94">
        <v>-2317</v>
      </c>
      <c r="AZ5067" s="94">
        <v>-43</v>
      </c>
      <c r="BA5067" s="94">
        <v>-19</v>
      </c>
      <c r="BB5067" s="94">
        <v>-1482</v>
      </c>
      <c r="BC5067" s="94">
        <v>-183</v>
      </c>
      <c r="BD5067" s="94">
        <v>-218</v>
      </c>
    </row>
    <row r="5068" spans="1:56">
      <c r="A5068" s="85" t="s">
        <v>173</v>
      </c>
      <c r="B5068" s="86">
        <v>42397.416666666664</v>
      </c>
      <c r="C5068" s="87">
        <v>42397</v>
      </c>
      <c r="D5068" s="85">
        <v>2</v>
      </c>
      <c r="E5068" s="86">
        <v>42397.083333333336</v>
      </c>
      <c r="F5068" s="88" t="s">
        <v>428</v>
      </c>
      <c r="G5068" s="89" t="s">
        <v>429</v>
      </c>
      <c r="H5068" s="94">
        <v>20185</v>
      </c>
      <c r="I5068" s="94">
        <v>21018</v>
      </c>
      <c r="J5068" s="94">
        <v>13104</v>
      </c>
      <c r="K5068" s="94">
        <v>-7914</v>
      </c>
      <c r="O5068" s="94">
        <v>21018</v>
      </c>
      <c r="P5068" s="94">
        <v>13104</v>
      </c>
      <c r="Q5068" s="94">
        <v>-7914</v>
      </c>
      <c r="AS5068" s="94">
        <v>-718</v>
      </c>
      <c r="AT5068" s="94">
        <v>-452</v>
      </c>
      <c r="AU5068" s="94">
        <v>-2025</v>
      </c>
      <c r="AW5068" s="94">
        <v>-155</v>
      </c>
      <c r="AX5068" s="94">
        <v>-299</v>
      </c>
      <c r="AY5068" s="94">
        <v>-2091</v>
      </c>
      <c r="AZ5068" s="94">
        <v>-44</v>
      </c>
      <c r="BA5068" s="94">
        <v>-18</v>
      </c>
      <c r="BB5068" s="94">
        <v>-1468</v>
      </c>
      <c r="BC5068" s="94">
        <v>-190</v>
      </c>
      <c r="BD5068" s="94">
        <v>-230</v>
      </c>
    </row>
    <row r="5069" spans="1:56">
      <c r="A5069" s="85" t="s">
        <v>173</v>
      </c>
      <c r="B5069" s="86">
        <v>42397.458333333336</v>
      </c>
      <c r="C5069" s="87">
        <v>42397</v>
      </c>
      <c r="D5069" s="85">
        <v>3</v>
      </c>
      <c r="E5069" s="86">
        <v>42397.125</v>
      </c>
      <c r="F5069" s="88" t="s">
        <v>428</v>
      </c>
      <c r="G5069" s="89" t="s">
        <v>429</v>
      </c>
      <c r="H5069" s="94">
        <v>19822</v>
      </c>
      <c r="I5069" s="94">
        <v>20231</v>
      </c>
      <c r="J5069" s="94">
        <v>12571</v>
      </c>
      <c r="K5069" s="94">
        <v>-7660</v>
      </c>
      <c r="O5069" s="94">
        <v>20231</v>
      </c>
      <c r="P5069" s="94">
        <v>12571</v>
      </c>
      <c r="Q5069" s="94">
        <v>-7660</v>
      </c>
      <c r="AS5069" s="94">
        <v>-701</v>
      </c>
      <c r="AT5069" s="94">
        <v>-422</v>
      </c>
      <c r="AU5069" s="94">
        <v>-1962</v>
      </c>
      <c r="AW5069" s="94">
        <v>-170</v>
      </c>
      <c r="AX5069" s="94">
        <v>-291</v>
      </c>
      <c r="AY5069" s="94">
        <v>-2272</v>
      </c>
      <c r="AZ5069" s="94">
        <v>-59</v>
      </c>
      <c r="BA5069" s="94">
        <v>-17</v>
      </c>
      <c r="BB5069" s="94">
        <v>-1428</v>
      </c>
      <c r="BC5069" s="94">
        <v>-186</v>
      </c>
      <c r="BD5069" s="94">
        <v>-237</v>
      </c>
    </row>
    <row r="5070" spans="1:56">
      <c r="A5070" s="85" t="s">
        <v>173</v>
      </c>
      <c r="B5070" s="86">
        <v>42397.5</v>
      </c>
      <c r="C5070" s="87">
        <v>42397</v>
      </c>
      <c r="D5070" s="85">
        <v>4</v>
      </c>
      <c r="E5070" s="86">
        <v>42397.166666666664</v>
      </c>
      <c r="F5070" s="88" t="s">
        <v>428</v>
      </c>
      <c r="G5070" s="89" t="s">
        <v>429</v>
      </c>
      <c r="H5070" s="94">
        <v>19829</v>
      </c>
      <c r="I5070" s="94">
        <v>19873</v>
      </c>
      <c r="J5070" s="94">
        <v>12165</v>
      </c>
      <c r="K5070" s="94">
        <v>-7708</v>
      </c>
      <c r="O5070" s="94">
        <v>19873</v>
      </c>
      <c r="P5070" s="94">
        <v>12165</v>
      </c>
      <c r="Q5070" s="94">
        <v>-7708</v>
      </c>
      <c r="AS5070" s="94">
        <v>-686</v>
      </c>
      <c r="AT5070" s="94">
        <v>-452</v>
      </c>
      <c r="AU5070" s="94">
        <v>-2025</v>
      </c>
      <c r="AW5070" s="94">
        <v>-181</v>
      </c>
      <c r="AX5070" s="94">
        <v>-284</v>
      </c>
      <c r="AY5070" s="94">
        <v>-2213</v>
      </c>
      <c r="AZ5070" s="94">
        <v>-48</v>
      </c>
      <c r="BA5070" s="94">
        <v>-18</v>
      </c>
      <c r="BB5070" s="94">
        <v>-1407</v>
      </c>
      <c r="BC5070" s="94">
        <v>-180</v>
      </c>
      <c r="BD5070" s="94">
        <v>-241</v>
      </c>
    </row>
    <row r="5071" spans="1:56">
      <c r="A5071" s="85" t="s">
        <v>173</v>
      </c>
      <c r="B5071" s="86">
        <v>42397.541666666664</v>
      </c>
      <c r="C5071" s="87">
        <v>42397</v>
      </c>
      <c r="D5071" s="85">
        <v>5</v>
      </c>
      <c r="E5071" s="86">
        <v>42397.208333333336</v>
      </c>
      <c r="F5071" s="88" t="s">
        <v>428</v>
      </c>
      <c r="G5071" s="89" t="s">
        <v>429</v>
      </c>
      <c r="H5071" s="94">
        <v>20494</v>
      </c>
      <c r="I5071" s="94">
        <v>19873</v>
      </c>
      <c r="J5071" s="94">
        <v>12175</v>
      </c>
      <c r="K5071" s="94">
        <v>-7698</v>
      </c>
      <c r="O5071" s="94">
        <v>19873</v>
      </c>
      <c r="P5071" s="94">
        <v>12175</v>
      </c>
      <c r="Q5071" s="94">
        <v>-7698</v>
      </c>
      <c r="AS5071" s="94">
        <v>-699</v>
      </c>
      <c r="AT5071" s="94">
        <v>-431</v>
      </c>
      <c r="AU5071" s="94">
        <v>-1995</v>
      </c>
      <c r="AW5071" s="94">
        <v>-224</v>
      </c>
      <c r="AX5071" s="94">
        <v>-270</v>
      </c>
      <c r="AY5071" s="94">
        <v>-2206</v>
      </c>
      <c r="AZ5071" s="94">
        <v>15</v>
      </c>
      <c r="BA5071" s="94">
        <v>-18</v>
      </c>
      <c r="BB5071" s="94">
        <v>-1415</v>
      </c>
      <c r="BC5071" s="94">
        <v>-189</v>
      </c>
      <c r="BD5071" s="94">
        <v>-201</v>
      </c>
    </row>
    <row r="5072" spans="1:56">
      <c r="A5072" s="85" t="s">
        <v>173</v>
      </c>
      <c r="B5072" s="86">
        <v>42397.583333333336</v>
      </c>
      <c r="C5072" s="87">
        <v>42397</v>
      </c>
      <c r="D5072" s="85">
        <v>6</v>
      </c>
      <c r="E5072" s="86">
        <v>42397.25</v>
      </c>
      <c r="F5072" s="88" t="s">
        <v>428</v>
      </c>
      <c r="G5072" s="89" t="s">
        <v>429</v>
      </c>
      <c r="H5072" s="94">
        <v>22206</v>
      </c>
      <c r="I5072" s="94">
        <v>20616</v>
      </c>
      <c r="J5072" s="94">
        <v>13007</v>
      </c>
      <c r="K5072" s="94">
        <v>-7609</v>
      </c>
      <c r="O5072" s="94">
        <v>20616</v>
      </c>
      <c r="P5072" s="94">
        <v>13007</v>
      </c>
      <c r="Q5072" s="94">
        <v>-7609</v>
      </c>
      <c r="AS5072" s="94">
        <v>-733</v>
      </c>
      <c r="AT5072" s="94">
        <v>-461</v>
      </c>
      <c r="AU5072" s="94">
        <v>-1979</v>
      </c>
      <c r="AW5072" s="94">
        <v>-174</v>
      </c>
      <c r="AX5072" s="94">
        <v>-266</v>
      </c>
      <c r="AY5072" s="94">
        <v>-2941</v>
      </c>
      <c r="AZ5072" s="94">
        <v>32</v>
      </c>
      <c r="BA5072" s="94">
        <v>-18</v>
      </c>
      <c r="BB5072" s="94">
        <v>-1523</v>
      </c>
      <c r="BC5072" s="94">
        <v>-181</v>
      </c>
      <c r="BD5072" s="94">
        <v>-204</v>
      </c>
    </row>
    <row r="5073" spans="1:56">
      <c r="A5073" s="85" t="s">
        <v>173</v>
      </c>
      <c r="B5073" s="86">
        <v>42397.625</v>
      </c>
      <c r="C5073" s="87">
        <v>42397</v>
      </c>
      <c r="D5073" s="85">
        <v>7</v>
      </c>
      <c r="E5073" s="86">
        <v>42397.291666666664</v>
      </c>
      <c r="F5073" s="88" t="s">
        <v>428</v>
      </c>
      <c r="G5073" s="89" t="s">
        <v>429</v>
      </c>
      <c r="H5073" s="94">
        <v>25003</v>
      </c>
      <c r="I5073" s="94">
        <v>22399</v>
      </c>
      <c r="J5073" s="94">
        <v>13974</v>
      </c>
      <c r="K5073" s="94">
        <v>-8424</v>
      </c>
      <c r="O5073" s="94">
        <v>22399</v>
      </c>
      <c r="P5073" s="94">
        <v>13974</v>
      </c>
      <c r="Q5073" s="94">
        <v>-8424</v>
      </c>
      <c r="AS5073" s="94">
        <v>-890</v>
      </c>
      <c r="AT5073" s="94">
        <v>-421</v>
      </c>
      <c r="AU5073" s="94">
        <v>-2221</v>
      </c>
      <c r="AW5073" s="94">
        <v>-96</v>
      </c>
      <c r="AX5073" s="94">
        <v>-243</v>
      </c>
      <c r="AY5073" s="94">
        <v>-3421</v>
      </c>
      <c r="AZ5073" s="94">
        <v>12</v>
      </c>
      <c r="BA5073" s="94">
        <v>-67</v>
      </c>
      <c r="BB5073" s="94">
        <v>-1760</v>
      </c>
      <c r="BC5073" s="94">
        <v>-128</v>
      </c>
      <c r="BD5073" s="94">
        <v>-251</v>
      </c>
    </row>
    <row r="5074" spans="1:56">
      <c r="A5074" s="85" t="s">
        <v>173</v>
      </c>
      <c r="B5074" s="86">
        <v>42397.666666666664</v>
      </c>
      <c r="C5074" s="87">
        <v>42397</v>
      </c>
      <c r="D5074" s="85">
        <v>8</v>
      </c>
      <c r="E5074" s="86">
        <v>42397.333333333336</v>
      </c>
      <c r="F5074" s="88" t="s">
        <v>428</v>
      </c>
      <c r="G5074" s="89" t="s">
        <v>429</v>
      </c>
      <c r="H5074" s="94">
        <v>26313</v>
      </c>
      <c r="I5074" s="94">
        <v>25300</v>
      </c>
      <c r="J5074" s="94">
        <v>15839</v>
      </c>
      <c r="K5074" s="94">
        <v>-9462</v>
      </c>
      <c r="O5074" s="94">
        <v>25300</v>
      </c>
      <c r="P5074" s="94">
        <v>15839</v>
      </c>
      <c r="Q5074" s="94">
        <v>-9462</v>
      </c>
      <c r="AS5074" s="94">
        <v>-930</v>
      </c>
      <c r="AT5074" s="94">
        <v>-357</v>
      </c>
      <c r="AU5074" s="94">
        <v>-2238</v>
      </c>
      <c r="AW5074" s="94">
        <v>-60</v>
      </c>
      <c r="AX5074" s="94">
        <v>-200</v>
      </c>
      <c r="AY5074" s="94">
        <v>-3738</v>
      </c>
      <c r="AZ5074" s="94">
        <v>-13</v>
      </c>
      <c r="BA5074" s="94">
        <v>-70</v>
      </c>
      <c r="BB5074" s="94">
        <v>-1713</v>
      </c>
      <c r="BC5074" s="94">
        <v>-92</v>
      </c>
      <c r="BD5074" s="94">
        <v>-240</v>
      </c>
    </row>
    <row r="5075" spans="1:56">
      <c r="A5075" s="85" t="s">
        <v>173</v>
      </c>
      <c r="B5075" s="86">
        <v>42397.708333333336</v>
      </c>
      <c r="C5075" s="87">
        <v>42397</v>
      </c>
      <c r="D5075" s="85">
        <v>9</v>
      </c>
      <c r="E5075" s="86">
        <v>42397.375</v>
      </c>
      <c r="F5075" s="88" t="s">
        <v>428</v>
      </c>
      <c r="G5075" s="89" t="s">
        <v>429</v>
      </c>
      <c r="H5075" s="94">
        <v>26086</v>
      </c>
      <c r="I5075" s="94">
        <v>26579</v>
      </c>
      <c r="J5075" s="94">
        <v>16965</v>
      </c>
      <c r="K5075" s="94">
        <v>-9614</v>
      </c>
      <c r="O5075" s="94">
        <v>26579</v>
      </c>
      <c r="P5075" s="94">
        <v>16965</v>
      </c>
      <c r="Q5075" s="94">
        <v>-9614</v>
      </c>
      <c r="AS5075" s="94">
        <v>-942</v>
      </c>
      <c r="AT5075" s="94">
        <v>-359</v>
      </c>
      <c r="AU5075" s="94">
        <v>-2232</v>
      </c>
      <c r="AW5075" s="94">
        <v>-50</v>
      </c>
      <c r="AX5075" s="94">
        <v>-231</v>
      </c>
      <c r="AY5075" s="94">
        <v>-3235</v>
      </c>
      <c r="AZ5075" s="94">
        <v>-3</v>
      </c>
      <c r="BA5075" s="94">
        <v>-69</v>
      </c>
      <c r="BB5075" s="94">
        <v>-1534</v>
      </c>
      <c r="BC5075" s="94">
        <v>-27</v>
      </c>
      <c r="BD5075" s="94">
        <v>-196</v>
      </c>
    </row>
    <row r="5076" spans="1:56">
      <c r="A5076" s="85" t="s">
        <v>173</v>
      </c>
      <c r="B5076" s="86">
        <v>42397.75</v>
      </c>
      <c r="C5076" s="87">
        <v>42397</v>
      </c>
      <c r="D5076" s="85">
        <v>10</v>
      </c>
      <c r="E5076" s="86">
        <v>42397.416666666664</v>
      </c>
      <c r="F5076" s="88" t="s">
        <v>428</v>
      </c>
      <c r="G5076" s="89" t="s">
        <v>429</v>
      </c>
      <c r="H5076" s="94">
        <v>25685</v>
      </c>
      <c r="I5076" s="94">
        <v>26281</v>
      </c>
      <c r="J5076" s="94">
        <v>17450</v>
      </c>
      <c r="K5076" s="94">
        <v>-8832</v>
      </c>
      <c r="O5076" s="94">
        <v>26281</v>
      </c>
      <c r="P5076" s="94">
        <v>17450</v>
      </c>
      <c r="Q5076" s="94">
        <v>-8832</v>
      </c>
      <c r="AS5076" s="94">
        <v>-906</v>
      </c>
      <c r="AT5076" s="94">
        <v>-335</v>
      </c>
      <c r="AU5076" s="94">
        <v>-2152</v>
      </c>
      <c r="AW5076" s="94">
        <v>-44</v>
      </c>
      <c r="AX5076" s="94">
        <v>-270</v>
      </c>
      <c r="AY5076" s="94">
        <v>-2571</v>
      </c>
      <c r="AZ5076" s="94">
        <v>-10</v>
      </c>
      <c r="BA5076" s="94">
        <v>-40</v>
      </c>
      <c r="BB5076" s="94">
        <v>-1315</v>
      </c>
      <c r="BC5076" s="94">
        <v>20</v>
      </c>
      <c r="BD5076" s="94">
        <v>-192</v>
      </c>
    </row>
    <row r="5077" spans="1:56">
      <c r="A5077" s="85" t="s">
        <v>173</v>
      </c>
      <c r="B5077" s="86">
        <v>42397.791666666664</v>
      </c>
      <c r="C5077" s="87">
        <v>42397</v>
      </c>
      <c r="D5077" s="85">
        <v>11</v>
      </c>
      <c r="E5077" s="86">
        <v>42397.458333333336</v>
      </c>
      <c r="F5077" s="88" t="s">
        <v>428</v>
      </c>
      <c r="G5077" s="89" t="s">
        <v>429</v>
      </c>
      <c r="H5077" s="94">
        <v>25327</v>
      </c>
      <c r="I5077" s="94">
        <v>25941</v>
      </c>
      <c r="J5077" s="94">
        <v>18197</v>
      </c>
      <c r="K5077" s="94">
        <v>-7744</v>
      </c>
      <c r="O5077" s="94">
        <v>25941</v>
      </c>
      <c r="P5077" s="94">
        <v>18197</v>
      </c>
      <c r="Q5077" s="94">
        <v>-7744</v>
      </c>
      <c r="AS5077" s="94">
        <v>-903</v>
      </c>
      <c r="AT5077" s="94">
        <v>-314</v>
      </c>
      <c r="AU5077" s="94">
        <v>-2119</v>
      </c>
      <c r="AW5077" s="94">
        <v>-24</v>
      </c>
      <c r="AX5077" s="94">
        <v>-304</v>
      </c>
      <c r="AY5077" s="94">
        <v>-2389</v>
      </c>
      <c r="AZ5077" s="94">
        <v>2</v>
      </c>
      <c r="BA5077" s="94">
        <v>-15</v>
      </c>
      <c r="BB5077" s="94">
        <v>-1176</v>
      </c>
      <c r="BC5077" s="94">
        <v>55</v>
      </c>
      <c r="BD5077" s="94">
        <v>-158</v>
      </c>
    </row>
    <row r="5078" spans="1:56">
      <c r="A5078" s="85" t="s">
        <v>173</v>
      </c>
      <c r="B5078" s="86">
        <v>42397.833333333336</v>
      </c>
      <c r="C5078" s="87">
        <v>42397</v>
      </c>
      <c r="D5078" s="85">
        <v>12</v>
      </c>
      <c r="E5078" s="86">
        <v>42397.5</v>
      </c>
      <c r="F5078" s="88" t="s">
        <v>428</v>
      </c>
      <c r="G5078" s="89" t="s">
        <v>429</v>
      </c>
      <c r="H5078" s="94">
        <v>24979</v>
      </c>
      <c r="I5078" s="94">
        <v>25529</v>
      </c>
      <c r="J5078" s="94">
        <v>18310</v>
      </c>
      <c r="K5078" s="94">
        <v>-7219</v>
      </c>
      <c r="O5078" s="94">
        <v>25529</v>
      </c>
      <c r="P5078" s="94">
        <v>18310</v>
      </c>
      <c r="Q5078" s="94">
        <v>-7219</v>
      </c>
      <c r="AS5078" s="94">
        <v>-936</v>
      </c>
      <c r="AT5078" s="94">
        <v>-295</v>
      </c>
      <c r="AU5078" s="94">
        <v>-2004</v>
      </c>
      <c r="AW5078" s="94">
        <v>-20</v>
      </c>
      <c r="AX5078" s="94">
        <v>-317</v>
      </c>
      <c r="AY5078" s="94">
        <v>-2346</v>
      </c>
      <c r="AZ5078" s="94">
        <v>58</v>
      </c>
      <c r="BA5078" s="94">
        <v>-14</v>
      </c>
      <c r="BB5078" s="94">
        <v>-1158</v>
      </c>
      <c r="BC5078" s="94">
        <v>71</v>
      </c>
      <c r="BD5078" s="94">
        <v>-154</v>
      </c>
    </row>
    <row r="5079" spans="1:56">
      <c r="A5079" s="85" t="s">
        <v>173</v>
      </c>
      <c r="B5079" s="86">
        <v>42397.875</v>
      </c>
      <c r="C5079" s="87">
        <v>42397</v>
      </c>
      <c r="D5079" s="85">
        <v>13</v>
      </c>
      <c r="E5079" s="86">
        <v>42397.541666666664</v>
      </c>
      <c r="F5079" s="88" t="s">
        <v>428</v>
      </c>
      <c r="G5079" s="89" t="s">
        <v>429</v>
      </c>
      <c r="H5079" s="94">
        <v>24831</v>
      </c>
      <c r="I5079" s="94">
        <v>25273</v>
      </c>
      <c r="J5079" s="94">
        <v>18281</v>
      </c>
      <c r="K5079" s="94">
        <v>-6992</v>
      </c>
      <c r="O5079" s="94">
        <v>25273</v>
      </c>
      <c r="P5079" s="94">
        <v>18281</v>
      </c>
      <c r="Q5079" s="94">
        <v>-6992</v>
      </c>
      <c r="AS5079" s="94">
        <v>-947</v>
      </c>
      <c r="AT5079" s="94">
        <v>-336</v>
      </c>
      <c r="AU5079" s="94">
        <v>-2181</v>
      </c>
      <c r="AW5079" s="94">
        <v>-22</v>
      </c>
      <c r="AX5079" s="94">
        <v>-321</v>
      </c>
      <c r="AY5079" s="94">
        <v>-2435</v>
      </c>
      <c r="AZ5079" s="94">
        <v>13</v>
      </c>
      <c r="BA5079" s="94">
        <v>-16</v>
      </c>
      <c r="BB5079" s="94">
        <v>-1229</v>
      </c>
      <c r="BC5079" s="94">
        <v>56</v>
      </c>
      <c r="BD5079" s="94">
        <v>-193</v>
      </c>
    </row>
    <row r="5080" spans="1:56">
      <c r="A5080" s="85" t="s">
        <v>173</v>
      </c>
      <c r="B5080" s="86">
        <v>42397.916666666664</v>
      </c>
      <c r="C5080" s="87">
        <v>42397</v>
      </c>
      <c r="D5080" s="85">
        <v>14</v>
      </c>
      <c r="E5080" s="86">
        <v>42397.583333333336</v>
      </c>
      <c r="F5080" s="88" t="s">
        <v>428</v>
      </c>
      <c r="G5080" s="89" t="s">
        <v>429</v>
      </c>
      <c r="H5080" s="94">
        <v>24881</v>
      </c>
      <c r="I5080" s="94">
        <v>25337</v>
      </c>
      <c r="J5080" s="94">
        <v>17863</v>
      </c>
      <c r="K5080" s="94">
        <v>-7474</v>
      </c>
      <c r="O5080" s="94">
        <v>25337</v>
      </c>
      <c r="P5080" s="94">
        <v>17863</v>
      </c>
      <c r="Q5080" s="94">
        <v>-7474</v>
      </c>
      <c r="AS5080" s="94">
        <v>-901</v>
      </c>
      <c r="AT5080" s="94">
        <v>-353</v>
      </c>
      <c r="AU5080" s="94">
        <v>-2169</v>
      </c>
      <c r="AW5080" s="94">
        <v>-24</v>
      </c>
      <c r="AX5080" s="94">
        <v>-320</v>
      </c>
      <c r="AY5080" s="94">
        <v>-2359</v>
      </c>
      <c r="AZ5080" s="94">
        <v>18</v>
      </c>
      <c r="BA5080" s="94">
        <v>-16</v>
      </c>
      <c r="BB5080" s="94">
        <v>-1185</v>
      </c>
      <c r="BC5080" s="94">
        <v>48</v>
      </c>
      <c r="BD5080" s="94">
        <v>-196</v>
      </c>
    </row>
    <row r="5081" spans="1:56">
      <c r="A5081" s="85" t="s">
        <v>173</v>
      </c>
      <c r="B5081" s="86">
        <v>42397.958333333336</v>
      </c>
      <c r="C5081" s="87">
        <v>42397</v>
      </c>
      <c r="D5081" s="85">
        <v>15</v>
      </c>
      <c r="E5081" s="86">
        <v>42397.625</v>
      </c>
      <c r="F5081" s="88" t="s">
        <v>428</v>
      </c>
      <c r="G5081" s="89" t="s">
        <v>429</v>
      </c>
      <c r="H5081" s="94">
        <v>24909</v>
      </c>
      <c r="I5081" s="94">
        <v>25325</v>
      </c>
      <c r="J5081" s="94">
        <v>17999</v>
      </c>
      <c r="K5081" s="94">
        <v>-7326</v>
      </c>
      <c r="O5081" s="94">
        <v>25325</v>
      </c>
      <c r="P5081" s="94">
        <v>17999</v>
      </c>
      <c r="Q5081" s="94">
        <v>-7326</v>
      </c>
      <c r="AS5081" s="94">
        <v>-927</v>
      </c>
      <c r="AT5081" s="94">
        <v>-358</v>
      </c>
      <c r="AU5081" s="94">
        <v>-2282</v>
      </c>
      <c r="AW5081" s="94">
        <v>-26</v>
      </c>
      <c r="AX5081" s="94">
        <v>-320</v>
      </c>
      <c r="AY5081" s="94">
        <v>-2474</v>
      </c>
      <c r="AZ5081" s="94">
        <v>-14</v>
      </c>
      <c r="BA5081" s="94">
        <v>-18</v>
      </c>
      <c r="BB5081" s="94">
        <v>-1260</v>
      </c>
      <c r="BC5081" s="94">
        <v>4</v>
      </c>
      <c r="BD5081" s="94">
        <v>-195</v>
      </c>
    </row>
    <row r="5082" spans="1:56">
      <c r="A5082" s="85" t="s">
        <v>173</v>
      </c>
      <c r="B5082" s="86">
        <v>42398</v>
      </c>
      <c r="C5082" s="87">
        <v>42397</v>
      </c>
      <c r="D5082" s="85">
        <v>16</v>
      </c>
      <c r="E5082" s="86">
        <v>42397.666666666664</v>
      </c>
      <c r="F5082" s="88" t="s">
        <v>428</v>
      </c>
      <c r="G5082" s="89" t="s">
        <v>429</v>
      </c>
      <c r="H5082" s="94">
        <v>25122</v>
      </c>
      <c r="I5082" s="94">
        <v>25360</v>
      </c>
      <c r="J5082" s="94">
        <v>17640</v>
      </c>
      <c r="K5082" s="94">
        <v>-7720</v>
      </c>
      <c r="O5082" s="94">
        <v>25360</v>
      </c>
      <c r="P5082" s="94">
        <v>17640</v>
      </c>
      <c r="Q5082" s="94">
        <v>-7720</v>
      </c>
      <c r="AS5082" s="94">
        <v>-964</v>
      </c>
      <c r="AT5082" s="94">
        <v>-417</v>
      </c>
      <c r="AU5082" s="94">
        <v>-2481</v>
      </c>
      <c r="AW5082" s="94">
        <v>-28</v>
      </c>
      <c r="AX5082" s="94">
        <v>-283</v>
      </c>
      <c r="AY5082" s="94">
        <v>-2499</v>
      </c>
      <c r="AZ5082" s="94">
        <v>-21</v>
      </c>
      <c r="BA5082" s="94">
        <v>-29</v>
      </c>
      <c r="BB5082" s="94">
        <v>-1480</v>
      </c>
      <c r="BC5082" s="94">
        <v>-51</v>
      </c>
      <c r="BD5082" s="94">
        <v>-230</v>
      </c>
    </row>
    <row r="5083" spans="1:56">
      <c r="A5083" s="85" t="s">
        <v>173</v>
      </c>
      <c r="B5083" s="86">
        <v>42398.041666666664</v>
      </c>
      <c r="C5083" s="87">
        <v>42397</v>
      </c>
      <c r="D5083" s="85">
        <v>17</v>
      </c>
      <c r="E5083" s="86">
        <v>42397.708333333336</v>
      </c>
      <c r="F5083" s="88" t="s">
        <v>428</v>
      </c>
      <c r="G5083" s="89" t="s">
        <v>429</v>
      </c>
      <c r="H5083" s="94">
        <v>25797</v>
      </c>
      <c r="I5083" s="94">
        <v>25364</v>
      </c>
      <c r="J5083" s="94">
        <v>16999</v>
      </c>
      <c r="K5083" s="94">
        <v>-8365</v>
      </c>
      <c r="O5083" s="94">
        <v>25364</v>
      </c>
      <c r="P5083" s="94">
        <v>16999</v>
      </c>
      <c r="Q5083" s="94">
        <v>-8365</v>
      </c>
      <c r="AS5083" s="94">
        <v>-1018</v>
      </c>
      <c r="AT5083" s="94">
        <v>-427</v>
      </c>
      <c r="AU5083" s="94">
        <v>-2425</v>
      </c>
      <c r="AW5083" s="94">
        <v>-37</v>
      </c>
      <c r="AX5083" s="94">
        <v>-235</v>
      </c>
      <c r="AY5083" s="94">
        <v>-3203</v>
      </c>
      <c r="AZ5083" s="94">
        <v>-56</v>
      </c>
      <c r="BA5083" s="94">
        <v>-71</v>
      </c>
      <c r="BB5083" s="94">
        <v>-1741</v>
      </c>
      <c r="BC5083" s="94">
        <v>-57</v>
      </c>
      <c r="BD5083" s="94">
        <v>-328</v>
      </c>
    </row>
    <row r="5084" spans="1:56">
      <c r="A5084" s="85" t="s">
        <v>173</v>
      </c>
      <c r="B5084" s="86">
        <v>42398.083333333336</v>
      </c>
      <c r="C5084" s="87">
        <v>42397</v>
      </c>
      <c r="D5084" s="85">
        <v>18</v>
      </c>
      <c r="E5084" s="86">
        <v>42397.75</v>
      </c>
      <c r="F5084" s="88" t="s">
        <v>428</v>
      </c>
      <c r="G5084" s="89" t="s">
        <v>429</v>
      </c>
      <c r="H5084" s="94">
        <v>27639</v>
      </c>
      <c r="I5084" s="94">
        <v>25749</v>
      </c>
      <c r="J5084" s="94">
        <v>16231</v>
      </c>
      <c r="K5084" s="94">
        <v>-9518</v>
      </c>
      <c r="O5084" s="94">
        <v>25749</v>
      </c>
      <c r="P5084" s="94">
        <v>16231</v>
      </c>
      <c r="Q5084" s="94">
        <v>-9518</v>
      </c>
      <c r="AS5084" s="94">
        <v>-1024</v>
      </c>
      <c r="AT5084" s="94">
        <v>-706</v>
      </c>
      <c r="AU5084" s="94">
        <v>-2230</v>
      </c>
      <c r="AW5084" s="94">
        <v>11</v>
      </c>
      <c r="AX5084" s="94">
        <v>-218</v>
      </c>
      <c r="AY5084" s="94">
        <v>-3370</v>
      </c>
      <c r="AZ5084" s="94">
        <v>-38</v>
      </c>
      <c r="BA5084" s="94">
        <v>-65</v>
      </c>
      <c r="BB5084" s="94">
        <v>-1883</v>
      </c>
      <c r="BC5084" s="94">
        <v>-68</v>
      </c>
      <c r="BD5084" s="94">
        <v>-381</v>
      </c>
    </row>
    <row r="5085" spans="1:56">
      <c r="A5085" s="85" t="s">
        <v>173</v>
      </c>
      <c r="B5085" s="86">
        <v>42398.125</v>
      </c>
      <c r="C5085" s="87">
        <v>42397</v>
      </c>
      <c r="D5085" s="85">
        <v>19</v>
      </c>
      <c r="E5085" s="86">
        <v>42397.791666666664</v>
      </c>
      <c r="F5085" s="88" t="s">
        <v>428</v>
      </c>
      <c r="G5085" s="89" t="s">
        <v>429</v>
      </c>
      <c r="H5085" s="94">
        <v>28759</v>
      </c>
      <c r="I5085" s="94">
        <v>27717</v>
      </c>
      <c r="J5085" s="94">
        <v>17775</v>
      </c>
      <c r="K5085" s="94">
        <v>-9942</v>
      </c>
      <c r="O5085" s="94">
        <v>27717</v>
      </c>
      <c r="P5085" s="94">
        <v>17775</v>
      </c>
      <c r="Q5085" s="94">
        <v>-9942</v>
      </c>
      <c r="AS5085" s="94">
        <v>-979</v>
      </c>
      <c r="AT5085" s="94">
        <v>-731</v>
      </c>
      <c r="AU5085" s="94">
        <v>-2333</v>
      </c>
      <c r="AW5085" s="94">
        <v>15</v>
      </c>
      <c r="AX5085" s="94">
        <v>-202</v>
      </c>
      <c r="AY5085" s="94">
        <v>-3561</v>
      </c>
      <c r="AZ5085" s="94">
        <v>-42</v>
      </c>
      <c r="BA5085" s="94">
        <v>-65</v>
      </c>
      <c r="BB5085" s="94">
        <v>-1918</v>
      </c>
      <c r="BC5085" s="94">
        <v>-77</v>
      </c>
      <c r="BD5085" s="94">
        <v>-415</v>
      </c>
    </row>
    <row r="5086" spans="1:56">
      <c r="A5086" s="85" t="s">
        <v>173</v>
      </c>
      <c r="B5086" s="86">
        <v>42398.166666666664</v>
      </c>
      <c r="C5086" s="87">
        <v>42397</v>
      </c>
      <c r="D5086" s="85">
        <v>20</v>
      </c>
      <c r="E5086" s="86">
        <v>42397.833333333336</v>
      </c>
      <c r="F5086" s="88" t="s">
        <v>428</v>
      </c>
      <c r="G5086" s="89" t="s">
        <v>429</v>
      </c>
      <c r="H5086" s="94">
        <v>28363</v>
      </c>
      <c r="I5086" s="94">
        <v>28721</v>
      </c>
      <c r="J5086" s="94">
        <v>18444</v>
      </c>
      <c r="K5086" s="94">
        <v>-10277</v>
      </c>
      <c r="O5086" s="94">
        <v>28721</v>
      </c>
      <c r="P5086" s="94">
        <v>18444</v>
      </c>
      <c r="Q5086" s="94">
        <v>-10277</v>
      </c>
      <c r="AS5086" s="94">
        <v>-975</v>
      </c>
      <c r="AT5086" s="94">
        <v>-451</v>
      </c>
      <c r="AU5086" s="94">
        <v>-2411</v>
      </c>
      <c r="AW5086" s="94">
        <v>7</v>
      </c>
      <c r="AX5086" s="94">
        <v>-199</v>
      </c>
      <c r="AY5086" s="94">
        <v>-3570</v>
      </c>
      <c r="AZ5086" s="94">
        <v>-51</v>
      </c>
      <c r="BA5086" s="94">
        <v>-68</v>
      </c>
      <c r="BB5086" s="94">
        <v>-1907</v>
      </c>
      <c r="BC5086" s="94">
        <v>-97</v>
      </c>
      <c r="BD5086" s="94">
        <v>-432</v>
      </c>
    </row>
    <row r="5087" spans="1:56">
      <c r="A5087" s="85" t="s">
        <v>173</v>
      </c>
      <c r="B5087" s="86">
        <v>42398.208333333336</v>
      </c>
      <c r="C5087" s="87">
        <v>42397</v>
      </c>
      <c r="D5087" s="85">
        <v>21</v>
      </c>
      <c r="E5087" s="86">
        <v>42397.875</v>
      </c>
      <c r="F5087" s="88" t="s">
        <v>428</v>
      </c>
      <c r="G5087" s="89" t="s">
        <v>429</v>
      </c>
      <c r="H5087" s="94">
        <v>27502</v>
      </c>
      <c r="I5087" s="94">
        <v>28202</v>
      </c>
      <c r="J5087" s="94">
        <v>18088</v>
      </c>
      <c r="K5087" s="94">
        <v>-10114</v>
      </c>
      <c r="O5087" s="94">
        <v>28202</v>
      </c>
      <c r="P5087" s="94">
        <v>18088</v>
      </c>
      <c r="Q5087" s="94">
        <v>-10114</v>
      </c>
      <c r="AS5087" s="94">
        <v>-907</v>
      </c>
      <c r="AT5087" s="94">
        <v>-415</v>
      </c>
      <c r="AU5087" s="94">
        <v>-2311</v>
      </c>
      <c r="AW5087" s="94">
        <v>18</v>
      </c>
      <c r="AX5087" s="94">
        <v>-194</v>
      </c>
      <c r="AY5087" s="94">
        <v>-3339</v>
      </c>
      <c r="AZ5087" s="94">
        <v>-75</v>
      </c>
      <c r="BA5087" s="94">
        <v>-69</v>
      </c>
      <c r="BB5087" s="94">
        <v>-1853</v>
      </c>
      <c r="BC5087" s="94">
        <v>-86</v>
      </c>
      <c r="BD5087" s="94">
        <v>-421</v>
      </c>
    </row>
    <row r="5088" spans="1:56">
      <c r="A5088" s="85" t="s">
        <v>173</v>
      </c>
      <c r="B5088" s="86">
        <v>42398.25</v>
      </c>
      <c r="C5088" s="87">
        <v>42397</v>
      </c>
      <c r="D5088" s="85">
        <v>22</v>
      </c>
      <c r="E5088" s="86">
        <v>42397.916666666664</v>
      </c>
      <c r="F5088" s="88" t="s">
        <v>428</v>
      </c>
      <c r="G5088" s="89" t="s">
        <v>429</v>
      </c>
      <c r="H5088" s="94">
        <v>25840</v>
      </c>
      <c r="I5088" s="94">
        <v>27422</v>
      </c>
      <c r="J5088" s="94">
        <v>17806</v>
      </c>
      <c r="K5088" s="94">
        <v>-9616</v>
      </c>
      <c r="O5088" s="94">
        <v>27422</v>
      </c>
      <c r="P5088" s="94">
        <v>17806</v>
      </c>
      <c r="Q5088" s="94">
        <v>-9616</v>
      </c>
      <c r="AS5088" s="94">
        <v>-877</v>
      </c>
      <c r="AT5088" s="94">
        <v>-428</v>
      </c>
      <c r="AU5088" s="94">
        <v>-2288</v>
      </c>
      <c r="AW5088" s="94">
        <v>15</v>
      </c>
      <c r="AX5088" s="94">
        <v>-214</v>
      </c>
      <c r="AY5088" s="94">
        <v>-3267</v>
      </c>
      <c r="AZ5088" s="94">
        <v>-96</v>
      </c>
      <c r="BA5088" s="94">
        <v>-68</v>
      </c>
      <c r="BB5088" s="94">
        <v>-1805</v>
      </c>
      <c r="BC5088" s="94">
        <v>-110</v>
      </c>
      <c r="BD5088" s="94">
        <v>-430</v>
      </c>
    </row>
    <row r="5089" spans="1:56">
      <c r="A5089" s="85" t="s">
        <v>173</v>
      </c>
      <c r="B5089" s="86">
        <v>42398.291666666664</v>
      </c>
      <c r="C5089" s="87">
        <v>42397</v>
      </c>
      <c r="D5089" s="85">
        <v>23</v>
      </c>
      <c r="E5089" s="86">
        <v>42397.958333333336</v>
      </c>
      <c r="F5089" s="88" t="s">
        <v>428</v>
      </c>
      <c r="G5089" s="89" t="s">
        <v>429</v>
      </c>
      <c r="H5089" s="94">
        <v>23721</v>
      </c>
      <c r="I5089" s="94">
        <v>25847</v>
      </c>
      <c r="J5089" s="94">
        <v>16311</v>
      </c>
      <c r="K5089" s="94">
        <v>-9536</v>
      </c>
      <c r="O5089" s="94">
        <v>25847</v>
      </c>
      <c r="P5089" s="94">
        <v>16311</v>
      </c>
      <c r="Q5089" s="94">
        <v>-9536</v>
      </c>
      <c r="AS5089" s="94">
        <v>-750</v>
      </c>
      <c r="AT5089" s="94">
        <v>-462</v>
      </c>
      <c r="AU5089" s="94">
        <v>-2054</v>
      </c>
      <c r="AW5089" s="94">
        <v>5</v>
      </c>
      <c r="AX5089" s="94">
        <v>-242</v>
      </c>
      <c r="AY5089" s="94">
        <v>-2975</v>
      </c>
      <c r="AZ5089" s="94">
        <v>-111</v>
      </c>
      <c r="BA5089" s="94">
        <v>-52</v>
      </c>
      <c r="BB5089" s="94">
        <v>-1560</v>
      </c>
      <c r="BC5089" s="94">
        <v>-180</v>
      </c>
      <c r="BD5089" s="94">
        <v>-369</v>
      </c>
    </row>
    <row r="5090" spans="1:56">
      <c r="A5090" s="85" t="s">
        <v>173</v>
      </c>
      <c r="B5090" s="86">
        <v>42398.333333333336</v>
      </c>
      <c r="C5090" s="87">
        <v>42397</v>
      </c>
      <c r="D5090" s="85">
        <v>24</v>
      </c>
      <c r="E5090" s="86">
        <v>42398</v>
      </c>
      <c r="F5090" s="88" t="s">
        <v>428</v>
      </c>
      <c r="G5090" s="89" t="s">
        <v>429</v>
      </c>
      <c r="H5090" s="94">
        <v>21941</v>
      </c>
      <c r="I5090" s="94">
        <v>23917</v>
      </c>
      <c r="J5090" s="94">
        <v>15200</v>
      </c>
      <c r="K5090" s="94">
        <v>-8717</v>
      </c>
      <c r="O5090" s="94">
        <v>23917</v>
      </c>
      <c r="P5090" s="94">
        <v>15200</v>
      </c>
      <c r="Q5090" s="94">
        <v>-8717</v>
      </c>
      <c r="AS5090" s="94">
        <v>-674</v>
      </c>
      <c r="AT5090" s="94">
        <v>-420</v>
      </c>
      <c r="AU5090" s="94">
        <v>-1953</v>
      </c>
      <c r="AW5090" s="94">
        <v>-51</v>
      </c>
      <c r="AX5090" s="94">
        <v>-255</v>
      </c>
      <c r="AY5090" s="94">
        <v>-2448</v>
      </c>
      <c r="AZ5090" s="94">
        <v>-135</v>
      </c>
      <c r="BA5090" s="94">
        <v>-51</v>
      </c>
      <c r="BB5090" s="94">
        <v>-1420</v>
      </c>
      <c r="BC5090" s="94">
        <v>-221</v>
      </c>
      <c r="BD5090" s="94">
        <v>-345</v>
      </c>
    </row>
    <row r="5091" spans="1:56">
      <c r="A5091" s="85" t="s">
        <v>173</v>
      </c>
      <c r="B5091" s="86">
        <v>42398.375</v>
      </c>
      <c r="C5091" s="87">
        <v>42398</v>
      </c>
      <c r="D5091" s="85">
        <v>1</v>
      </c>
      <c r="E5091" s="86">
        <v>42398.041666666664</v>
      </c>
      <c r="F5091" s="88" t="s">
        <v>428</v>
      </c>
      <c r="G5091" s="89" t="s">
        <v>429</v>
      </c>
      <c r="H5091" s="94">
        <v>20814</v>
      </c>
      <c r="I5091" s="94">
        <v>22109</v>
      </c>
      <c r="J5091" s="94">
        <v>14170</v>
      </c>
      <c r="K5091" s="94">
        <v>-7939</v>
      </c>
      <c r="O5091" s="94">
        <v>22109</v>
      </c>
      <c r="P5091" s="94">
        <v>14170</v>
      </c>
      <c r="Q5091" s="94">
        <v>-7939</v>
      </c>
      <c r="AS5091" s="94">
        <v>-654</v>
      </c>
      <c r="AT5091" s="94">
        <v>-307</v>
      </c>
      <c r="AU5091" s="94">
        <v>-1854</v>
      </c>
      <c r="AW5091" s="94">
        <v>-128</v>
      </c>
      <c r="AX5091" s="94">
        <v>-253</v>
      </c>
      <c r="AY5091" s="94">
        <v>-2122</v>
      </c>
      <c r="AZ5091" s="94">
        <v>-127</v>
      </c>
      <c r="BA5091" s="94">
        <v>-33</v>
      </c>
      <c r="BB5091" s="94">
        <v>-1332</v>
      </c>
      <c r="BC5091" s="94">
        <v>-219</v>
      </c>
      <c r="BD5091" s="94">
        <v>-263</v>
      </c>
    </row>
    <row r="5092" spans="1:56">
      <c r="A5092" s="85" t="s">
        <v>173</v>
      </c>
      <c r="B5092" s="86">
        <v>42398.416666666664</v>
      </c>
      <c r="C5092" s="87">
        <v>42398</v>
      </c>
      <c r="D5092" s="85">
        <v>2</v>
      </c>
      <c r="E5092" s="86">
        <v>42398.083333333336</v>
      </c>
      <c r="F5092" s="88" t="s">
        <v>428</v>
      </c>
      <c r="G5092" s="89" t="s">
        <v>429</v>
      </c>
      <c r="H5092" s="94">
        <v>20012</v>
      </c>
      <c r="I5092" s="94">
        <v>20991</v>
      </c>
      <c r="J5092" s="94">
        <v>13725</v>
      </c>
      <c r="K5092" s="94">
        <v>-7267</v>
      </c>
      <c r="O5092" s="94">
        <v>20991</v>
      </c>
      <c r="P5092" s="94">
        <v>13725</v>
      </c>
      <c r="Q5092" s="94">
        <v>-7267</v>
      </c>
      <c r="AS5092" s="94">
        <v>-677</v>
      </c>
      <c r="AT5092" s="94">
        <v>-281</v>
      </c>
      <c r="AU5092" s="94">
        <v>-1718</v>
      </c>
      <c r="AW5092" s="94">
        <v>-159</v>
      </c>
      <c r="AX5092" s="94">
        <v>-259</v>
      </c>
      <c r="AY5092" s="94">
        <v>-2132</v>
      </c>
      <c r="AZ5092" s="94">
        <v>-115</v>
      </c>
      <c r="BA5092" s="94">
        <v>-15</v>
      </c>
      <c r="BB5092" s="94">
        <v>-1353</v>
      </c>
      <c r="BC5092" s="94">
        <v>-228</v>
      </c>
      <c r="BD5092" s="94">
        <v>-301</v>
      </c>
    </row>
    <row r="5093" spans="1:56">
      <c r="A5093" s="85" t="s">
        <v>173</v>
      </c>
      <c r="B5093" s="86">
        <v>42398.458333333336</v>
      </c>
      <c r="C5093" s="87">
        <v>42398</v>
      </c>
      <c r="D5093" s="85">
        <v>3</v>
      </c>
      <c r="E5093" s="86">
        <v>42398.125</v>
      </c>
      <c r="F5093" s="88" t="s">
        <v>428</v>
      </c>
      <c r="G5093" s="89" t="s">
        <v>429</v>
      </c>
      <c r="H5093" s="94">
        <v>19595</v>
      </c>
      <c r="I5093" s="94">
        <v>20443</v>
      </c>
      <c r="J5093" s="94">
        <v>13242</v>
      </c>
      <c r="K5093" s="94">
        <v>-7202</v>
      </c>
      <c r="O5093" s="94">
        <v>20443</v>
      </c>
      <c r="P5093" s="94">
        <v>13242</v>
      </c>
      <c r="Q5093" s="94">
        <v>-7202</v>
      </c>
      <c r="AS5093" s="94">
        <v>-675</v>
      </c>
      <c r="AT5093" s="94">
        <v>-284</v>
      </c>
      <c r="AU5093" s="94">
        <v>-1721</v>
      </c>
      <c r="AW5093" s="94">
        <v>-190</v>
      </c>
      <c r="AX5093" s="94">
        <v>-268</v>
      </c>
      <c r="AY5093" s="94">
        <v>-1962</v>
      </c>
      <c r="AZ5093" s="94">
        <v>-128</v>
      </c>
      <c r="BA5093" s="94">
        <v>-15</v>
      </c>
      <c r="BB5093" s="94">
        <v>-1321</v>
      </c>
      <c r="BC5093" s="94">
        <v>-218</v>
      </c>
      <c r="BD5093" s="94">
        <v>-299</v>
      </c>
    </row>
    <row r="5094" spans="1:56">
      <c r="A5094" s="85" t="s">
        <v>173</v>
      </c>
      <c r="B5094" s="86">
        <v>42398.5</v>
      </c>
      <c r="C5094" s="87">
        <v>42398</v>
      </c>
      <c r="D5094" s="85">
        <v>4</v>
      </c>
      <c r="E5094" s="86">
        <v>42398.166666666664</v>
      </c>
      <c r="F5094" s="88" t="s">
        <v>428</v>
      </c>
      <c r="G5094" s="89" t="s">
        <v>429</v>
      </c>
      <c r="H5094" s="94">
        <v>19564</v>
      </c>
      <c r="I5094" s="94">
        <v>20230</v>
      </c>
      <c r="J5094" s="94">
        <v>13194</v>
      </c>
      <c r="K5094" s="94">
        <v>-7037</v>
      </c>
      <c r="O5094" s="94">
        <v>20230</v>
      </c>
      <c r="P5094" s="94">
        <v>13194</v>
      </c>
      <c r="Q5094" s="94">
        <v>-7037</v>
      </c>
      <c r="AS5094" s="94">
        <v>-641</v>
      </c>
      <c r="AT5094" s="94">
        <v>-276</v>
      </c>
      <c r="AU5094" s="94">
        <v>-1647</v>
      </c>
      <c r="AW5094" s="94">
        <v>-201</v>
      </c>
      <c r="AX5094" s="94">
        <v>-261</v>
      </c>
      <c r="AY5094" s="94">
        <v>-1880</v>
      </c>
      <c r="AZ5094" s="94">
        <v>-118</v>
      </c>
      <c r="BA5094" s="94">
        <v>-13</v>
      </c>
      <c r="BB5094" s="94">
        <v>-1276</v>
      </c>
      <c r="BC5094" s="94">
        <v>-184</v>
      </c>
      <c r="BD5094" s="94">
        <v>-304</v>
      </c>
    </row>
    <row r="5095" spans="1:56">
      <c r="A5095" s="85" t="s">
        <v>173</v>
      </c>
      <c r="B5095" s="86">
        <v>42398.541666666664</v>
      </c>
      <c r="C5095" s="87">
        <v>42398</v>
      </c>
      <c r="D5095" s="85">
        <v>5</v>
      </c>
      <c r="E5095" s="86">
        <v>42398.208333333336</v>
      </c>
      <c r="F5095" s="88" t="s">
        <v>428</v>
      </c>
      <c r="G5095" s="89" t="s">
        <v>429</v>
      </c>
      <c r="H5095" s="94">
        <v>20213</v>
      </c>
      <c r="I5095" s="94">
        <v>19859</v>
      </c>
      <c r="J5095" s="94">
        <v>13100</v>
      </c>
      <c r="K5095" s="94">
        <v>-6759</v>
      </c>
      <c r="O5095" s="94">
        <v>19859</v>
      </c>
      <c r="P5095" s="94">
        <v>13100</v>
      </c>
      <c r="Q5095" s="94">
        <v>-6759</v>
      </c>
      <c r="AS5095" s="94">
        <v>-626</v>
      </c>
      <c r="AT5095" s="94">
        <v>-279</v>
      </c>
      <c r="AU5095" s="94">
        <v>-1677</v>
      </c>
      <c r="AW5095" s="94">
        <v>-183</v>
      </c>
      <c r="AX5095" s="94">
        <v>-243</v>
      </c>
      <c r="AY5095" s="94">
        <v>-2061</v>
      </c>
      <c r="AZ5095" s="94">
        <v>-92</v>
      </c>
      <c r="BA5095" s="94">
        <v>-14</v>
      </c>
      <c r="BB5095" s="94">
        <v>-1242</v>
      </c>
      <c r="BC5095" s="94">
        <v>-193</v>
      </c>
      <c r="BD5095" s="94">
        <v>-295</v>
      </c>
    </row>
    <row r="5096" spans="1:56">
      <c r="A5096" s="85" t="s">
        <v>173</v>
      </c>
      <c r="B5096" s="86">
        <v>42398.583333333336</v>
      </c>
      <c r="C5096" s="87">
        <v>42398</v>
      </c>
      <c r="D5096" s="85">
        <v>6</v>
      </c>
      <c r="E5096" s="86">
        <v>42398.25</v>
      </c>
      <c r="F5096" s="88" t="s">
        <v>428</v>
      </c>
      <c r="G5096" s="89" t="s">
        <v>429</v>
      </c>
      <c r="H5096" s="94">
        <v>21770</v>
      </c>
      <c r="I5096" s="94">
        <v>20440</v>
      </c>
      <c r="J5096" s="94">
        <v>13577</v>
      </c>
      <c r="K5096" s="94">
        <v>-6863</v>
      </c>
      <c r="O5096" s="94">
        <v>20440</v>
      </c>
      <c r="P5096" s="94">
        <v>13577</v>
      </c>
      <c r="Q5096" s="94">
        <v>-6863</v>
      </c>
      <c r="AS5096" s="94">
        <v>-706</v>
      </c>
      <c r="AT5096" s="94">
        <v>-334</v>
      </c>
      <c r="AU5096" s="94">
        <v>-1715</v>
      </c>
      <c r="AW5096" s="94">
        <v>-133</v>
      </c>
      <c r="AX5096" s="94">
        <v>-227</v>
      </c>
      <c r="AY5096" s="94">
        <v>-2269</v>
      </c>
      <c r="AZ5096" s="94">
        <v>-61</v>
      </c>
      <c r="BA5096" s="94">
        <v>-12</v>
      </c>
      <c r="BB5096" s="94">
        <v>-1376</v>
      </c>
      <c r="BC5096" s="94">
        <v>-166</v>
      </c>
      <c r="BD5096" s="94">
        <v>-296</v>
      </c>
    </row>
    <row r="5097" spans="1:56">
      <c r="A5097" s="85" t="s">
        <v>173</v>
      </c>
      <c r="B5097" s="86">
        <v>42398.625</v>
      </c>
      <c r="C5097" s="87">
        <v>42398</v>
      </c>
      <c r="D5097" s="85">
        <v>7</v>
      </c>
      <c r="E5097" s="86">
        <v>42398.291666666664</v>
      </c>
      <c r="F5097" s="88" t="s">
        <v>428</v>
      </c>
      <c r="G5097" s="89" t="s">
        <v>429</v>
      </c>
      <c r="H5097" s="94">
        <v>24290</v>
      </c>
      <c r="I5097" s="94">
        <v>21723</v>
      </c>
      <c r="J5097" s="94">
        <v>14468</v>
      </c>
      <c r="K5097" s="94">
        <v>-7255</v>
      </c>
      <c r="O5097" s="94">
        <v>21723</v>
      </c>
      <c r="P5097" s="94">
        <v>14468</v>
      </c>
      <c r="Q5097" s="94">
        <v>-7255</v>
      </c>
      <c r="AS5097" s="94">
        <v>-876</v>
      </c>
      <c r="AT5097" s="94">
        <v>-313</v>
      </c>
      <c r="AU5097" s="94">
        <v>-1976</v>
      </c>
      <c r="AW5097" s="94">
        <v>-106</v>
      </c>
      <c r="AX5097" s="94">
        <v>-212</v>
      </c>
      <c r="AY5097" s="94">
        <v>-2925</v>
      </c>
      <c r="AZ5097" s="94">
        <v>-86</v>
      </c>
      <c r="BA5097" s="94">
        <v>-34</v>
      </c>
      <c r="BB5097" s="94">
        <v>-1614</v>
      </c>
      <c r="BC5097" s="94">
        <v>-109</v>
      </c>
      <c r="BD5097" s="94">
        <v>-335</v>
      </c>
    </row>
    <row r="5098" spans="1:56">
      <c r="A5098" s="85" t="s">
        <v>173</v>
      </c>
      <c r="B5098" s="86">
        <v>42398.666666666664</v>
      </c>
      <c r="C5098" s="87">
        <v>42398</v>
      </c>
      <c r="D5098" s="85">
        <v>8</v>
      </c>
      <c r="E5098" s="86">
        <v>42398.333333333336</v>
      </c>
      <c r="F5098" s="88" t="s">
        <v>428</v>
      </c>
      <c r="G5098" s="89" t="s">
        <v>429</v>
      </c>
      <c r="H5098" s="94">
        <v>25595</v>
      </c>
      <c r="I5098" s="94">
        <v>24147</v>
      </c>
      <c r="J5098" s="94">
        <v>15608</v>
      </c>
      <c r="K5098" s="94">
        <v>-8540</v>
      </c>
      <c r="O5098" s="94">
        <v>24147</v>
      </c>
      <c r="P5098" s="94">
        <v>15608</v>
      </c>
      <c r="Q5098" s="94">
        <v>-8540</v>
      </c>
      <c r="AS5098" s="94">
        <v>-940</v>
      </c>
      <c r="AT5098" s="94">
        <v>-332</v>
      </c>
      <c r="AU5098" s="94">
        <v>-2106</v>
      </c>
      <c r="AW5098" s="94">
        <v>-125</v>
      </c>
      <c r="AX5098" s="94">
        <v>-212</v>
      </c>
      <c r="AY5098" s="94">
        <v>-3241</v>
      </c>
      <c r="AZ5098" s="94">
        <v>-100</v>
      </c>
      <c r="BA5098" s="94">
        <v>-34</v>
      </c>
      <c r="BB5098" s="94">
        <v>-1562</v>
      </c>
      <c r="BC5098" s="94">
        <v>-89</v>
      </c>
      <c r="BD5098" s="94">
        <v>-351</v>
      </c>
    </row>
    <row r="5099" spans="1:56">
      <c r="A5099" s="85" t="s">
        <v>173</v>
      </c>
      <c r="B5099" s="86">
        <v>42398.708333333336</v>
      </c>
      <c r="C5099" s="87">
        <v>42398</v>
      </c>
      <c r="D5099" s="85">
        <v>9</v>
      </c>
      <c r="E5099" s="86">
        <v>42398.375</v>
      </c>
      <c r="F5099" s="88" t="s">
        <v>428</v>
      </c>
      <c r="G5099" s="89" t="s">
        <v>429</v>
      </c>
      <c r="H5099" s="94">
        <v>25699</v>
      </c>
      <c r="I5099" s="94">
        <v>25283</v>
      </c>
      <c r="J5099" s="94">
        <v>16259</v>
      </c>
      <c r="K5099" s="94">
        <v>-9023</v>
      </c>
      <c r="O5099" s="94">
        <v>25283</v>
      </c>
      <c r="P5099" s="94">
        <v>16259</v>
      </c>
      <c r="Q5099" s="94">
        <v>-9023</v>
      </c>
      <c r="AS5099" s="94">
        <v>-939</v>
      </c>
      <c r="AT5099" s="94">
        <v>-268</v>
      </c>
      <c r="AU5099" s="94">
        <v>-1968</v>
      </c>
      <c r="AW5099" s="94">
        <v>-127</v>
      </c>
      <c r="AX5099" s="94">
        <v>-258</v>
      </c>
      <c r="AY5099" s="94">
        <v>-2800</v>
      </c>
      <c r="AZ5099" s="94">
        <v>-112</v>
      </c>
      <c r="BA5099" s="94">
        <v>-14</v>
      </c>
      <c r="BB5099" s="94">
        <v>-1316</v>
      </c>
      <c r="BC5099" s="94">
        <v>-2</v>
      </c>
      <c r="BD5099" s="94">
        <v>-350</v>
      </c>
    </row>
    <row r="5100" spans="1:56">
      <c r="A5100" s="85" t="s">
        <v>173</v>
      </c>
      <c r="B5100" s="86">
        <v>42398.75</v>
      </c>
      <c r="C5100" s="87">
        <v>42398</v>
      </c>
      <c r="D5100" s="85">
        <v>10</v>
      </c>
      <c r="E5100" s="86">
        <v>42398.416666666664</v>
      </c>
      <c r="F5100" s="88" t="s">
        <v>428</v>
      </c>
      <c r="G5100" s="89" t="s">
        <v>429</v>
      </c>
      <c r="H5100" s="94">
        <v>25687</v>
      </c>
      <c r="I5100" s="94">
        <v>25504</v>
      </c>
      <c r="J5100" s="94">
        <v>17467</v>
      </c>
      <c r="K5100" s="94">
        <v>-8037</v>
      </c>
      <c r="O5100" s="94">
        <v>25504</v>
      </c>
      <c r="P5100" s="94">
        <v>17467</v>
      </c>
      <c r="Q5100" s="94">
        <v>-8037</v>
      </c>
      <c r="AS5100" s="94">
        <v>-891</v>
      </c>
      <c r="AT5100" s="94">
        <v>-242</v>
      </c>
      <c r="AU5100" s="94">
        <v>-1767</v>
      </c>
      <c r="AW5100" s="94">
        <v>-154</v>
      </c>
      <c r="AX5100" s="94">
        <v>-279</v>
      </c>
      <c r="AY5100" s="94">
        <v>-2232</v>
      </c>
      <c r="AZ5100" s="94">
        <v>-84</v>
      </c>
      <c r="BA5100" s="94">
        <v>-11</v>
      </c>
      <c r="BB5100" s="94">
        <v>-1105</v>
      </c>
      <c r="BC5100" s="94">
        <v>51</v>
      </c>
      <c r="BD5100" s="94">
        <v>-295</v>
      </c>
    </row>
    <row r="5101" spans="1:56">
      <c r="A5101" s="85" t="s">
        <v>173</v>
      </c>
      <c r="B5101" s="86">
        <v>42398.791666666664</v>
      </c>
      <c r="C5101" s="87">
        <v>42398</v>
      </c>
      <c r="D5101" s="85">
        <v>11</v>
      </c>
      <c r="E5101" s="86">
        <v>42398.458333333336</v>
      </c>
      <c r="F5101" s="88" t="s">
        <v>428</v>
      </c>
      <c r="G5101" s="89" t="s">
        <v>429</v>
      </c>
      <c r="H5101" s="94">
        <v>25502</v>
      </c>
      <c r="I5101" s="94">
        <v>25821</v>
      </c>
      <c r="J5101" s="94">
        <v>18945</v>
      </c>
      <c r="K5101" s="94">
        <v>-6876</v>
      </c>
      <c r="O5101" s="94">
        <v>25821</v>
      </c>
      <c r="P5101" s="94">
        <v>18945</v>
      </c>
      <c r="Q5101" s="94">
        <v>-6876</v>
      </c>
      <c r="AS5101" s="94">
        <v>-896</v>
      </c>
      <c r="AT5101" s="94">
        <v>-250</v>
      </c>
      <c r="AU5101" s="94">
        <v>-1810</v>
      </c>
      <c r="AW5101" s="94">
        <v>-69</v>
      </c>
      <c r="AX5101" s="94">
        <v>-293</v>
      </c>
      <c r="AY5101" s="94">
        <v>-2391</v>
      </c>
      <c r="AZ5101" s="94">
        <v>1</v>
      </c>
      <c r="BA5101" s="94">
        <v>-12</v>
      </c>
      <c r="BB5101" s="94">
        <v>-1103</v>
      </c>
      <c r="BC5101" s="94">
        <v>64</v>
      </c>
      <c r="BD5101" s="94">
        <v>-264</v>
      </c>
    </row>
    <row r="5102" spans="1:56">
      <c r="A5102" s="85" t="s">
        <v>173</v>
      </c>
      <c r="B5102" s="86">
        <v>42398.833333333336</v>
      </c>
      <c r="C5102" s="87">
        <v>42398</v>
      </c>
      <c r="D5102" s="85">
        <v>12</v>
      </c>
      <c r="E5102" s="86">
        <v>42398.5</v>
      </c>
      <c r="F5102" s="88" t="s">
        <v>428</v>
      </c>
      <c r="G5102" s="89" t="s">
        <v>429</v>
      </c>
      <c r="H5102" s="94">
        <v>25316</v>
      </c>
      <c r="I5102" s="94">
        <v>25559</v>
      </c>
      <c r="J5102" s="94">
        <v>18653</v>
      </c>
      <c r="K5102" s="94">
        <v>-6906</v>
      </c>
      <c r="O5102" s="94">
        <v>25559</v>
      </c>
      <c r="P5102" s="94">
        <v>18653</v>
      </c>
      <c r="Q5102" s="94">
        <v>-6906</v>
      </c>
      <c r="AS5102" s="94">
        <v>-865</v>
      </c>
      <c r="AT5102" s="94">
        <v>-422</v>
      </c>
      <c r="AU5102" s="94">
        <v>-1934</v>
      </c>
      <c r="AW5102" s="94">
        <v>-61</v>
      </c>
      <c r="AX5102" s="94">
        <v>-301</v>
      </c>
      <c r="AY5102" s="94">
        <v>-2253</v>
      </c>
      <c r="AZ5102" s="94">
        <v>123</v>
      </c>
      <c r="BA5102" s="94">
        <v>-14</v>
      </c>
      <c r="BB5102" s="94">
        <v>-1142</v>
      </c>
      <c r="BC5102" s="94">
        <v>283</v>
      </c>
      <c r="BD5102" s="94">
        <v>-272</v>
      </c>
    </row>
    <row r="5103" spans="1:56">
      <c r="A5103" s="85" t="s">
        <v>173</v>
      </c>
      <c r="B5103" s="86">
        <v>42398.875</v>
      </c>
      <c r="C5103" s="87">
        <v>42398</v>
      </c>
      <c r="D5103" s="85">
        <v>13</v>
      </c>
      <c r="E5103" s="86">
        <v>42398.541666666664</v>
      </c>
      <c r="F5103" s="88" t="s">
        <v>428</v>
      </c>
      <c r="G5103" s="89" t="s">
        <v>429</v>
      </c>
      <c r="H5103" s="94">
        <v>25188</v>
      </c>
      <c r="I5103" s="94">
        <v>25525</v>
      </c>
      <c r="J5103" s="94">
        <v>18780</v>
      </c>
      <c r="K5103" s="94">
        <v>-6745</v>
      </c>
      <c r="O5103" s="94">
        <v>25525</v>
      </c>
      <c r="P5103" s="94">
        <v>18780</v>
      </c>
      <c r="Q5103" s="94">
        <v>-6745</v>
      </c>
      <c r="AS5103" s="94">
        <v>-846</v>
      </c>
      <c r="AT5103" s="94">
        <v>-386</v>
      </c>
      <c r="AU5103" s="94">
        <v>-1997</v>
      </c>
      <c r="AW5103" s="94">
        <v>17</v>
      </c>
      <c r="AX5103" s="94">
        <v>-308</v>
      </c>
      <c r="AY5103" s="94">
        <v>-2068</v>
      </c>
      <c r="AZ5103" s="94">
        <v>145</v>
      </c>
      <c r="BA5103" s="94">
        <v>-13</v>
      </c>
      <c r="BB5103" s="94">
        <v>-1085</v>
      </c>
      <c r="BC5103" s="94">
        <v>260</v>
      </c>
      <c r="BD5103" s="94">
        <v>-254</v>
      </c>
    </row>
    <row r="5104" spans="1:56">
      <c r="A5104" s="85" t="s">
        <v>173</v>
      </c>
      <c r="B5104" s="86">
        <v>42398.916666666664</v>
      </c>
      <c r="C5104" s="87">
        <v>42398</v>
      </c>
      <c r="D5104" s="85">
        <v>14</v>
      </c>
      <c r="E5104" s="86">
        <v>42398.583333333336</v>
      </c>
      <c r="F5104" s="88" t="s">
        <v>428</v>
      </c>
      <c r="G5104" s="89" t="s">
        <v>429</v>
      </c>
      <c r="H5104" s="94">
        <v>25267</v>
      </c>
      <c r="I5104" s="94">
        <v>25406</v>
      </c>
      <c r="J5104" s="94">
        <v>18975</v>
      </c>
      <c r="K5104" s="94">
        <v>-6432</v>
      </c>
      <c r="O5104" s="94">
        <v>25406</v>
      </c>
      <c r="P5104" s="94">
        <v>18975</v>
      </c>
      <c r="Q5104" s="94">
        <v>-6432</v>
      </c>
      <c r="AS5104" s="94">
        <v>-845</v>
      </c>
      <c r="AT5104" s="94">
        <v>-461</v>
      </c>
      <c r="AU5104" s="94">
        <v>-2097</v>
      </c>
      <c r="AW5104" s="94">
        <v>11</v>
      </c>
      <c r="AX5104" s="94">
        <v>-300</v>
      </c>
      <c r="AY5104" s="94">
        <v>-2047</v>
      </c>
      <c r="AZ5104" s="94">
        <v>93</v>
      </c>
      <c r="BA5104" s="94">
        <v>-15</v>
      </c>
      <c r="BB5104" s="94">
        <v>-1074</v>
      </c>
      <c r="BC5104" s="94">
        <v>223</v>
      </c>
      <c r="BD5104" s="94">
        <v>-257</v>
      </c>
    </row>
    <row r="5105" spans="1:56">
      <c r="A5105" s="85" t="s">
        <v>173</v>
      </c>
      <c r="B5105" s="86">
        <v>42398.958333333336</v>
      </c>
      <c r="C5105" s="87">
        <v>42398</v>
      </c>
      <c r="D5105" s="85">
        <v>15</v>
      </c>
      <c r="E5105" s="86">
        <v>42398.625</v>
      </c>
      <c r="F5105" s="88" t="s">
        <v>428</v>
      </c>
      <c r="G5105" s="89" t="s">
        <v>429</v>
      </c>
      <c r="H5105" s="94">
        <v>25222</v>
      </c>
      <c r="I5105" s="94">
        <v>25740</v>
      </c>
      <c r="J5105" s="94">
        <v>19102</v>
      </c>
      <c r="K5105" s="94">
        <v>-6638</v>
      </c>
      <c r="O5105" s="94">
        <v>25740</v>
      </c>
      <c r="P5105" s="94">
        <v>19102</v>
      </c>
      <c r="Q5105" s="94">
        <v>-6638</v>
      </c>
      <c r="AS5105" s="94">
        <v>-841</v>
      </c>
      <c r="AT5105" s="94">
        <v>-451</v>
      </c>
      <c r="AU5105" s="94">
        <v>-2110</v>
      </c>
      <c r="AW5105" s="94">
        <v>6</v>
      </c>
      <c r="AX5105" s="94">
        <v>-287</v>
      </c>
      <c r="AY5105" s="94">
        <v>-2137</v>
      </c>
      <c r="AZ5105" s="94">
        <v>-42</v>
      </c>
      <c r="BA5105" s="94">
        <v>-16</v>
      </c>
      <c r="BB5105" s="94">
        <v>-1046</v>
      </c>
      <c r="BC5105" s="94">
        <v>179</v>
      </c>
      <c r="BD5105" s="94">
        <v>-304</v>
      </c>
    </row>
    <row r="5106" spans="1:56">
      <c r="A5106" s="85" t="s">
        <v>173</v>
      </c>
      <c r="B5106" s="86">
        <v>42399</v>
      </c>
      <c r="C5106" s="87">
        <v>42398</v>
      </c>
      <c r="D5106" s="85">
        <v>16</v>
      </c>
      <c r="E5106" s="86">
        <v>42398.666666666664</v>
      </c>
      <c r="F5106" s="88" t="s">
        <v>428</v>
      </c>
      <c r="G5106" s="89" t="s">
        <v>429</v>
      </c>
      <c r="H5106" s="94">
        <v>25278</v>
      </c>
      <c r="I5106" s="94">
        <v>25752</v>
      </c>
      <c r="J5106" s="94">
        <v>18860</v>
      </c>
      <c r="K5106" s="94">
        <v>-6892</v>
      </c>
      <c r="O5106" s="94">
        <v>25752</v>
      </c>
      <c r="P5106" s="94">
        <v>18860</v>
      </c>
      <c r="Q5106" s="94">
        <v>-6892</v>
      </c>
      <c r="AS5106" s="94">
        <v>-868</v>
      </c>
      <c r="AT5106" s="94">
        <v>-553</v>
      </c>
      <c r="AU5106" s="94">
        <v>-2301</v>
      </c>
      <c r="AW5106" s="94">
        <v>11</v>
      </c>
      <c r="AX5106" s="94">
        <v>-263</v>
      </c>
      <c r="AY5106" s="94">
        <v>-2134</v>
      </c>
      <c r="AZ5106" s="94">
        <v>-104</v>
      </c>
      <c r="BA5106" s="94">
        <v>-17</v>
      </c>
      <c r="BB5106" s="94">
        <v>-1230</v>
      </c>
      <c r="BC5106" s="94">
        <v>139</v>
      </c>
      <c r="BD5106" s="94">
        <v>-341</v>
      </c>
    </row>
    <row r="5107" spans="1:56">
      <c r="A5107" s="85" t="s">
        <v>173</v>
      </c>
      <c r="B5107" s="86">
        <v>42399.041666666664</v>
      </c>
      <c r="C5107" s="87">
        <v>42398</v>
      </c>
      <c r="D5107" s="85">
        <v>17</v>
      </c>
      <c r="E5107" s="86">
        <v>42398.708333333336</v>
      </c>
      <c r="F5107" s="88" t="s">
        <v>428</v>
      </c>
      <c r="G5107" s="89" t="s">
        <v>429</v>
      </c>
      <c r="H5107" s="94">
        <v>25562</v>
      </c>
      <c r="I5107" s="94">
        <v>25419</v>
      </c>
      <c r="J5107" s="94">
        <v>17892</v>
      </c>
      <c r="K5107" s="94">
        <v>-7527</v>
      </c>
      <c r="O5107" s="94">
        <v>25419</v>
      </c>
      <c r="P5107" s="94">
        <v>17892</v>
      </c>
      <c r="Q5107" s="94">
        <v>-7527</v>
      </c>
      <c r="AS5107" s="94">
        <v>-991</v>
      </c>
      <c r="AT5107" s="94">
        <v>-563</v>
      </c>
      <c r="AU5107" s="94">
        <v>-2394</v>
      </c>
      <c r="AW5107" s="94">
        <v>12</v>
      </c>
      <c r="AX5107" s="94">
        <v>-214</v>
      </c>
      <c r="AY5107" s="94">
        <v>-2683</v>
      </c>
      <c r="AZ5107" s="94">
        <v>-66</v>
      </c>
      <c r="BA5107" s="94">
        <v>-32</v>
      </c>
      <c r="BB5107" s="94">
        <v>-1616</v>
      </c>
      <c r="BC5107" s="94">
        <v>78</v>
      </c>
      <c r="BD5107" s="94">
        <v>-351</v>
      </c>
    </row>
    <row r="5108" spans="1:56">
      <c r="A5108" s="85" t="s">
        <v>173</v>
      </c>
      <c r="B5108" s="86">
        <v>42399.083333333336</v>
      </c>
      <c r="C5108" s="87">
        <v>42398</v>
      </c>
      <c r="D5108" s="85">
        <v>18</v>
      </c>
      <c r="E5108" s="86">
        <v>42398.75</v>
      </c>
      <c r="F5108" s="88" t="s">
        <v>428</v>
      </c>
      <c r="G5108" s="89" t="s">
        <v>429</v>
      </c>
      <c r="H5108" s="94">
        <v>27147</v>
      </c>
      <c r="I5108" s="94">
        <v>25462</v>
      </c>
      <c r="J5108" s="94">
        <v>16709</v>
      </c>
      <c r="K5108" s="94">
        <v>-8754</v>
      </c>
      <c r="O5108" s="94">
        <v>25462</v>
      </c>
      <c r="P5108" s="94">
        <v>16709</v>
      </c>
      <c r="Q5108" s="94">
        <v>-8754</v>
      </c>
      <c r="AS5108" s="94">
        <v>-1174</v>
      </c>
      <c r="AT5108" s="94">
        <v>-859</v>
      </c>
      <c r="AU5108" s="94">
        <v>-2400</v>
      </c>
      <c r="AW5108" s="94">
        <v>16</v>
      </c>
      <c r="AX5108" s="94">
        <v>-197</v>
      </c>
      <c r="AY5108" s="94">
        <v>-3417</v>
      </c>
      <c r="AZ5108" s="94">
        <v>-62</v>
      </c>
      <c r="BA5108" s="94">
        <v>-64</v>
      </c>
      <c r="BB5108" s="94">
        <v>-1934</v>
      </c>
      <c r="BC5108" s="94">
        <v>70</v>
      </c>
      <c r="BD5108" s="94">
        <v>-390</v>
      </c>
    </row>
    <row r="5109" spans="1:56">
      <c r="A5109" s="85" t="s">
        <v>173</v>
      </c>
      <c r="B5109" s="86">
        <v>42399.125</v>
      </c>
      <c r="C5109" s="87">
        <v>42398</v>
      </c>
      <c r="D5109" s="85">
        <v>19</v>
      </c>
      <c r="E5109" s="86">
        <v>42398.791666666664</v>
      </c>
      <c r="F5109" s="88" t="s">
        <v>428</v>
      </c>
      <c r="G5109" s="89" t="s">
        <v>429</v>
      </c>
      <c r="H5109" s="94">
        <v>28049</v>
      </c>
      <c r="I5109" s="94">
        <v>27233</v>
      </c>
      <c r="J5109" s="94">
        <v>16867</v>
      </c>
      <c r="K5109" s="94">
        <v>-10366</v>
      </c>
      <c r="O5109" s="94">
        <v>27233</v>
      </c>
      <c r="P5109" s="94">
        <v>16867</v>
      </c>
      <c r="Q5109" s="94">
        <v>-10366</v>
      </c>
      <c r="AS5109" s="94">
        <v>-1222</v>
      </c>
      <c r="AT5109" s="94">
        <v>-818</v>
      </c>
      <c r="AU5109" s="94">
        <v>-2331</v>
      </c>
      <c r="AW5109" s="94">
        <v>25</v>
      </c>
      <c r="AX5109" s="94">
        <v>-206</v>
      </c>
      <c r="AY5109" s="94">
        <v>-3562</v>
      </c>
      <c r="AZ5109" s="94">
        <v>-60</v>
      </c>
      <c r="BA5109" s="94">
        <v>-68</v>
      </c>
      <c r="BB5109" s="94">
        <v>-1991</v>
      </c>
      <c r="BC5109" s="94">
        <v>60</v>
      </c>
      <c r="BD5109" s="94">
        <v>-368</v>
      </c>
    </row>
    <row r="5110" spans="1:56">
      <c r="A5110" s="85" t="s">
        <v>173</v>
      </c>
      <c r="B5110" s="86">
        <v>42399.166666666664</v>
      </c>
      <c r="C5110" s="87">
        <v>42398</v>
      </c>
      <c r="D5110" s="85">
        <v>20</v>
      </c>
      <c r="E5110" s="86">
        <v>42398.833333333336</v>
      </c>
      <c r="F5110" s="88" t="s">
        <v>428</v>
      </c>
      <c r="G5110" s="89" t="s">
        <v>429</v>
      </c>
      <c r="H5110" s="94">
        <v>27579</v>
      </c>
      <c r="I5110" s="94">
        <v>28011</v>
      </c>
      <c r="J5110" s="94">
        <v>17503</v>
      </c>
      <c r="K5110" s="94">
        <v>-10508</v>
      </c>
      <c r="O5110" s="94">
        <v>28011</v>
      </c>
      <c r="P5110" s="94">
        <v>17503</v>
      </c>
      <c r="Q5110" s="94">
        <v>-10508</v>
      </c>
      <c r="AS5110" s="94">
        <v>-1206</v>
      </c>
      <c r="AT5110" s="94">
        <v>-580</v>
      </c>
      <c r="AU5110" s="94">
        <v>-2366</v>
      </c>
      <c r="AW5110" s="94">
        <v>18</v>
      </c>
      <c r="AX5110" s="94">
        <v>-208</v>
      </c>
      <c r="AY5110" s="94">
        <v>-3394</v>
      </c>
      <c r="AZ5110" s="94">
        <v>-70</v>
      </c>
      <c r="BA5110" s="94">
        <v>-71</v>
      </c>
      <c r="BB5110" s="94">
        <v>-1970</v>
      </c>
      <c r="BC5110" s="94">
        <v>71</v>
      </c>
      <c r="BD5110" s="94">
        <v>-353</v>
      </c>
    </row>
    <row r="5111" spans="1:56">
      <c r="A5111" s="85" t="s">
        <v>173</v>
      </c>
      <c r="B5111" s="86">
        <v>42399.208333333336</v>
      </c>
      <c r="C5111" s="87">
        <v>42398</v>
      </c>
      <c r="D5111" s="85">
        <v>21</v>
      </c>
      <c r="E5111" s="86">
        <v>42398.875</v>
      </c>
      <c r="F5111" s="88" t="s">
        <v>428</v>
      </c>
      <c r="G5111" s="89" t="s">
        <v>429</v>
      </c>
      <c r="H5111" s="94">
        <v>26642</v>
      </c>
      <c r="I5111" s="94">
        <v>27335</v>
      </c>
      <c r="J5111" s="94">
        <v>17236</v>
      </c>
      <c r="K5111" s="94">
        <v>-10099</v>
      </c>
      <c r="O5111" s="94">
        <v>27335</v>
      </c>
      <c r="P5111" s="94">
        <v>17236</v>
      </c>
      <c r="Q5111" s="94">
        <v>-10099</v>
      </c>
      <c r="AS5111" s="94">
        <v>-1085</v>
      </c>
      <c r="AT5111" s="94">
        <v>-609</v>
      </c>
      <c r="AU5111" s="94">
        <v>-2336</v>
      </c>
      <c r="AW5111" s="94">
        <v>14</v>
      </c>
      <c r="AX5111" s="94">
        <v>-208</v>
      </c>
      <c r="AY5111" s="94">
        <v>-3154</v>
      </c>
      <c r="AZ5111" s="94">
        <v>-84</v>
      </c>
      <c r="BA5111" s="94">
        <v>-67</v>
      </c>
      <c r="BB5111" s="94">
        <v>-1844</v>
      </c>
      <c r="BC5111" s="94">
        <v>36</v>
      </c>
      <c r="BD5111" s="94">
        <v>-357</v>
      </c>
    </row>
    <row r="5112" spans="1:56">
      <c r="A5112" s="85" t="s">
        <v>173</v>
      </c>
      <c r="B5112" s="86">
        <v>42399.25</v>
      </c>
      <c r="C5112" s="87">
        <v>42398</v>
      </c>
      <c r="D5112" s="85">
        <v>22</v>
      </c>
      <c r="E5112" s="86">
        <v>42398.916666666664</v>
      </c>
      <c r="F5112" s="88" t="s">
        <v>428</v>
      </c>
      <c r="G5112" s="89" t="s">
        <v>429</v>
      </c>
      <c r="H5112" s="94">
        <v>25343</v>
      </c>
      <c r="I5112" s="94">
        <v>26524</v>
      </c>
      <c r="J5112" s="94">
        <v>16869</v>
      </c>
      <c r="K5112" s="94">
        <v>-9656</v>
      </c>
      <c r="O5112" s="94">
        <v>26524</v>
      </c>
      <c r="P5112" s="94">
        <v>16869</v>
      </c>
      <c r="Q5112" s="94">
        <v>-9656</v>
      </c>
      <c r="AS5112" s="94">
        <v>-968</v>
      </c>
      <c r="AT5112" s="94">
        <v>-628</v>
      </c>
      <c r="AU5112" s="94">
        <v>-2386</v>
      </c>
      <c r="AW5112" s="94">
        <v>22</v>
      </c>
      <c r="AX5112" s="94">
        <v>-230</v>
      </c>
      <c r="AY5112" s="94">
        <v>-2864</v>
      </c>
      <c r="AZ5112" s="94">
        <v>-106</v>
      </c>
      <c r="BA5112" s="94">
        <v>-46</v>
      </c>
      <c r="BB5112" s="94">
        <v>-1749</v>
      </c>
      <c r="BC5112" s="94">
        <v>-7</v>
      </c>
      <c r="BD5112" s="94">
        <v>-341</v>
      </c>
    </row>
    <row r="5113" spans="1:56">
      <c r="A5113" s="85" t="s">
        <v>173</v>
      </c>
      <c r="B5113" s="86">
        <v>42399.291666666664</v>
      </c>
      <c r="C5113" s="87">
        <v>42398</v>
      </c>
      <c r="D5113" s="85">
        <v>23</v>
      </c>
      <c r="E5113" s="86">
        <v>42398.958333333336</v>
      </c>
      <c r="F5113" s="88" t="s">
        <v>428</v>
      </c>
      <c r="G5113" s="89" t="s">
        <v>429</v>
      </c>
      <c r="H5113" s="94">
        <v>23672</v>
      </c>
      <c r="I5113" s="94">
        <v>25304</v>
      </c>
      <c r="J5113" s="94">
        <v>16029</v>
      </c>
      <c r="K5113" s="94">
        <v>-9276</v>
      </c>
      <c r="O5113" s="94">
        <v>25304</v>
      </c>
      <c r="P5113" s="94">
        <v>16029</v>
      </c>
      <c r="Q5113" s="94">
        <v>-9276</v>
      </c>
      <c r="AS5113" s="94">
        <v>-803</v>
      </c>
      <c r="AT5113" s="94">
        <v>-624</v>
      </c>
      <c r="AU5113" s="94">
        <v>-2072</v>
      </c>
      <c r="AW5113" s="94">
        <v>10</v>
      </c>
      <c r="AX5113" s="94">
        <v>-250</v>
      </c>
      <c r="AY5113" s="94">
        <v>-2378</v>
      </c>
      <c r="AZ5113" s="94">
        <v>-103</v>
      </c>
      <c r="BA5113" s="94">
        <v>-14</v>
      </c>
      <c r="BB5113" s="94">
        <v>-1505</v>
      </c>
      <c r="BC5113" s="94">
        <v>-72</v>
      </c>
      <c r="BD5113" s="94">
        <v>-310</v>
      </c>
    </row>
    <row r="5114" spans="1:56">
      <c r="A5114" s="85" t="s">
        <v>173</v>
      </c>
      <c r="B5114" s="86">
        <v>42399.333333333336</v>
      </c>
      <c r="C5114" s="87">
        <v>42398</v>
      </c>
      <c r="D5114" s="85">
        <v>24</v>
      </c>
      <c r="E5114" s="86">
        <v>42399</v>
      </c>
      <c r="F5114" s="88" t="s">
        <v>428</v>
      </c>
      <c r="G5114" s="89" t="s">
        <v>429</v>
      </c>
      <c r="H5114" s="94">
        <v>21923</v>
      </c>
      <c r="I5114" s="94">
        <v>23681</v>
      </c>
      <c r="J5114" s="94">
        <v>15593</v>
      </c>
      <c r="K5114" s="94">
        <v>-8088</v>
      </c>
      <c r="O5114" s="94">
        <v>23681</v>
      </c>
      <c r="P5114" s="94">
        <v>15593</v>
      </c>
      <c r="Q5114" s="94">
        <v>-8088</v>
      </c>
      <c r="AS5114" s="94">
        <v>-820</v>
      </c>
      <c r="AT5114" s="94">
        <v>-564</v>
      </c>
      <c r="AU5114" s="94">
        <v>-2002</v>
      </c>
      <c r="AW5114" s="94">
        <v>27</v>
      </c>
      <c r="AX5114" s="94">
        <v>-281</v>
      </c>
      <c r="AY5114" s="94">
        <v>-2213</v>
      </c>
      <c r="AZ5114" s="94">
        <v>-104</v>
      </c>
      <c r="BA5114" s="94">
        <v>-15</v>
      </c>
      <c r="BB5114" s="94">
        <v>-1424</v>
      </c>
      <c r="BC5114" s="94">
        <v>-98</v>
      </c>
      <c r="BD5114" s="94">
        <v>-258</v>
      </c>
    </row>
    <row r="5115" spans="1:56">
      <c r="A5115" s="85" t="s">
        <v>173</v>
      </c>
      <c r="B5115" s="86">
        <v>42399.375</v>
      </c>
      <c r="C5115" s="87">
        <v>42399</v>
      </c>
      <c r="D5115" s="85">
        <v>1</v>
      </c>
      <c r="E5115" s="86">
        <v>42399.041666666664</v>
      </c>
      <c r="F5115" s="88" t="s">
        <v>428</v>
      </c>
      <c r="G5115" s="89" t="s">
        <v>429</v>
      </c>
      <c r="H5115" s="94">
        <v>20794</v>
      </c>
      <c r="I5115" s="94">
        <v>21932</v>
      </c>
      <c r="J5115" s="94">
        <v>14214</v>
      </c>
      <c r="K5115" s="94">
        <v>-7718</v>
      </c>
      <c r="O5115" s="94">
        <v>21932</v>
      </c>
      <c r="P5115" s="94">
        <v>14214</v>
      </c>
      <c r="Q5115" s="94">
        <v>-7718</v>
      </c>
      <c r="AS5115" s="94">
        <v>-809</v>
      </c>
      <c r="AT5115" s="94">
        <v>-573</v>
      </c>
      <c r="AU5115" s="94">
        <v>-1948</v>
      </c>
      <c r="AW5115" s="94">
        <v>11</v>
      </c>
      <c r="AX5115" s="94">
        <v>-299</v>
      </c>
      <c r="AY5115" s="94">
        <v>-1818</v>
      </c>
      <c r="AZ5115" s="94">
        <v>-118</v>
      </c>
      <c r="BA5115" s="94">
        <v>-14</v>
      </c>
      <c r="BB5115" s="94">
        <v>-1366</v>
      </c>
      <c r="BC5115" s="94">
        <v>-102</v>
      </c>
      <c r="BD5115" s="94">
        <v>-230</v>
      </c>
    </row>
    <row r="5116" spans="1:56">
      <c r="A5116" s="85" t="s">
        <v>173</v>
      </c>
      <c r="B5116" s="86">
        <v>42399.416666666664</v>
      </c>
      <c r="C5116" s="87">
        <v>42399</v>
      </c>
      <c r="D5116" s="85">
        <v>2</v>
      </c>
      <c r="E5116" s="86">
        <v>42399.083333333336</v>
      </c>
      <c r="F5116" s="88" t="s">
        <v>428</v>
      </c>
      <c r="G5116" s="89" t="s">
        <v>429</v>
      </c>
      <c r="H5116" s="94">
        <v>19908</v>
      </c>
      <c r="I5116" s="94">
        <v>20875</v>
      </c>
      <c r="J5116" s="94">
        <v>13656</v>
      </c>
      <c r="K5116" s="94">
        <v>-7219</v>
      </c>
      <c r="O5116" s="94">
        <v>20875</v>
      </c>
      <c r="P5116" s="94">
        <v>13656</v>
      </c>
      <c r="Q5116" s="94">
        <v>-7219</v>
      </c>
      <c r="AS5116" s="94">
        <v>-770</v>
      </c>
      <c r="AT5116" s="94">
        <v>-583</v>
      </c>
      <c r="AU5116" s="94">
        <v>-1902</v>
      </c>
      <c r="AW5116" s="94">
        <v>5</v>
      </c>
      <c r="AX5116" s="94">
        <v>-305</v>
      </c>
      <c r="AY5116" s="94">
        <v>-1629</v>
      </c>
      <c r="AZ5116" s="94">
        <v>-135</v>
      </c>
      <c r="BA5116" s="94">
        <v>-16</v>
      </c>
      <c r="BB5116" s="94">
        <v>-1375</v>
      </c>
      <c r="BC5116" s="94">
        <v>-94</v>
      </c>
      <c r="BD5116" s="94">
        <v>-257</v>
      </c>
    </row>
    <row r="5117" spans="1:56">
      <c r="A5117" s="85" t="s">
        <v>173</v>
      </c>
      <c r="B5117" s="86">
        <v>42399.458333333336</v>
      </c>
      <c r="C5117" s="87">
        <v>42399</v>
      </c>
      <c r="D5117" s="85">
        <v>3</v>
      </c>
      <c r="E5117" s="86">
        <v>42399.125</v>
      </c>
      <c r="F5117" s="88" t="s">
        <v>428</v>
      </c>
      <c r="G5117" s="89" t="s">
        <v>429</v>
      </c>
      <c r="H5117" s="94">
        <v>19356</v>
      </c>
      <c r="I5117" s="94">
        <v>19948</v>
      </c>
      <c r="J5117" s="94">
        <v>12925</v>
      </c>
      <c r="K5117" s="94">
        <v>-7023</v>
      </c>
      <c r="O5117" s="94">
        <v>19948</v>
      </c>
      <c r="P5117" s="94">
        <v>12925</v>
      </c>
      <c r="Q5117" s="94">
        <v>-7023</v>
      </c>
      <c r="AS5117" s="94">
        <v>-737</v>
      </c>
      <c r="AT5117" s="94">
        <v>-564</v>
      </c>
      <c r="AU5117" s="94">
        <v>-1760</v>
      </c>
      <c r="AW5117" s="94">
        <v>11</v>
      </c>
      <c r="AX5117" s="94">
        <v>-305</v>
      </c>
      <c r="AY5117" s="94">
        <v>-1618</v>
      </c>
      <c r="AZ5117" s="94">
        <v>-118</v>
      </c>
      <c r="BA5117" s="94">
        <v>-16</v>
      </c>
      <c r="BB5117" s="94">
        <v>-1314</v>
      </c>
      <c r="BC5117" s="94">
        <v>-61</v>
      </c>
      <c r="BD5117" s="94">
        <v>-232</v>
      </c>
    </row>
    <row r="5118" spans="1:56">
      <c r="A5118" s="85" t="s">
        <v>173</v>
      </c>
      <c r="B5118" s="86">
        <v>42399.5</v>
      </c>
      <c r="C5118" s="87">
        <v>42399</v>
      </c>
      <c r="D5118" s="85">
        <v>4</v>
      </c>
      <c r="E5118" s="86">
        <v>42399.166666666664</v>
      </c>
      <c r="F5118" s="88" t="s">
        <v>428</v>
      </c>
      <c r="G5118" s="89" t="s">
        <v>429</v>
      </c>
      <c r="H5118" s="94">
        <v>19108</v>
      </c>
      <c r="I5118" s="94">
        <v>19343</v>
      </c>
      <c r="J5118" s="94">
        <v>12662</v>
      </c>
      <c r="K5118" s="94">
        <v>-6680</v>
      </c>
      <c r="O5118" s="94">
        <v>19343</v>
      </c>
      <c r="P5118" s="94">
        <v>12662</v>
      </c>
      <c r="Q5118" s="94">
        <v>-6680</v>
      </c>
      <c r="AS5118" s="94">
        <v>-728</v>
      </c>
      <c r="AT5118" s="94">
        <v>-608</v>
      </c>
      <c r="AU5118" s="94">
        <v>-1766</v>
      </c>
      <c r="AW5118" s="94">
        <v>7</v>
      </c>
      <c r="AX5118" s="94">
        <v>-303</v>
      </c>
      <c r="AY5118" s="94">
        <v>-1568</v>
      </c>
      <c r="AZ5118" s="94">
        <v>-88</v>
      </c>
      <c r="BA5118" s="94">
        <v>-15</v>
      </c>
      <c r="BB5118" s="94">
        <v>-1320</v>
      </c>
      <c r="BC5118" s="94">
        <v>-66</v>
      </c>
      <c r="BD5118" s="94">
        <v>-248</v>
      </c>
    </row>
    <row r="5119" spans="1:56">
      <c r="A5119" s="85" t="s">
        <v>173</v>
      </c>
      <c r="B5119" s="86">
        <v>42399.541666666664</v>
      </c>
      <c r="C5119" s="87">
        <v>42399</v>
      </c>
      <c r="D5119" s="85">
        <v>5</v>
      </c>
      <c r="E5119" s="86">
        <v>42399.208333333336</v>
      </c>
      <c r="F5119" s="88" t="s">
        <v>428</v>
      </c>
      <c r="G5119" s="89" t="s">
        <v>429</v>
      </c>
      <c r="H5119" s="94">
        <v>19337</v>
      </c>
      <c r="I5119" s="94">
        <v>19056</v>
      </c>
      <c r="J5119" s="94">
        <v>12387</v>
      </c>
      <c r="K5119" s="94">
        <v>-6669</v>
      </c>
      <c r="O5119" s="94">
        <v>19056</v>
      </c>
      <c r="P5119" s="94">
        <v>12387</v>
      </c>
      <c r="Q5119" s="94">
        <v>-6669</v>
      </c>
      <c r="AS5119" s="94">
        <v>-754</v>
      </c>
      <c r="AT5119" s="94">
        <v>-587</v>
      </c>
      <c r="AU5119" s="94">
        <v>-1719</v>
      </c>
      <c r="AW5119" s="94">
        <v>-1</v>
      </c>
      <c r="AX5119" s="94">
        <v>-295</v>
      </c>
      <c r="AY5119" s="94">
        <v>-1648</v>
      </c>
      <c r="AZ5119" s="94">
        <v>-107</v>
      </c>
      <c r="BA5119" s="94">
        <v>-15</v>
      </c>
      <c r="BB5119" s="94">
        <v>-1348</v>
      </c>
      <c r="BC5119" s="94">
        <v>-52</v>
      </c>
      <c r="BD5119" s="94">
        <v>-240</v>
      </c>
    </row>
    <row r="5120" spans="1:56">
      <c r="A5120" s="85" t="s">
        <v>173</v>
      </c>
      <c r="B5120" s="86">
        <v>42399.583333333336</v>
      </c>
      <c r="C5120" s="87">
        <v>42399</v>
      </c>
      <c r="D5120" s="85">
        <v>6</v>
      </c>
      <c r="E5120" s="86">
        <v>42399.25</v>
      </c>
      <c r="F5120" s="88" t="s">
        <v>428</v>
      </c>
      <c r="G5120" s="89" t="s">
        <v>429</v>
      </c>
      <c r="H5120" s="94">
        <v>19990</v>
      </c>
      <c r="I5120" s="94">
        <v>19325</v>
      </c>
      <c r="J5120" s="94">
        <v>12603</v>
      </c>
      <c r="K5120" s="94">
        <v>-6722</v>
      </c>
      <c r="O5120" s="94">
        <v>19325</v>
      </c>
      <c r="P5120" s="94">
        <v>12603</v>
      </c>
      <c r="Q5120" s="94">
        <v>-6722</v>
      </c>
      <c r="AS5120" s="94">
        <v>-780</v>
      </c>
      <c r="AT5120" s="94">
        <v>-513</v>
      </c>
      <c r="AU5120" s="94">
        <v>-1660</v>
      </c>
      <c r="AW5120" s="94">
        <v>9</v>
      </c>
      <c r="AX5120" s="94">
        <v>-289</v>
      </c>
      <c r="AY5120" s="94">
        <v>-1782</v>
      </c>
      <c r="AZ5120" s="94">
        <v>-92</v>
      </c>
      <c r="BA5120" s="94">
        <v>-14</v>
      </c>
      <c r="BB5120" s="94">
        <v>-1402</v>
      </c>
      <c r="BC5120" s="94">
        <v>-62</v>
      </c>
      <c r="BD5120" s="94">
        <v>-240</v>
      </c>
    </row>
    <row r="5121" spans="1:56">
      <c r="A5121" s="85" t="s">
        <v>173</v>
      </c>
      <c r="B5121" s="86">
        <v>42399.625</v>
      </c>
      <c r="C5121" s="87">
        <v>42399</v>
      </c>
      <c r="D5121" s="85">
        <v>7</v>
      </c>
      <c r="E5121" s="86">
        <v>42399.291666666664</v>
      </c>
      <c r="F5121" s="88" t="s">
        <v>428</v>
      </c>
      <c r="G5121" s="89" t="s">
        <v>429</v>
      </c>
      <c r="H5121" s="94">
        <v>21032</v>
      </c>
      <c r="I5121" s="94">
        <v>20090</v>
      </c>
      <c r="J5121" s="94">
        <v>13312</v>
      </c>
      <c r="K5121" s="94">
        <v>-6778</v>
      </c>
      <c r="O5121" s="94">
        <v>20090</v>
      </c>
      <c r="P5121" s="94">
        <v>13312</v>
      </c>
      <c r="Q5121" s="94">
        <v>-6778</v>
      </c>
      <c r="AS5121" s="94">
        <v>-886</v>
      </c>
      <c r="AT5121" s="94">
        <v>-506</v>
      </c>
      <c r="AU5121" s="94">
        <v>-1947</v>
      </c>
      <c r="AW5121" s="94">
        <v>1</v>
      </c>
      <c r="AX5121" s="94">
        <v>-297</v>
      </c>
      <c r="AY5121" s="94">
        <v>-2291</v>
      </c>
      <c r="AZ5121" s="94">
        <v>-99</v>
      </c>
      <c r="BA5121" s="94">
        <v>-16</v>
      </c>
      <c r="BB5121" s="94">
        <v>-1574</v>
      </c>
      <c r="BC5121" s="94">
        <v>-66</v>
      </c>
      <c r="BD5121" s="94">
        <v>-273</v>
      </c>
    </row>
    <row r="5122" spans="1:56">
      <c r="A5122" s="85" t="s">
        <v>173</v>
      </c>
      <c r="B5122" s="86">
        <v>42399.666666666664</v>
      </c>
      <c r="C5122" s="87">
        <v>42399</v>
      </c>
      <c r="D5122" s="85">
        <v>8</v>
      </c>
      <c r="E5122" s="86">
        <v>42399.333333333336</v>
      </c>
      <c r="F5122" s="88" t="s">
        <v>428</v>
      </c>
      <c r="G5122" s="89" t="s">
        <v>429</v>
      </c>
      <c r="H5122" s="94">
        <v>21600</v>
      </c>
      <c r="I5122" s="94">
        <v>21160</v>
      </c>
      <c r="J5122" s="94">
        <v>13252</v>
      </c>
      <c r="K5122" s="94">
        <v>-7909</v>
      </c>
      <c r="O5122" s="94">
        <v>21160</v>
      </c>
      <c r="P5122" s="94">
        <v>13252</v>
      </c>
      <c r="Q5122" s="94">
        <v>-7909</v>
      </c>
      <c r="AS5122" s="94">
        <v>-871</v>
      </c>
      <c r="AT5122" s="94">
        <v>-510</v>
      </c>
      <c r="AU5122" s="94">
        <v>-1940</v>
      </c>
      <c r="AW5122" s="94">
        <v>15</v>
      </c>
      <c r="AX5122" s="94">
        <v>-321</v>
      </c>
      <c r="AY5122" s="94">
        <v>-2504</v>
      </c>
      <c r="AZ5122" s="94">
        <v>-105</v>
      </c>
      <c r="BA5122" s="94">
        <v>-15</v>
      </c>
      <c r="BB5122" s="94">
        <v>-1478</v>
      </c>
      <c r="BC5122" s="94">
        <v>0</v>
      </c>
      <c r="BD5122" s="94">
        <v>-258</v>
      </c>
    </row>
    <row r="5123" spans="1:56">
      <c r="A5123" s="85" t="s">
        <v>173</v>
      </c>
      <c r="B5123" s="86">
        <v>42399.708333333336</v>
      </c>
      <c r="C5123" s="87">
        <v>42399</v>
      </c>
      <c r="D5123" s="85">
        <v>9</v>
      </c>
      <c r="E5123" s="86">
        <v>42399.375</v>
      </c>
      <c r="F5123" s="88" t="s">
        <v>428</v>
      </c>
      <c r="G5123" s="89" t="s">
        <v>429</v>
      </c>
      <c r="H5123" s="94">
        <v>22372</v>
      </c>
      <c r="I5123" s="94">
        <v>21837</v>
      </c>
      <c r="J5123" s="94">
        <v>13931</v>
      </c>
      <c r="K5123" s="94">
        <v>-7906</v>
      </c>
      <c r="O5123" s="94">
        <v>21837</v>
      </c>
      <c r="P5123" s="94">
        <v>13931</v>
      </c>
      <c r="Q5123" s="94">
        <v>-7906</v>
      </c>
      <c r="AS5123" s="94">
        <v>-822</v>
      </c>
      <c r="AT5123" s="94">
        <v>-465</v>
      </c>
      <c r="AU5123" s="94">
        <v>-1910</v>
      </c>
      <c r="AW5123" s="94">
        <v>78</v>
      </c>
      <c r="AX5123" s="94">
        <v>-367</v>
      </c>
      <c r="AY5123" s="94">
        <v>-2220</v>
      </c>
      <c r="AZ5123" s="94">
        <v>-52</v>
      </c>
      <c r="BA5123" s="94">
        <v>-14</v>
      </c>
      <c r="BB5123" s="94">
        <v>-1241</v>
      </c>
      <c r="BC5123" s="94">
        <v>67</v>
      </c>
      <c r="BD5123" s="94">
        <v>-228</v>
      </c>
    </row>
    <row r="5124" spans="1:56">
      <c r="A5124" s="85" t="s">
        <v>173</v>
      </c>
      <c r="B5124" s="86">
        <v>42399.75</v>
      </c>
      <c r="C5124" s="87">
        <v>42399</v>
      </c>
      <c r="D5124" s="85">
        <v>10</v>
      </c>
      <c r="E5124" s="86">
        <v>42399.416666666664</v>
      </c>
      <c r="F5124" s="88" t="s">
        <v>428</v>
      </c>
      <c r="G5124" s="89" t="s">
        <v>429</v>
      </c>
      <c r="H5124" s="94">
        <v>22759</v>
      </c>
      <c r="I5124" s="94">
        <v>22549</v>
      </c>
      <c r="J5124" s="94">
        <v>15500</v>
      </c>
      <c r="K5124" s="94">
        <v>-7049</v>
      </c>
      <c r="O5124" s="94">
        <v>22549</v>
      </c>
      <c r="P5124" s="94">
        <v>15500</v>
      </c>
      <c r="Q5124" s="94">
        <v>-7049</v>
      </c>
      <c r="AS5124" s="94">
        <v>-842</v>
      </c>
      <c r="AT5124" s="94">
        <v>-462</v>
      </c>
      <c r="AU5124" s="94">
        <v>-1892</v>
      </c>
      <c r="AW5124" s="94">
        <v>109</v>
      </c>
      <c r="AX5124" s="94">
        <v>-370</v>
      </c>
      <c r="AY5124" s="94">
        <v>-2094</v>
      </c>
      <c r="AZ5124" s="94">
        <v>-103</v>
      </c>
      <c r="BA5124" s="94">
        <v>-14</v>
      </c>
      <c r="BB5124" s="94">
        <v>-1169</v>
      </c>
      <c r="BC5124" s="94">
        <v>81</v>
      </c>
      <c r="BD5124" s="94">
        <v>-277</v>
      </c>
    </row>
    <row r="5125" spans="1:56">
      <c r="A5125" s="85" t="s">
        <v>173</v>
      </c>
      <c r="B5125" s="86">
        <v>42399.791666666664</v>
      </c>
      <c r="C5125" s="87">
        <v>42399</v>
      </c>
      <c r="D5125" s="85">
        <v>11</v>
      </c>
      <c r="E5125" s="86">
        <v>42399.458333333336</v>
      </c>
      <c r="F5125" s="88" t="s">
        <v>428</v>
      </c>
      <c r="G5125" s="89" t="s">
        <v>429</v>
      </c>
      <c r="H5125" s="94">
        <v>22749</v>
      </c>
      <c r="I5125" s="94">
        <v>22920</v>
      </c>
      <c r="J5125" s="94">
        <v>16023</v>
      </c>
      <c r="K5125" s="94">
        <v>-6897</v>
      </c>
      <c r="O5125" s="94">
        <v>22920</v>
      </c>
      <c r="P5125" s="94">
        <v>16023</v>
      </c>
      <c r="Q5125" s="94">
        <v>-6897</v>
      </c>
      <c r="AS5125" s="94">
        <v>-757</v>
      </c>
      <c r="AT5125" s="94">
        <v>-415</v>
      </c>
      <c r="AU5125" s="94">
        <v>-1782</v>
      </c>
      <c r="AW5125" s="94">
        <v>142</v>
      </c>
      <c r="AX5125" s="94">
        <v>-366</v>
      </c>
      <c r="AY5125" s="94">
        <v>-1780</v>
      </c>
      <c r="AZ5125" s="94">
        <v>42</v>
      </c>
      <c r="BA5125" s="94">
        <v>-12</v>
      </c>
      <c r="BB5125" s="94">
        <v>-1154</v>
      </c>
      <c r="BC5125" s="94">
        <v>78</v>
      </c>
      <c r="BD5125" s="94">
        <v>-201</v>
      </c>
    </row>
    <row r="5126" spans="1:56">
      <c r="A5126" s="85" t="s">
        <v>173</v>
      </c>
      <c r="B5126" s="86">
        <v>42399.833333333336</v>
      </c>
      <c r="C5126" s="87">
        <v>42399</v>
      </c>
      <c r="D5126" s="85">
        <v>12</v>
      </c>
      <c r="E5126" s="86">
        <v>42399.5</v>
      </c>
      <c r="F5126" s="88" t="s">
        <v>428</v>
      </c>
      <c r="G5126" s="89" t="s">
        <v>429</v>
      </c>
      <c r="H5126" s="94">
        <v>22530</v>
      </c>
      <c r="I5126" s="94">
        <v>22716</v>
      </c>
      <c r="J5126" s="94">
        <v>16619</v>
      </c>
      <c r="K5126" s="94">
        <v>-6097</v>
      </c>
      <c r="O5126" s="94">
        <v>22716</v>
      </c>
      <c r="P5126" s="94">
        <v>16619</v>
      </c>
      <c r="Q5126" s="94">
        <v>-6097</v>
      </c>
      <c r="AS5126" s="94">
        <v>-741</v>
      </c>
      <c r="AT5126" s="94">
        <v>-405</v>
      </c>
      <c r="AU5126" s="94">
        <v>-1753</v>
      </c>
      <c r="AW5126" s="94">
        <v>149</v>
      </c>
      <c r="AX5126" s="94">
        <v>-374</v>
      </c>
      <c r="AY5126" s="94">
        <v>-1694</v>
      </c>
      <c r="AZ5126" s="94">
        <v>84</v>
      </c>
      <c r="BA5126" s="94">
        <v>-13</v>
      </c>
      <c r="BB5126" s="94">
        <v>-1001</v>
      </c>
      <c r="BC5126" s="94">
        <v>94</v>
      </c>
      <c r="BD5126" s="94">
        <v>-202</v>
      </c>
    </row>
    <row r="5127" spans="1:56">
      <c r="A5127" s="85" t="s">
        <v>173</v>
      </c>
      <c r="B5127" s="86">
        <v>42399.875</v>
      </c>
      <c r="C5127" s="87">
        <v>42399</v>
      </c>
      <c r="D5127" s="85">
        <v>13</v>
      </c>
      <c r="E5127" s="86">
        <v>42399.541666666664</v>
      </c>
      <c r="F5127" s="88" t="s">
        <v>428</v>
      </c>
      <c r="G5127" s="89" t="s">
        <v>429</v>
      </c>
      <c r="H5127" s="94">
        <v>22383</v>
      </c>
      <c r="I5127" s="94">
        <v>22755</v>
      </c>
      <c r="J5127" s="94">
        <v>17021</v>
      </c>
      <c r="K5127" s="94">
        <v>-5734</v>
      </c>
      <c r="O5127" s="94">
        <v>22755</v>
      </c>
      <c r="P5127" s="94">
        <v>17021</v>
      </c>
      <c r="Q5127" s="94">
        <v>-5734</v>
      </c>
      <c r="AS5127" s="94">
        <v>-718</v>
      </c>
      <c r="AT5127" s="94">
        <v>-421</v>
      </c>
      <c r="AU5127" s="94">
        <v>-1778</v>
      </c>
      <c r="AW5127" s="94">
        <v>141</v>
      </c>
      <c r="AX5127" s="94">
        <v>-366</v>
      </c>
      <c r="AY5127" s="94">
        <v>-1564</v>
      </c>
      <c r="AZ5127" s="94">
        <v>74</v>
      </c>
      <c r="BA5127" s="94">
        <v>-13</v>
      </c>
      <c r="BB5127" s="94">
        <v>-926</v>
      </c>
      <c r="BC5127" s="94">
        <v>103</v>
      </c>
      <c r="BD5127" s="94">
        <v>-209</v>
      </c>
    </row>
    <row r="5128" spans="1:56">
      <c r="A5128" s="85" t="s">
        <v>173</v>
      </c>
      <c r="B5128" s="86">
        <v>42399.916666666664</v>
      </c>
      <c r="C5128" s="87">
        <v>42399</v>
      </c>
      <c r="D5128" s="85">
        <v>14</v>
      </c>
      <c r="E5128" s="86">
        <v>42399.583333333336</v>
      </c>
      <c r="F5128" s="88" t="s">
        <v>428</v>
      </c>
      <c r="G5128" s="89" t="s">
        <v>429</v>
      </c>
      <c r="H5128" s="94">
        <v>22147</v>
      </c>
      <c r="I5128" s="94">
        <v>22674</v>
      </c>
      <c r="J5128" s="94">
        <v>17119</v>
      </c>
      <c r="K5128" s="94">
        <v>-5555</v>
      </c>
      <c r="O5128" s="94">
        <v>22674</v>
      </c>
      <c r="P5128" s="94">
        <v>17119</v>
      </c>
      <c r="Q5128" s="94">
        <v>-5555</v>
      </c>
      <c r="AS5128" s="94">
        <v>-675</v>
      </c>
      <c r="AT5128" s="94">
        <v>-477</v>
      </c>
      <c r="AU5128" s="94">
        <v>-1856</v>
      </c>
      <c r="AW5128" s="94">
        <v>124</v>
      </c>
      <c r="AX5128" s="94">
        <v>-364</v>
      </c>
      <c r="AY5128" s="94">
        <v>-1495</v>
      </c>
      <c r="AZ5128" s="94">
        <v>62</v>
      </c>
      <c r="BA5128" s="94">
        <v>-15</v>
      </c>
      <c r="BB5128" s="94">
        <v>-873</v>
      </c>
      <c r="BC5128" s="94">
        <v>105</v>
      </c>
      <c r="BD5128" s="94">
        <v>-215</v>
      </c>
    </row>
    <row r="5129" spans="1:56">
      <c r="A5129" s="85" t="s">
        <v>173</v>
      </c>
      <c r="B5129" s="86">
        <v>42399.958333333336</v>
      </c>
      <c r="C5129" s="87">
        <v>42399</v>
      </c>
      <c r="D5129" s="85">
        <v>15</v>
      </c>
      <c r="E5129" s="86">
        <v>42399.625</v>
      </c>
      <c r="F5129" s="88" t="s">
        <v>428</v>
      </c>
      <c r="G5129" s="89" t="s">
        <v>429</v>
      </c>
      <c r="H5129" s="94">
        <v>22010</v>
      </c>
      <c r="I5129" s="94">
        <v>22625</v>
      </c>
      <c r="J5129" s="94">
        <v>17083</v>
      </c>
      <c r="K5129" s="94">
        <v>-5543</v>
      </c>
      <c r="O5129" s="94">
        <v>22625</v>
      </c>
      <c r="P5129" s="94">
        <v>17083</v>
      </c>
      <c r="Q5129" s="94">
        <v>-5543</v>
      </c>
      <c r="AS5129" s="94">
        <v>-696</v>
      </c>
      <c r="AT5129" s="94">
        <v>-525</v>
      </c>
      <c r="AU5129" s="94">
        <v>-1912</v>
      </c>
      <c r="AW5129" s="94">
        <v>98</v>
      </c>
      <c r="AX5129" s="94">
        <v>-357</v>
      </c>
      <c r="AY5129" s="94">
        <v>-1625</v>
      </c>
      <c r="AZ5129" s="94">
        <v>31</v>
      </c>
      <c r="BA5129" s="94">
        <v>-16</v>
      </c>
      <c r="BB5129" s="94">
        <v>-829</v>
      </c>
      <c r="BC5129" s="94">
        <v>106</v>
      </c>
      <c r="BD5129" s="94">
        <v>-224</v>
      </c>
    </row>
    <row r="5130" spans="1:56">
      <c r="A5130" s="85" t="s">
        <v>173</v>
      </c>
      <c r="B5130" s="86">
        <v>42400</v>
      </c>
      <c r="C5130" s="87">
        <v>42399</v>
      </c>
      <c r="D5130" s="85">
        <v>16</v>
      </c>
      <c r="E5130" s="86">
        <v>42399.666666666664</v>
      </c>
      <c r="F5130" s="88" t="s">
        <v>428</v>
      </c>
      <c r="G5130" s="89" t="s">
        <v>429</v>
      </c>
      <c r="H5130" s="94">
        <v>22076</v>
      </c>
      <c r="I5130" s="94">
        <v>22811</v>
      </c>
      <c r="J5130" s="94">
        <v>16968</v>
      </c>
      <c r="K5130" s="94">
        <v>-5843</v>
      </c>
      <c r="O5130" s="94">
        <v>22811</v>
      </c>
      <c r="P5130" s="94">
        <v>16968</v>
      </c>
      <c r="Q5130" s="94">
        <v>-5843</v>
      </c>
      <c r="AS5130" s="94">
        <v>-768</v>
      </c>
      <c r="AT5130" s="94">
        <v>-552</v>
      </c>
      <c r="AU5130" s="94">
        <v>-2003</v>
      </c>
      <c r="AW5130" s="94">
        <v>63</v>
      </c>
      <c r="AX5130" s="94">
        <v>-324</v>
      </c>
      <c r="AY5130" s="94">
        <v>-1628</v>
      </c>
      <c r="AZ5130" s="94">
        <v>-33</v>
      </c>
      <c r="BA5130" s="94">
        <v>-16</v>
      </c>
      <c r="BB5130" s="94">
        <v>-1042</v>
      </c>
      <c r="BC5130" s="94">
        <v>37</v>
      </c>
      <c r="BD5130" s="94">
        <v>-250</v>
      </c>
    </row>
    <row r="5131" spans="1:56">
      <c r="A5131" s="85" t="s">
        <v>173</v>
      </c>
      <c r="B5131" s="86">
        <v>42400.041666666664</v>
      </c>
      <c r="C5131" s="87">
        <v>42399</v>
      </c>
      <c r="D5131" s="85">
        <v>17</v>
      </c>
      <c r="E5131" s="86">
        <v>42399.708333333336</v>
      </c>
      <c r="F5131" s="88" t="s">
        <v>428</v>
      </c>
      <c r="G5131" s="89" t="s">
        <v>429</v>
      </c>
      <c r="H5131" s="94">
        <v>22737</v>
      </c>
      <c r="I5131" s="94">
        <v>22842</v>
      </c>
      <c r="J5131" s="94">
        <v>16455</v>
      </c>
      <c r="K5131" s="94">
        <v>-6386</v>
      </c>
      <c r="O5131" s="94">
        <v>22842</v>
      </c>
      <c r="P5131" s="94">
        <v>16455</v>
      </c>
      <c r="Q5131" s="94">
        <v>-6386</v>
      </c>
      <c r="AS5131" s="94">
        <v>-839</v>
      </c>
      <c r="AT5131" s="94">
        <v>-550</v>
      </c>
      <c r="AU5131" s="94">
        <v>-2062</v>
      </c>
      <c r="AW5131" s="94">
        <v>68</v>
      </c>
      <c r="AX5131" s="94">
        <v>-266</v>
      </c>
      <c r="AY5131" s="94">
        <v>-2129</v>
      </c>
      <c r="AZ5131" s="94">
        <v>-21</v>
      </c>
      <c r="BA5131" s="94">
        <v>-18</v>
      </c>
      <c r="BB5131" s="94">
        <v>-1359</v>
      </c>
      <c r="BC5131" s="94">
        <v>35</v>
      </c>
      <c r="BD5131" s="94">
        <v>-279</v>
      </c>
    </row>
    <row r="5132" spans="1:56">
      <c r="A5132" s="85" t="s">
        <v>173</v>
      </c>
      <c r="B5132" s="86">
        <v>42400.083333333336</v>
      </c>
      <c r="C5132" s="87">
        <v>42399</v>
      </c>
      <c r="D5132" s="85">
        <v>18</v>
      </c>
      <c r="E5132" s="86">
        <v>42399.75</v>
      </c>
      <c r="F5132" s="88" t="s">
        <v>428</v>
      </c>
      <c r="G5132" s="89" t="s">
        <v>429</v>
      </c>
      <c r="H5132" s="94">
        <v>24910</v>
      </c>
      <c r="I5132" s="94">
        <v>23213</v>
      </c>
      <c r="J5132" s="94">
        <v>15868</v>
      </c>
      <c r="K5132" s="94">
        <v>-7345</v>
      </c>
      <c r="O5132" s="94">
        <v>23213</v>
      </c>
      <c r="P5132" s="94">
        <v>15868</v>
      </c>
      <c r="Q5132" s="94">
        <v>-7345</v>
      </c>
      <c r="AS5132" s="94">
        <v>-944</v>
      </c>
      <c r="AT5132" s="94">
        <v>-810</v>
      </c>
      <c r="AU5132" s="94">
        <v>-2316</v>
      </c>
      <c r="AW5132" s="94">
        <v>173</v>
      </c>
      <c r="AX5132" s="94">
        <v>-229</v>
      </c>
      <c r="AY5132" s="94">
        <v>-2865</v>
      </c>
      <c r="AZ5132" s="94">
        <v>-50</v>
      </c>
      <c r="BA5132" s="94">
        <v>-21</v>
      </c>
      <c r="BB5132" s="94">
        <v>-1657</v>
      </c>
      <c r="BC5132" s="94">
        <v>30</v>
      </c>
      <c r="BD5132" s="94">
        <v>-366</v>
      </c>
    </row>
    <row r="5133" spans="1:56">
      <c r="A5133" s="85" t="s">
        <v>173</v>
      </c>
      <c r="B5133" s="86">
        <v>42400.125</v>
      </c>
      <c r="C5133" s="87">
        <v>42399</v>
      </c>
      <c r="D5133" s="85">
        <v>19</v>
      </c>
      <c r="E5133" s="86">
        <v>42399.791666666664</v>
      </c>
      <c r="F5133" s="88" t="s">
        <v>428</v>
      </c>
      <c r="G5133" s="89" t="s">
        <v>429</v>
      </c>
      <c r="H5133" s="94">
        <v>26262</v>
      </c>
      <c r="I5133" s="94">
        <v>25421</v>
      </c>
      <c r="J5133" s="94">
        <v>16422</v>
      </c>
      <c r="K5133" s="94">
        <v>-8998</v>
      </c>
      <c r="O5133" s="94">
        <v>25421</v>
      </c>
      <c r="P5133" s="94">
        <v>16422</v>
      </c>
      <c r="Q5133" s="94">
        <v>-8998</v>
      </c>
      <c r="AS5133" s="94">
        <v>-978</v>
      </c>
      <c r="AT5133" s="94">
        <v>-803</v>
      </c>
      <c r="AU5133" s="94">
        <v>-2289</v>
      </c>
      <c r="AW5133" s="94">
        <v>220</v>
      </c>
      <c r="AX5133" s="94">
        <v>-214</v>
      </c>
      <c r="AY5133" s="94">
        <v>-3237</v>
      </c>
      <c r="AZ5133" s="94">
        <v>-63</v>
      </c>
      <c r="BA5133" s="94">
        <v>-55</v>
      </c>
      <c r="BB5133" s="94">
        <v>-1718</v>
      </c>
      <c r="BC5133" s="94">
        <v>29</v>
      </c>
      <c r="BD5133" s="94">
        <v>-340</v>
      </c>
    </row>
    <row r="5134" spans="1:56">
      <c r="A5134" s="85" t="s">
        <v>173</v>
      </c>
      <c r="B5134" s="86">
        <v>42400.166666666664</v>
      </c>
      <c r="C5134" s="87">
        <v>42399</v>
      </c>
      <c r="D5134" s="85">
        <v>20</v>
      </c>
      <c r="E5134" s="86">
        <v>42399.833333333336</v>
      </c>
      <c r="F5134" s="88" t="s">
        <v>428</v>
      </c>
      <c r="G5134" s="89" t="s">
        <v>429</v>
      </c>
      <c r="H5134" s="94">
        <v>26078</v>
      </c>
      <c r="I5134" s="94">
        <v>26418</v>
      </c>
      <c r="J5134" s="94">
        <v>17011</v>
      </c>
      <c r="K5134" s="94">
        <v>-9408</v>
      </c>
      <c r="O5134" s="94">
        <v>26418</v>
      </c>
      <c r="P5134" s="94">
        <v>17011</v>
      </c>
      <c r="Q5134" s="94">
        <v>-9408</v>
      </c>
      <c r="AS5134" s="94">
        <v>-1008</v>
      </c>
      <c r="AT5134" s="94">
        <v>-621</v>
      </c>
      <c r="AU5134" s="94">
        <v>-2401</v>
      </c>
      <c r="AW5134" s="94">
        <v>203</v>
      </c>
      <c r="AX5134" s="94">
        <v>-224</v>
      </c>
      <c r="AY5134" s="94">
        <v>-3366</v>
      </c>
      <c r="AZ5134" s="94">
        <v>-115</v>
      </c>
      <c r="BA5134" s="94">
        <v>-72</v>
      </c>
      <c r="BB5134" s="94">
        <v>-1722</v>
      </c>
      <c r="BC5134" s="94">
        <v>15</v>
      </c>
      <c r="BD5134" s="94">
        <v>-333</v>
      </c>
    </row>
    <row r="5135" spans="1:56">
      <c r="A5135" s="85" t="s">
        <v>173</v>
      </c>
      <c r="B5135" s="86">
        <v>42400.208333333336</v>
      </c>
      <c r="C5135" s="87">
        <v>42399</v>
      </c>
      <c r="D5135" s="85">
        <v>21</v>
      </c>
      <c r="E5135" s="86">
        <v>42399.875</v>
      </c>
      <c r="F5135" s="88" t="s">
        <v>428</v>
      </c>
      <c r="G5135" s="89" t="s">
        <v>429</v>
      </c>
      <c r="H5135" s="94">
        <v>25429</v>
      </c>
      <c r="I5135" s="94">
        <v>25980</v>
      </c>
      <c r="J5135" s="94">
        <v>16376</v>
      </c>
      <c r="K5135" s="94">
        <v>-9604</v>
      </c>
      <c r="O5135" s="94">
        <v>25980</v>
      </c>
      <c r="P5135" s="94">
        <v>16376</v>
      </c>
      <c r="Q5135" s="94">
        <v>-9604</v>
      </c>
      <c r="AS5135" s="94">
        <v>-992</v>
      </c>
      <c r="AT5135" s="94">
        <v>-620</v>
      </c>
      <c r="AU5135" s="94">
        <v>-2529</v>
      </c>
      <c r="AW5135" s="94">
        <v>171</v>
      </c>
      <c r="AX5135" s="94">
        <v>-232</v>
      </c>
      <c r="AY5135" s="94">
        <v>-3231</v>
      </c>
      <c r="AZ5135" s="94">
        <v>-126</v>
      </c>
      <c r="BA5135" s="94">
        <v>-68</v>
      </c>
      <c r="BB5135" s="94">
        <v>-1687</v>
      </c>
      <c r="BC5135" s="94">
        <v>7</v>
      </c>
      <c r="BD5135" s="94">
        <v>-339</v>
      </c>
    </row>
    <row r="5136" spans="1:56">
      <c r="A5136" s="85" t="s">
        <v>173</v>
      </c>
      <c r="B5136" s="86">
        <v>42400.25</v>
      </c>
      <c r="C5136" s="87">
        <v>42399</v>
      </c>
      <c r="D5136" s="85">
        <v>22</v>
      </c>
      <c r="E5136" s="86">
        <v>42399.916666666664</v>
      </c>
      <c r="F5136" s="88" t="s">
        <v>428</v>
      </c>
      <c r="G5136" s="89" t="s">
        <v>429</v>
      </c>
      <c r="H5136" s="94">
        <v>24348</v>
      </c>
      <c r="I5136" s="94">
        <v>25363</v>
      </c>
      <c r="J5136" s="94">
        <v>15763</v>
      </c>
      <c r="K5136" s="94">
        <v>-9600</v>
      </c>
      <c r="O5136" s="94">
        <v>25363</v>
      </c>
      <c r="P5136" s="94">
        <v>15763</v>
      </c>
      <c r="Q5136" s="94">
        <v>-9600</v>
      </c>
      <c r="AS5136" s="94">
        <v>-943</v>
      </c>
      <c r="AT5136" s="94">
        <v>-657</v>
      </c>
      <c r="AU5136" s="94">
        <v>-2373</v>
      </c>
      <c r="AW5136" s="94">
        <v>113</v>
      </c>
      <c r="AX5136" s="94">
        <v>-252</v>
      </c>
      <c r="AY5136" s="94">
        <v>-3032</v>
      </c>
      <c r="AZ5136" s="94">
        <v>-140</v>
      </c>
      <c r="BA5136" s="94">
        <v>-51</v>
      </c>
      <c r="BB5136" s="94">
        <v>-1578</v>
      </c>
      <c r="BC5136" s="94">
        <v>-18</v>
      </c>
      <c r="BD5136" s="94">
        <v>-323</v>
      </c>
    </row>
    <row r="5137" spans="1:56">
      <c r="A5137" s="85" t="s">
        <v>173</v>
      </c>
      <c r="B5137" s="86">
        <v>42400.291666666664</v>
      </c>
      <c r="C5137" s="87">
        <v>42399</v>
      </c>
      <c r="D5137" s="85">
        <v>23</v>
      </c>
      <c r="E5137" s="86">
        <v>42399.958333333336</v>
      </c>
      <c r="F5137" s="88" t="s">
        <v>428</v>
      </c>
      <c r="G5137" s="89" t="s">
        <v>429</v>
      </c>
      <c r="H5137" s="94">
        <v>22853</v>
      </c>
      <c r="I5137" s="94">
        <v>24392</v>
      </c>
      <c r="J5137" s="94">
        <v>15178</v>
      </c>
      <c r="K5137" s="94">
        <v>-9213</v>
      </c>
      <c r="O5137" s="94">
        <v>24392</v>
      </c>
      <c r="P5137" s="94">
        <v>15178</v>
      </c>
      <c r="Q5137" s="94">
        <v>-9213</v>
      </c>
      <c r="AS5137" s="94">
        <v>-727</v>
      </c>
      <c r="AT5137" s="94">
        <v>-525</v>
      </c>
      <c r="AU5137" s="94">
        <v>-2057</v>
      </c>
      <c r="AW5137" s="94">
        <v>46</v>
      </c>
      <c r="AX5137" s="94">
        <v>-256</v>
      </c>
      <c r="AY5137" s="94">
        <v>-2309</v>
      </c>
      <c r="AZ5137" s="94">
        <v>-122</v>
      </c>
      <c r="BA5137" s="94">
        <v>-19</v>
      </c>
      <c r="BB5137" s="94">
        <v>-1325</v>
      </c>
      <c r="BC5137" s="94">
        <v>-37</v>
      </c>
      <c r="BD5137" s="94">
        <v>-283</v>
      </c>
    </row>
    <row r="5138" spans="1:56">
      <c r="A5138" s="85" t="s">
        <v>173</v>
      </c>
      <c r="B5138" s="86">
        <v>42400.333333333336</v>
      </c>
      <c r="C5138" s="87">
        <v>42399</v>
      </c>
      <c r="D5138" s="85">
        <v>24</v>
      </c>
      <c r="E5138" s="86">
        <v>42400</v>
      </c>
      <c r="F5138" s="88" t="s">
        <v>428</v>
      </c>
      <c r="G5138" s="89" t="s">
        <v>429</v>
      </c>
      <c r="H5138" s="94">
        <v>21329</v>
      </c>
      <c r="I5138" s="94">
        <v>23131</v>
      </c>
      <c r="J5138" s="94">
        <v>15528</v>
      </c>
      <c r="K5138" s="94">
        <v>-7603</v>
      </c>
      <c r="O5138" s="94">
        <v>23131</v>
      </c>
      <c r="P5138" s="94">
        <v>15528</v>
      </c>
      <c r="Q5138" s="94">
        <v>-7603</v>
      </c>
      <c r="AS5138" s="94">
        <v>-661</v>
      </c>
      <c r="AT5138" s="94">
        <v>-606</v>
      </c>
      <c r="AU5138" s="94">
        <v>-1939</v>
      </c>
      <c r="AW5138" s="94">
        <v>18</v>
      </c>
      <c r="AX5138" s="94">
        <v>-259</v>
      </c>
      <c r="AY5138" s="94">
        <v>-2056</v>
      </c>
      <c r="AZ5138" s="94">
        <v>-132</v>
      </c>
      <c r="BA5138" s="94">
        <v>-19</v>
      </c>
      <c r="BB5138" s="94">
        <v>-1252</v>
      </c>
      <c r="BC5138" s="94">
        <v>-41</v>
      </c>
      <c r="BD5138" s="94">
        <v>-246</v>
      </c>
    </row>
    <row r="5139" spans="1:56">
      <c r="A5139" s="85" t="s">
        <v>173</v>
      </c>
      <c r="B5139" s="86">
        <v>42400.375</v>
      </c>
      <c r="C5139" s="87">
        <v>42400</v>
      </c>
      <c r="D5139" s="85">
        <v>1</v>
      </c>
      <c r="E5139" s="86">
        <v>42400.041666666664</v>
      </c>
      <c r="F5139" s="88" t="s">
        <v>428</v>
      </c>
      <c r="G5139" s="89" t="s">
        <v>429</v>
      </c>
      <c r="H5139" s="94">
        <v>20388</v>
      </c>
      <c r="I5139" s="94">
        <v>21870</v>
      </c>
      <c r="J5139" s="94">
        <v>14711</v>
      </c>
      <c r="K5139" s="94">
        <v>-7159</v>
      </c>
      <c r="O5139" s="94">
        <v>21870</v>
      </c>
      <c r="P5139" s="94">
        <v>14711</v>
      </c>
      <c r="Q5139" s="94">
        <v>-7159</v>
      </c>
      <c r="AS5139" s="94">
        <v>-729</v>
      </c>
      <c r="AT5139" s="94">
        <v>-676</v>
      </c>
      <c r="AU5139" s="94">
        <v>-2032</v>
      </c>
      <c r="AW5139" s="94">
        <v>8</v>
      </c>
      <c r="AX5139" s="94">
        <v>-285</v>
      </c>
      <c r="AY5139" s="94">
        <v>-1774</v>
      </c>
      <c r="AZ5139" s="94">
        <v>-147</v>
      </c>
      <c r="BA5139" s="94">
        <v>-21</v>
      </c>
      <c r="BB5139" s="94">
        <v>-1273</v>
      </c>
      <c r="BC5139" s="94">
        <v>-101</v>
      </c>
      <c r="BD5139" s="94">
        <v>-224</v>
      </c>
    </row>
    <row r="5140" spans="1:56">
      <c r="A5140" s="85" t="s">
        <v>173</v>
      </c>
      <c r="B5140" s="86">
        <v>42400.416666666664</v>
      </c>
      <c r="C5140" s="87">
        <v>42400</v>
      </c>
      <c r="D5140" s="85">
        <v>2</v>
      </c>
      <c r="E5140" s="86">
        <v>42400.083333333336</v>
      </c>
      <c r="F5140" s="88" t="s">
        <v>428</v>
      </c>
      <c r="G5140" s="89" t="s">
        <v>429</v>
      </c>
      <c r="H5140" s="94">
        <v>19511</v>
      </c>
      <c r="I5140" s="94">
        <v>20622</v>
      </c>
      <c r="J5140" s="94">
        <v>13412</v>
      </c>
      <c r="K5140" s="94">
        <v>-7210</v>
      </c>
      <c r="O5140" s="94">
        <v>20622</v>
      </c>
      <c r="P5140" s="94">
        <v>13412</v>
      </c>
      <c r="Q5140" s="94">
        <v>-7210</v>
      </c>
      <c r="AS5140" s="94">
        <v>-743</v>
      </c>
      <c r="AT5140" s="94">
        <v>-687</v>
      </c>
      <c r="AU5140" s="94">
        <v>-1979</v>
      </c>
      <c r="AW5140" s="94">
        <v>-27</v>
      </c>
      <c r="AX5140" s="94">
        <v>-298</v>
      </c>
      <c r="AY5140" s="94">
        <v>-1629</v>
      </c>
      <c r="AZ5140" s="94">
        <v>-142</v>
      </c>
      <c r="BA5140" s="94">
        <v>-21</v>
      </c>
      <c r="BB5140" s="94">
        <v>-1261</v>
      </c>
      <c r="BC5140" s="94">
        <v>-94</v>
      </c>
      <c r="BD5140" s="94">
        <v>-205</v>
      </c>
    </row>
    <row r="5141" spans="1:56">
      <c r="A5141" s="85" t="s">
        <v>173</v>
      </c>
      <c r="B5141" s="86">
        <v>42400.458333333336</v>
      </c>
      <c r="C5141" s="87">
        <v>42400</v>
      </c>
      <c r="D5141" s="85">
        <v>3</v>
      </c>
      <c r="E5141" s="86">
        <v>42400.125</v>
      </c>
      <c r="F5141" s="88" t="s">
        <v>428</v>
      </c>
      <c r="G5141" s="89" t="s">
        <v>429</v>
      </c>
      <c r="H5141" s="94">
        <v>18983</v>
      </c>
      <c r="I5141" s="94">
        <v>19723</v>
      </c>
      <c r="J5141" s="94">
        <v>12683</v>
      </c>
      <c r="K5141" s="94">
        <v>-7039</v>
      </c>
      <c r="O5141" s="94">
        <v>19723</v>
      </c>
      <c r="P5141" s="94">
        <v>12683</v>
      </c>
      <c r="Q5141" s="94">
        <v>-7039</v>
      </c>
      <c r="AS5141" s="94">
        <v>-732</v>
      </c>
      <c r="AT5141" s="94">
        <v>-643</v>
      </c>
      <c r="AU5141" s="94">
        <v>-1948</v>
      </c>
      <c r="AW5141" s="94">
        <v>-58</v>
      </c>
      <c r="AX5141" s="94">
        <v>-302</v>
      </c>
      <c r="AY5141" s="94">
        <v>-1665</v>
      </c>
      <c r="AZ5141" s="94">
        <v>-133</v>
      </c>
      <c r="BA5141" s="94">
        <v>-19</v>
      </c>
      <c r="BB5141" s="94">
        <v>-1240</v>
      </c>
      <c r="BC5141" s="94">
        <v>-80</v>
      </c>
      <c r="BD5141" s="94">
        <v>-211</v>
      </c>
    </row>
    <row r="5142" spans="1:56">
      <c r="A5142" s="85" t="s">
        <v>173</v>
      </c>
      <c r="B5142" s="86">
        <v>42400.5</v>
      </c>
      <c r="C5142" s="87">
        <v>42400</v>
      </c>
      <c r="D5142" s="85">
        <v>4</v>
      </c>
      <c r="E5142" s="86">
        <v>42400.166666666664</v>
      </c>
      <c r="F5142" s="88" t="s">
        <v>428</v>
      </c>
      <c r="G5142" s="89" t="s">
        <v>429</v>
      </c>
      <c r="H5142" s="94">
        <v>18726</v>
      </c>
      <c r="I5142" s="94">
        <v>19220</v>
      </c>
      <c r="J5142" s="94">
        <v>12246</v>
      </c>
      <c r="K5142" s="94">
        <v>-6974</v>
      </c>
      <c r="O5142" s="94">
        <v>19220</v>
      </c>
      <c r="P5142" s="94">
        <v>12246</v>
      </c>
      <c r="Q5142" s="94">
        <v>-6974</v>
      </c>
      <c r="AS5142" s="94">
        <v>-734</v>
      </c>
      <c r="AT5142" s="94">
        <v>-611</v>
      </c>
      <c r="AU5142" s="94">
        <v>-1850</v>
      </c>
      <c r="AW5142" s="94">
        <v>-72</v>
      </c>
      <c r="AX5142" s="94">
        <v>-302</v>
      </c>
      <c r="AY5142" s="94">
        <v>-1699</v>
      </c>
      <c r="AZ5142" s="94">
        <v>-134</v>
      </c>
      <c r="BA5142" s="94">
        <v>-19</v>
      </c>
      <c r="BB5142" s="94">
        <v>-1245</v>
      </c>
      <c r="BC5142" s="94">
        <v>-62</v>
      </c>
      <c r="BD5142" s="94">
        <v>-220</v>
      </c>
    </row>
    <row r="5143" spans="1:56">
      <c r="A5143" s="85" t="s">
        <v>173</v>
      </c>
      <c r="B5143" s="86">
        <v>42400.541666666664</v>
      </c>
      <c r="C5143" s="87">
        <v>42400</v>
      </c>
      <c r="D5143" s="85">
        <v>5</v>
      </c>
      <c r="E5143" s="86">
        <v>42400.208333333336</v>
      </c>
      <c r="F5143" s="88" t="s">
        <v>428</v>
      </c>
      <c r="G5143" s="89" t="s">
        <v>429</v>
      </c>
      <c r="H5143" s="94">
        <v>18899</v>
      </c>
      <c r="I5143" s="94">
        <v>18967</v>
      </c>
      <c r="J5143" s="94">
        <v>12059</v>
      </c>
      <c r="K5143" s="94">
        <v>-6908</v>
      </c>
      <c r="O5143" s="94">
        <v>18967</v>
      </c>
      <c r="P5143" s="94">
        <v>12059</v>
      </c>
      <c r="Q5143" s="94">
        <v>-6908</v>
      </c>
      <c r="AS5143" s="94">
        <v>-769</v>
      </c>
      <c r="AT5143" s="94">
        <v>-614</v>
      </c>
      <c r="AU5143" s="94">
        <v>-1795</v>
      </c>
      <c r="AW5143" s="94">
        <v>-76</v>
      </c>
      <c r="AX5143" s="94">
        <v>-316</v>
      </c>
      <c r="AY5143" s="94">
        <v>-1722</v>
      </c>
      <c r="AZ5143" s="94">
        <v>-138</v>
      </c>
      <c r="BA5143" s="94">
        <v>-18</v>
      </c>
      <c r="BB5143" s="94">
        <v>-1256</v>
      </c>
      <c r="BC5143" s="94">
        <v>-54</v>
      </c>
      <c r="BD5143" s="94">
        <v>-224</v>
      </c>
    </row>
    <row r="5144" spans="1:56">
      <c r="A5144" s="85" t="s">
        <v>173</v>
      </c>
      <c r="B5144" s="86">
        <v>42400.583333333336</v>
      </c>
      <c r="C5144" s="87">
        <v>42400</v>
      </c>
      <c r="D5144" s="85">
        <v>6</v>
      </c>
      <c r="E5144" s="86">
        <v>42400.25</v>
      </c>
      <c r="F5144" s="88" t="s">
        <v>428</v>
      </c>
      <c r="G5144" s="89" t="s">
        <v>429</v>
      </c>
      <c r="H5144" s="94">
        <v>19378</v>
      </c>
      <c r="I5144" s="94">
        <v>19095</v>
      </c>
      <c r="J5144" s="94">
        <v>12161</v>
      </c>
      <c r="K5144" s="94">
        <v>-6933</v>
      </c>
      <c r="O5144" s="94">
        <v>19095</v>
      </c>
      <c r="P5144" s="94">
        <v>12161</v>
      </c>
      <c r="Q5144" s="94">
        <v>-6933</v>
      </c>
      <c r="AS5144" s="94">
        <v>-770</v>
      </c>
      <c r="AT5144" s="94">
        <v>-651</v>
      </c>
      <c r="AU5144" s="94">
        <v>-1884</v>
      </c>
      <c r="AW5144" s="94">
        <v>-74</v>
      </c>
      <c r="AX5144" s="94">
        <v>-313</v>
      </c>
      <c r="AY5144" s="94">
        <v>-1578</v>
      </c>
      <c r="AZ5144" s="94">
        <v>-121</v>
      </c>
      <c r="BA5144" s="94">
        <v>-19</v>
      </c>
      <c r="BB5144" s="94">
        <v>-1341</v>
      </c>
      <c r="BC5144" s="94">
        <v>-62</v>
      </c>
      <c r="BD5144" s="94">
        <v>-219</v>
      </c>
    </row>
    <row r="5145" spans="1:56">
      <c r="A5145" s="85" t="s">
        <v>173</v>
      </c>
      <c r="B5145" s="86">
        <v>42400.625</v>
      </c>
      <c r="C5145" s="87">
        <v>42400</v>
      </c>
      <c r="D5145" s="85">
        <v>7</v>
      </c>
      <c r="E5145" s="86">
        <v>42400.291666666664</v>
      </c>
      <c r="F5145" s="88" t="s">
        <v>428</v>
      </c>
      <c r="G5145" s="89" t="s">
        <v>429</v>
      </c>
      <c r="H5145" s="94">
        <v>20202</v>
      </c>
      <c r="I5145" s="94">
        <v>19484</v>
      </c>
      <c r="J5145" s="94">
        <v>12494</v>
      </c>
      <c r="K5145" s="94">
        <v>-6989</v>
      </c>
      <c r="O5145" s="94">
        <v>19484</v>
      </c>
      <c r="P5145" s="94">
        <v>12494</v>
      </c>
      <c r="Q5145" s="94">
        <v>-6989</v>
      </c>
      <c r="AS5145" s="94">
        <v>-786</v>
      </c>
      <c r="AT5145" s="94">
        <v>-665</v>
      </c>
      <c r="AU5145" s="94">
        <v>-1947</v>
      </c>
      <c r="AW5145" s="94">
        <v>-96</v>
      </c>
      <c r="AX5145" s="94">
        <v>-311</v>
      </c>
      <c r="AY5145" s="94">
        <v>-1825</v>
      </c>
      <c r="AZ5145" s="94">
        <v>-133</v>
      </c>
      <c r="BA5145" s="94">
        <v>-18</v>
      </c>
      <c r="BB5145" s="94">
        <v>-1405</v>
      </c>
      <c r="BC5145" s="94">
        <v>-15</v>
      </c>
      <c r="BD5145" s="94">
        <v>-263</v>
      </c>
    </row>
    <row r="5146" spans="1:56">
      <c r="A5146" s="85" t="s">
        <v>173</v>
      </c>
      <c r="B5146" s="86">
        <v>42400.666666666664</v>
      </c>
      <c r="C5146" s="87">
        <v>42400</v>
      </c>
      <c r="D5146" s="85">
        <v>8</v>
      </c>
      <c r="E5146" s="86">
        <v>42400.333333333336</v>
      </c>
      <c r="F5146" s="88" t="s">
        <v>428</v>
      </c>
      <c r="G5146" s="89" t="s">
        <v>429</v>
      </c>
      <c r="H5146" s="94">
        <v>20605</v>
      </c>
      <c r="I5146" s="94">
        <v>20259</v>
      </c>
      <c r="J5146" s="94">
        <v>12824</v>
      </c>
      <c r="K5146" s="94">
        <v>-7435</v>
      </c>
      <c r="O5146" s="94">
        <v>20259</v>
      </c>
      <c r="P5146" s="94">
        <v>12824</v>
      </c>
      <c r="Q5146" s="94">
        <v>-7435</v>
      </c>
      <c r="AS5146" s="94">
        <v>-788</v>
      </c>
      <c r="AT5146" s="94">
        <v>-676</v>
      </c>
      <c r="AU5146" s="94">
        <v>-2037</v>
      </c>
      <c r="AW5146" s="94">
        <v>-91</v>
      </c>
      <c r="AX5146" s="94">
        <v>-346</v>
      </c>
      <c r="AY5146" s="94">
        <v>-1924</v>
      </c>
      <c r="AZ5146" s="94">
        <v>-147</v>
      </c>
      <c r="BA5146" s="94">
        <v>-19</v>
      </c>
      <c r="BB5146" s="94">
        <v>-1284</v>
      </c>
      <c r="BC5146" s="94">
        <v>-15</v>
      </c>
      <c r="BD5146" s="94">
        <v>-251</v>
      </c>
    </row>
    <row r="5147" spans="1:56">
      <c r="A5147" s="85" t="s">
        <v>173</v>
      </c>
      <c r="B5147" s="86">
        <v>42400.708333333336</v>
      </c>
      <c r="C5147" s="87">
        <v>42400</v>
      </c>
      <c r="D5147" s="85">
        <v>9</v>
      </c>
      <c r="E5147" s="86">
        <v>42400.375</v>
      </c>
      <c r="F5147" s="88" t="s">
        <v>428</v>
      </c>
      <c r="G5147" s="89" t="s">
        <v>429</v>
      </c>
      <c r="H5147" s="94">
        <v>21366</v>
      </c>
      <c r="I5147" s="94">
        <v>20906</v>
      </c>
      <c r="J5147" s="94">
        <v>13420</v>
      </c>
      <c r="K5147" s="94">
        <v>-7485</v>
      </c>
      <c r="O5147" s="94">
        <v>20906</v>
      </c>
      <c r="P5147" s="94">
        <v>13420</v>
      </c>
      <c r="Q5147" s="94">
        <v>-7485</v>
      </c>
      <c r="AS5147" s="94">
        <v>-771</v>
      </c>
      <c r="AT5147" s="94">
        <v>-680</v>
      </c>
      <c r="AU5147" s="94">
        <v>-2009</v>
      </c>
      <c r="AW5147" s="94">
        <v>-37</v>
      </c>
      <c r="AX5147" s="94">
        <v>-387</v>
      </c>
      <c r="AY5147" s="94">
        <v>-1976</v>
      </c>
      <c r="AZ5147" s="94">
        <v>-127</v>
      </c>
      <c r="BA5147" s="94">
        <v>-17</v>
      </c>
      <c r="BB5147" s="94">
        <v>-1136</v>
      </c>
      <c r="BC5147" s="94">
        <v>19</v>
      </c>
      <c r="BD5147" s="94">
        <v>-256</v>
      </c>
    </row>
    <row r="5148" spans="1:56">
      <c r="A5148" s="85" t="s">
        <v>173</v>
      </c>
      <c r="B5148" s="86">
        <v>42400.75</v>
      </c>
      <c r="C5148" s="87">
        <v>42400</v>
      </c>
      <c r="D5148" s="85">
        <v>10</v>
      </c>
      <c r="E5148" s="86">
        <v>42400.416666666664</v>
      </c>
      <c r="F5148" s="88" t="s">
        <v>428</v>
      </c>
      <c r="G5148" s="89" t="s">
        <v>429</v>
      </c>
      <c r="H5148" s="94">
        <v>21819</v>
      </c>
      <c r="I5148" s="94">
        <v>21888</v>
      </c>
      <c r="J5148" s="94">
        <v>14641</v>
      </c>
      <c r="K5148" s="94">
        <v>-7248</v>
      </c>
      <c r="O5148" s="94">
        <v>21888</v>
      </c>
      <c r="P5148" s="94">
        <v>14641</v>
      </c>
      <c r="Q5148" s="94">
        <v>-7248</v>
      </c>
      <c r="AS5148" s="94">
        <v>-765</v>
      </c>
      <c r="AT5148" s="94">
        <v>-629</v>
      </c>
      <c r="AU5148" s="94">
        <v>-1986</v>
      </c>
      <c r="AW5148" s="94">
        <v>10</v>
      </c>
      <c r="AX5148" s="94">
        <v>-391</v>
      </c>
      <c r="AY5148" s="94">
        <v>-1986</v>
      </c>
      <c r="AZ5148" s="94">
        <v>-78</v>
      </c>
      <c r="BA5148" s="94">
        <v>-16</v>
      </c>
      <c r="BB5148" s="94">
        <v>-990</v>
      </c>
      <c r="BC5148" s="94">
        <v>34</v>
      </c>
      <c r="BD5148" s="94">
        <v>-247</v>
      </c>
    </row>
    <row r="5149" spans="1:56">
      <c r="A5149" s="85" t="s">
        <v>173</v>
      </c>
      <c r="B5149" s="86">
        <v>42400.791666666664</v>
      </c>
      <c r="C5149" s="87">
        <v>42400</v>
      </c>
      <c r="D5149" s="85">
        <v>11</v>
      </c>
      <c r="E5149" s="86">
        <v>42400.458333333336</v>
      </c>
      <c r="F5149" s="88" t="s">
        <v>428</v>
      </c>
      <c r="G5149" s="89" t="s">
        <v>429</v>
      </c>
      <c r="H5149" s="94">
        <v>21992</v>
      </c>
      <c r="I5149" s="94">
        <v>22582</v>
      </c>
      <c r="J5149" s="94">
        <v>15684</v>
      </c>
      <c r="K5149" s="94">
        <v>-6898</v>
      </c>
      <c r="O5149" s="94">
        <v>22582</v>
      </c>
      <c r="P5149" s="94">
        <v>15684</v>
      </c>
      <c r="Q5149" s="94">
        <v>-6898</v>
      </c>
      <c r="AS5149" s="94">
        <v>-763</v>
      </c>
      <c r="AT5149" s="94">
        <v>-639</v>
      </c>
      <c r="AU5149" s="94">
        <v>-2008</v>
      </c>
      <c r="AW5149" s="94">
        <v>10</v>
      </c>
      <c r="AX5149" s="94">
        <v>-382</v>
      </c>
      <c r="AY5149" s="94">
        <v>-1958</v>
      </c>
      <c r="AZ5149" s="94">
        <v>-62</v>
      </c>
      <c r="BA5149" s="94">
        <v>-16</v>
      </c>
      <c r="BB5149" s="94">
        <v>-963</v>
      </c>
      <c r="BC5149" s="94">
        <v>76</v>
      </c>
      <c r="BD5149" s="94">
        <v>-281</v>
      </c>
    </row>
    <row r="5150" spans="1:56">
      <c r="A5150" s="85" t="s">
        <v>173</v>
      </c>
      <c r="B5150" s="86">
        <v>42400.833333333336</v>
      </c>
      <c r="C5150" s="87">
        <v>42400</v>
      </c>
      <c r="D5150" s="85">
        <v>12</v>
      </c>
      <c r="E5150" s="86">
        <v>42400.5</v>
      </c>
      <c r="F5150" s="88" t="s">
        <v>428</v>
      </c>
      <c r="G5150" s="89" t="s">
        <v>429</v>
      </c>
      <c r="H5150" s="94">
        <v>21916</v>
      </c>
      <c r="I5150" s="94">
        <v>22929</v>
      </c>
      <c r="J5150" s="94">
        <v>16043</v>
      </c>
      <c r="K5150" s="94">
        <v>-6886</v>
      </c>
      <c r="O5150" s="94">
        <v>22929</v>
      </c>
      <c r="P5150" s="94">
        <v>16043</v>
      </c>
      <c r="Q5150" s="94">
        <v>-6886</v>
      </c>
      <c r="AS5150" s="94">
        <v>-793</v>
      </c>
      <c r="AT5150" s="94">
        <v>-566</v>
      </c>
      <c r="AU5150" s="94">
        <v>-1950</v>
      </c>
      <c r="AW5150" s="94">
        <v>5</v>
      </c>
      <c r="AX5150" s="94">
        <v>-388</v>
      </c>
      <c r="AY5150" s="94">
        <v>-2019</v>
      </c>
      <c r="AZ5150" s="94">
        <v>-45</v>
      </c>
      <c r="BA5150" s="94">
        <v>-17</v>
      </c>
      <c r="BB5150" s="94">
        <v>-1036</v>
      </c>
      <c r="BC5150" s="94">
        <v>27</v>
      </c>
      <c r="BD5150" s="94">
        <v>-299</v>
      </c>
    </row>
    <row r="5151" spans="1:56">
      <c r="A5151" s="85" t="s">
        <v>173</v>
      </c>
      <c r="B5151" s="86">
        <v>42400.875</v>
      </c>
      <c r="C5151" s="87">
        <v>42400</v>
      </c>
      <c r="D5151" s="85">
        <v>13</v>
      </c>
      <c r="E5151" s="86">
        <v>42400.541666666664</v>
      </c>
      <c r="F5151" s="88" t="s">
        <v>428</v>
      </c>
      <c r="G5151" s="89" t="s">
        <v>429</v>
      </c>
      <c r="H5151" s="94">
        <v>21895</v>
      </c>
      <c r="I5151" s="94">
        <v>22940</v>
      </c>
      <c r="J5151" s="94">
        <v>16000</v>
      </c>
      <c r="K5151" s="94">
        <v>-6940</v>
      </c>
      <c r="O5151" s="94">
        <v>22940</v>
      </c>
      <c r="P5151" s="94">
        <v>16000</v>
      </c>
      <c r="Q5151" s="94">
        <v>-6940</v>
      </c>
      <c r="AS5151" s="94">
        <v>-774</v>
      </c>
      <c r="AT5151" s="94">
        <v>-495</v>
      </c>
      <c r="AU5151" s="94">
        <v>-1859</v>
      </c>
      <c r="AW5151" s="94">
        <v>7</v>
      </c>
      <c r="AX5151" s="94">
        <v>-380</v>
      </c>
      <c r="AY5151" s="94">
        <v>-1984</v>
      </c>
      <c r="AZ5151" s="94">
        <v>-47</v>
      </c>
      <c r="BA5151" s="94">
        <v>-14</v>
      </c>
      <c r="BB5151" s="94">
        <v>-1049</v>
      </c>
      <c r="BC5151" s="94">
        <v>16</v>
      </c>
      <c r="BD5151" s="94">
        <v>-282</v>
      </c>
    </row>
    <row r="5152" spans="1:56">
      <c r="A5152" s="85" t="s">
        <v>173</v>
      </c>
      <c r="B5152" s="86">
        <v>42400.916666666664</v>
      </c>
      <c r="C5152" s="87">
        <v>42400</v>
      </c>
      <c r="D5152" s="85">
        <v>14</v>
      </c>
      <c r="E5152" s="86">
        <v>42400.583333333336</v>
      </c>
      <c r="F5152" s="88" t="s">
        <v>428</v>
      </c>
      <c r="G5152" s="89" t="s">
        <v>429</v>
      </c>
      <c r="H5152" s="94">
        <v>21684</v>
      </c>
      <c r="I5152" s="94">
        <v>22943</v>
      </c>
      <c r="J5152" s="94">
        <v>16221</v>
      </c>
      <c r="K5152" s="94">
        <v>-6722</v>
      </c>
      <c r="O5152" s="94">
        <v>22943</v>
      </c>
      <c r="P5152" s="94">
        <v>16221</v>
      </c>
      <c r="Q5152" s="94">
        <v>-6722</v>
      </c>
      <c r="AS5152" s="94">
        <v>-747</v>
      </c>
      <c r="AT5152" s="94">
        <v>-445</v>
      </c>
      <c r="AU5152" s="94">
        <v>-1571</v>
      </c>
      <c r="AW5152" s="94">
        <v>13</v>
      </c>
      <c r="AX5152" s="94">
        <v>-358</v>
      </c>
      <c r="AY5152" s="94">
        <v>-1752</v>
      </c>
      <c r="AZ5152" s="94">
        <v>-44</v>
      </c>
      <c r="BA5152" s="94">
        <v>-12</v>
      </c>
      <c r="BB5152" s="94">
        <v>-1022</v>
      </c>
      <c r="BC5152" s="94">
        <v>78</v>
      </c>
      <c r="BD5152" s="94">
        <v>-268</v>
      </c>
    </row>
    <row r="5153" spans="1:56">
      <c r="A5153" s="85" t="s">
        <v>173</v>
      </c>
      <c r="B5153" s="86">
        <v>42400.958333333336</v>
      </c>
      <c r="C5153" s="87">
        <v>42400</v>
      </c>
      <c r="D5153" s="85">
        <v>15</v>
      </c>
      <c r="E5153" s="86">
        <v>42400.625</v>
      </c>
      <c r="F5153" s="88" t="s">
        <v>428</v>
      </c>
      <c r="G5153" s="89" t="s">
        <v>429</v>
      </c>
      <c r="H5153" s="94">
        <v>21674</v>
      </c>
      <c r="I5153" s="94">
        <v>22776</v>
      </c>
      <c r="J5153" s="94">
        <v>16771</v>
      </c>
      <c r="K5153" s="94">
        <v>-6005</v>
      </c>
      <c r="O5153" s="94">
        <v>22776</v>
      </c>
      <c r="P5153" s="94">
        <v>16771</v>
      </c>
      <c r="Q5153" s="94">
        <v>-6005</v>
      </c>
      <c r="AS5153" s="94">
        <v>-829</v>
      </c>
      <c r="AT5153" s="94">
        <v>-468</v>
      </c>
      <c r="AU5153" s="94">
        <v>-1680</v>
      </c>
      <c r="AW5153" s="94">
        <v>1</v>
      </c>
      <c r="AX5153" s="94">
        <v>-359</v>
      </c>
      <c r="AY5153" s="94">
        <v>-1901</v>
      </c>
      <c r="AZ5153" s="94">
        <v>-12</v>
      </c>
      <c r="BA5153" s="94">
        <v>-13</v>
      </c>
      <c r="BB5153" s="94">
        <v>-1184</v>
      </c>
      <c r="BC5153" s="94">
        <v>39</v>
      </c>
      <c r="BD5153" s="94">
        <v>-279</v>
      </c>
    </row>
    <row r="5154" spans="1:56">
      <c r="A5154" s="85" t="s">
        <v>173</v>
      </c>
      <c r="B5154" s="86">
        <v>42401</v>
      </c>
      <c r="C5154" s="87">
        <v>42400</v>
      </c>
      <c r="D5154" s="85">
        <v>16</v>
      </c>
      <c r="E5154" s="86">
        <v>42400.666666666664</v>
      </c>
      <c r="F5154" s="88" t="s">
        <v>428</v>
      </c>
      <c r="G5154" s="89" t="s">
        <v>429</v>
      </c>
      <c r="H5154" s="94">
        <v>22072</v>
      </c>
      <c r="I5154" s="94">
        <v>22684</v>
      </c>
      <c r="J5154" s="94">
        <v>16121</v>
      </c>
      <c r="K5154" s="94">
        <v>-6562</v>
      </c>
      <c r="O5154" s="94">
        <v>22684</v>
      </c>
      <c r="P5154" s="94">
        <v>16121</v>
      </c>
      <c r="Q5154" s="94">
        <v>-6562</v>
      </c>
      <c r="AS5154" s="94">
        <v>-896</v>
      </c>
      <c r="AT5154" s="94">
        <v>-476</v>
      </c>
      <c r="AU5154" s="94">
        <v>-1640</v>
      </c>
      <c r="AW5154" s="94">
        <v>0</v>
      </c>
      <c r="AX5154" s="94">
        <v>-328</v>
      </c>
      <c r="AY5154" s="94">
        <v>-2005</v>
      </c>
      <c r="AZ5154" s="94">
        <v>-24</v>
      </c>
      <c r="BA5154" s="94">
        <v>-13</v>
      </c>
      <c r="BB5154" s="94">
        <v>-1344</v>
      </c>
      <c r="BC5154" s="94">
        <v>20</v>
      </c>
      <c r="BD5154" s="94">
        <v>-281</v>
      </c>
    </row>
    <row r="5155" spans="1:56">
      <c r="A5155" s="85" t="s">
        <v>173</v>
      </c>
      <c r="B5155" s="86">
        <v>42401.041666666664</v>
      </c>
      <c r="C5155" s="87">
        <v>42400</v>
      </c>
      <c r="D5155" s="85">
        <v>17</v>
      </c>
      <c r="E5155" s="86">
        <v>42400.708333333336</v>
      </c>
      <c r="F5155" s="88" t="s">
        <v>428</v>
      </c>
      <c r="G5155" s="89" t="s">
        <v>429</v>
      </c>
      <c r="H5155" s="94">
        <v>23128</v>
      </c>
      <c r="I5155" s="94">
        <v>22791</v>
      </c>
      <c r="J5155" s="94">
        <v>15886</v>
      </c>
      <c r="K5155" s="94">
        <v>-6905</v>
      </c>
      <c r="O5155" s="94">
        <v>22791</v>
      </c>
      <c r="P5155" s="94">
        <v>15886</v>
      </c>
      <c r="Q5155" s="94">
        <v>-6905</v>
      </c>
      <c r="AS5155" s="94">
        <v>-981</v>
      </c>
      <c r="AT5155" s="94">
        <v>-517</v>
      </c>
      <c r="AU5155" s="94">
        <v>-1826</v>
      </c>
      <c r="AW5155" s="94">
        <v>-25</v>
      </c>
      <c r="AX5155" s="94">
        <v>-280</v>
      </c>
      <c r="AY5155" s="94">
        <v>-2317</v>
      </c>
      <c r="AZ5155" s="94">
        <v>-75</v>
      </c>
      <c r="BA5155" s="94">
        <v>-26</v>
      </c>
      <c r="BB5155" s="94">
        <v>-1596</v>
      </c>
      <c r="BC5155" s="94">
        <v>-47</v>
      </c>
      <c r="BD5155" s="94">
        <v>-314</v>
      </c>
    </row>
    <row r="5156" spans="1:56">
      <c r="A5156" s="85" t="s">
        <v>173</v>
      </c>
      <c r="B5156" s="86">
        <v>42401.083333333336</v>
      </c>
      <c r="C5156" s="87">
        <v>42400</v>
      </c>
      <c r="D5156" s="85">
        <v>18</v>
      </c>
      <c r="E5156" s="86">
        <v>42400.75</v>
      </c>
      <c r="F5156" s="88" t="s">
        <v>428</v>
      </c>
      <c r="G5156" s="89" t="s">
        <v>429</v>
      </c>
      <c r="H5156" s="94">
        <v>25827</v>
      </c>
      <c r="I5156" s="94">
        <v>23829</v>
      </c>
      <c r="J5156" s="94">
        <v>15895</v>
      </c>
      <c r="K5156" s="94">
        <v>-7934</v>
      </c>
      <c r="O5156" s="94">
        <v>23829</v>
      </c>
      <c r="P5156" s="94">
        <v>15895</v>
      </c>
      <c r="Q5156" s="94">
        <v>-7934</v>
      </c>
      <c r="AS5156" s="94">
        <v>-1021</v>
      </c>
      <c r="AT5156" s="94">
        <v>-653</v>
      </c>
      <c r="AU5156" s="94">
        <v>-1800</v>
      </c>
      <c r="AW5156" s="94">
        <v>7</v>
      </c>
      <c r="AX5156" s="94">
        <v>-234</v>
      </c>
      <c r="AY5156" s="94">
        <v>-3219</v>
      </c>
      <c r="AZ5156" s="94">
        <v>-103</v>
      </c>
      <c r="BA5156" s="94">
        <v>-63</v>
      </c>
      <c r="BB5156" s="94">
        <v>-1682</v>
      </c>
      <c r="BC5156" s="94">
        <v>-27</v>
      </c>
      <c r="BD5156" s="94">
        <v>-339</v>
      </c>
    </row>
    <row r="5157" spans="1:56">
      <c r="A5157" s="85" t="s">
        <v>173</v>
      </c>
      <c r="B5157" s="86">
        <v>42401.125</v>
      </c>
      <c r="C5157" s="87">
        <v>42400</v>
      </c>
      <c r="D5157" s="85">
        <v>19</v>
      </c>
      <c r="E5157" s="86">
        <v>42400.791666666664</v>
      </c>
      <c r="F5157" s="88" t="s">
        <v>428</v>
      </c>
      <c r="G5157" s="89" t="s">
        <v>429</v>
      </c>
      <c r="H5157" s="94">
        <v>27474</v>
      </c>
      <c r="I5157" s="94">
        <v>26158</v>
      </c>
      <c r="J5157" s="94">
        <v>17082</v>
      </c>
      <c r="K5157" s="94">
        <v>-9076</v>
      </c>
      <c r="O5157" s="94">
        <v>26158</v>
      </c>
      <c r="P5157" s="94">
        <v>17082</v>
      </c>
      <c r="Q5157" s="94">
        <v>-9076</v>
      </c>
      <c r="AS5157" s="94">
        <v>-1041</v>
      </c>
      <c r="AT5157" s="94">
        <v>-618</v>
      </c>
      <c r="AU5157" s="94">
        <v>-1848</v>
      </c>
      <c r="AW5157" s="94">
        <v>69</v>
      </c>
      <c r="AX5157" s="94">
        <v>-230</v>
      </c>
      <c r="AY5157" s="94">
        <v>-3212</v>
      </c>
      <c r="AZ5157" s="94">
        <v>-156</v>
      </c>
      <c r="BA5157" s="94">
        <v>-68</v>
      </c>
      <c r="BB5157" s="94">
        <v>-1726</v>
      </c>
      <c r="BC5157" s="94">
        <v>-4</v>
      </c>
      <c r="BD5157" s="94">
        <v>-356</v>
      </c>
    </row>
    <row r="5158" spans="1:56">
      <c r="A5158" s="85" t="s">
        <v>173</v>
      </c>
      <c r="B5158" s="86">
        <v>42401.166666666664</v>
      </c>
      <c r="C5158" s="87">
        <v>42400</v>
      </c>
      <c r="D5158" s="85">
        <v>20</v>
      </c>
      <c r="E5158" s="86">
        <v>42400.833333333336</v>
      </c>
      <c r="F5158" s="88" t="s">
        <v>428</v>
      </c>
      <c r="G5158" s="89" t="s">
        <v>429</v>
      </c>
      <c r="H5158" s="94">
        <v>27352</v>
      </c>
      <c r="I5158" s="94">
        <v>27633</v>
      </c>
      <c r="J5158" s="94">
        <v>18487</v>
      </c>
      <c r="K5158" s="94">
        <v>-9146</v>
      </c>
      <c r="O5158" s="94">
        <v>27633</v>
      </c>
      <c r="P5158" s="94">
        <v>18487</v>
      </c>
      <c r="Q5158" s="94">
        <v>-9146</v>
      </c>
      <c r="AS5158" s="94">
        <v>-1015</v>
      </c>
      <c r="AT5158" s="94">
        <v>-497</v>
      </c>
      <c r="AU5158" s="94">
        <v>-1979</v>
      </c>
      <c r="AW5158" s="94">
        <v>67</v>
      </c>
      <c r="AX5158" s="94">
        <v>-239</v>
      </c>
      <c r="AY5158" s="94">
        <v>-3238</v>
      </c>
      <c r="AZ5158" s="94">
        <v>-173</v>
      </c>
      <c r="BA5158" s="94">
        <v>-35</v>
      </c>
      <c r="BB5158" s="94">
        <v>-1702</v>
      </c>
      <c r="BC5158" s="94">
        <v>-18</v>
      </c>
      <c r="BD5158" s="94">
        <v>-342</v>
      </c>
    </row>
    <row r="5159" spans="1:56">
      <c r="A5159" s="85" t="s">
        <v>173</v>
      </c>
      <c r="B5159" s="86">
        <v>42401.208333333336</v>
      </c>
      <c r="C5159" s="87">
        <v>42400</v>
      </c>
      <c r="D5159" s="85">
        <v>21</v>
      </c>
      <c r="E5159" s="86">
        <v>42400.875</v>
      </c>
      <c r="F5159" s="88" t="s">
        <v>428</v>
      </c>
      <c r="G5159" s="89" t="s">
        <v>429</v>
      </c>
      <c r="H5159" s="94">
        <v>26647</v>
      </c>
      <c r="I5159" s="94">
        <v>27468</v>
      </c>
      <c r="J5159" s="94">
        <v>18334</v>
      </c>
      <c r="K5159" s="94">
        <v>-9134</v>
      </c>
      <c r="O5159" s="94">
        <v>27468</v>
      </c>
      <c r="P5159" s="94">
        <v>18334</v>
      </c>
      <c r="Q5159" s="94">
        <v>-9134</v>
      </c>
      <c r="AS5159" s="94">
        <v>-993</v>
      </c>
      <c r="AT5159" s="94">
        <v>-436</v>
      </c>
      <c r="AU5159" s="94">
        <v>-1975</v>
      </c>
      <c r="AW5159" s="94">
        <v>44</v>
      </c>
      <c r="AX5159" s="94">
        <v>-255</v>
      </c>
      <c r="AY5159" s="94">
        <v>-3181</v>
      </c>
      <c r="AZ5159" s="94">
        <v>-195</v>
      </c>
      <c r="BA5159" s="94">
        <v>-72</v>
      </c>
      <c r="BB5159" s="94">
        <v>-1692</v>
      </c>
      <c r="BC5159" s="94">
        <v>-57</v>
      </c>
      <c r="BD5159" s="94">
        <v>-337</v>
      </c>
    </row>
    <row r="5160" spans="1:56">
      <c r="A5160" s="85" t="s">
        <v>173</v>
      </c>
      <c r="B5160" s="86">
        <v>42401.25</v>
      </c>
      <c r="C5160" s="87">
        <v>42400</v>
      </c>
      <c r="D5160" s="85">
        <v>22</v>
      </c>
      <c r="E5160" s="86">
        <v>42400.916666666664</v>
      </c>
      <c r="F5160" s="88" t="s">
        <v>428</v>
      </c>
      <c r="G5160" s="89" t="s">
        <v>429</v>
      </c>
      <c r="H5160" s="94">
        <v>25206</v>
      </c>
      <c r="I5160" s="94">
        <v>26930</v>
      </c>
      <c r="J5160" s="94">
        <v>17829</v>
      </c>
      <c r="K5160" s="94">
        <v>-9101</v>
      </c>
      <c r="O5160" s="94">
        <v>26930</v>
      </c>
      <c r="P5160" s="94">
        <v>17829</v>
      </c>
      <c r="Q5160" s="94">
        <v>-9101</v>
      </c>
      <c r="AS5160" s="94">
        <v>-869</v>
      </c>
      <c r="AT5160" s="94">
        <v>-476</v>
      </c>
      <c r="AU5160" s="94">
        <v>-1947</v>
      </c>
      <c r="AW5160" s="94">
        <v>17</v>
      </c>
      <c r="AX5160" s="94">
        <v>-253</v>
      </c>
      <c r="AY5160" s="94">
        <v>-3106</v>
      </c>
      <c r="AZ5160" s="94">
        <v>-175</v>
      </c>
      <c r="BA5160" s="94">
        <v>-70</v>
      </c>
      <c r="BB5160" s="94">
        <v>-1578</v>
      </c>
      <c r="BC5160" s="94">
        <v>-83</v>
      </c>
      <c r="BD5160" s="94">
        <v>-317</v>
      </c>
    </row>
    <row r="5161" spans="1:56">
      <c r="A5161" s="85" t="s">
        <v>173</v>
      </c>
      <c r="B5161" s="86">
        <v>42401.291666666664</v>
      </c>
      <c r="C5161" s="87">
        <v>42400</v>
      </c>
      <c r="D5161" s="85">
        <v>23</v>
      </c>
      <c r="E5161" s="86">
        <v>42400.958333333336</v>
      </c>
      <c r="F5161" s="88" t="s">
        <v>428</v>
      </c>
      <c r="G5161" s="89" t="s">
        <v>429</v>
      </c>
      <c r="H5161" s="94">
        <v>23329</v>
      </c>
      <c r="I5161" s="94">
        <v>25645</v>
      </c>
      <c r="J5161" s="94">
        <v>16826</v>
      </c>
      <c r="K5161" s="94">
        <v>-8819</v>
      </c>
      <c r="O5161" s="94">
        <v>25645</v>
      </c>
      <c r="P5161" s="94">
        <v>16826</v>
      </c>
      <c r="Q5161" s="94">
        <v>-8819</v>
      </c>
      <c r="AS5161" s="94">
        <v>-767</v>
      </c>
      <c r="AT5161" s="94">
        <v>-395</v>
      </c>
      <c r="AU5161" s="94">
        <v>-1734</v>
      </c>
      <c r="AW5161" s="94">
        <v>0</v>
      </c>
      <c r="AX5161" s="94">
        <v>-310</v>
      </c>
      <c r="AY5161" s="94">
        <v>-2503</v>
      </c>
      <c r="AZ5161" s="94">
        <v>-166</v>
      </c>
      <c r="BA5161" s="94">
        <v>-48</v>
      </c>
      <c r="BB5161" s="94">
        <v>-1428</v>
      </c>
      <c r="BC5161" s="94">
        <v>-143</v>
      </c>
      <c r="BD5161" s="94">
        <v>-287</v>
      </c>
    </row>
    <row r="5162" spans="1:56">
      <c r="A5162" s="85" t="s">
        <v>173</v>
      </c>
      <c r="B5162" s="86">
        <v>42401.333333333336</v>
      </c>
      <c r="C5162" s="87">
        <v>42400</v>
      </c>
      <c r="D5162" s="85">
        <v>24</v>
      </c>
      <c r="E5162" s="86">
        <v>42401</v>
      </c>
      <c r="F5162" s="88" t="s">
        <v>428</v>
      </c>
      <c r="G5162" s="89" t="s">
        <v>429</v>
      </c>
      <c r="H5162" s="94">
        <v>21697</v>
      </c>
      <c r="I5162" s="94">
        <v>23817</v>
      </c>
      <c r="J5162" s="94">
        <v>16061</v>
      </c>
      <c r="K5162" s="94">
        <v>-7756</v>
      </c>
      <c r="O5162" s="94">
        <v>23817</v>
      </c>
      <c r="P5162" s="94">
        <v>16061</v>
      </c>
      <c r="Q5162" s="94">
        <v>-7756</v>
      </c>
      <c r="AS5162" s="94">
        <v>-749</v>
      </c>
      <c r="AT5162" s="94">
        <v>-367</v>
      </c>
      <c r="AU5162" s="94">
        <v>-1589</v>
      </c>
      <c r="AW5162" s="94">
        <v>-14</v>
      </c>
      <c r="AX5162" s="94">
        <v>-321</v>
      </c>
      <c r="AY5162" s="94">
        <v>-2125</v>
      </c>
      <c r="AZ5162" s="94">
        <v>-163</v>
      </c>
      <c r="BA5162" s="94">
        <v>-12</v>
      </c>
      <c r="BB5162" s="94">
        <v>-1341</v>
      </c>
      <c r="BC5162" s="94">
        <v>-150</v>
      </c>
      <c r="BD5162" s="94">
        <v>-241</v>
      </c>
    </row>
    <row r="5163" spans="1:56">
      <c r="A5163" s="85" t="s">
        <v>173</v>
      </c>
      <c r="B5163" s="86">
        <v>42401.375</v>
      </c>
      <c r="C5163" s="87">
        <v>42401</v>
      </c>
      <c r="D5163" s="85">
        <v>1</v>
      </c>
      <c r="E5163" s="86">
        <v>42401.041666666664</v>
      </c>
      <c r="F5163" s="88" t="s">
        <v>428</v>
      </c>
      <c r="G5163" s="89" t="s">
        <v>429</v>
      </c>
      <c r="H5163" s="94">
        <v>20180</v>
      </c>
      <c r="I5163" s="94">
        <v>22031</v>
      </c>
      <c r="J5163" s="94">
        <v>14995</v>
      </c>
      <c r="K5163" s="94">
        <v>-7036</v>
      </c>
      <c r="O5163" s="94">
        <v>22031</v>
      </c>
      <c r="P5163" s="94">
        <v>14995</v>
      </c>
      <c r="Q5163" s="94">
        <v>-7036</v>
      </c>
      <c r="AS5163" s="94">
        <v>-731</v>
      </c>
      <c r="AT5163" s="94">
        <v>-275</v>
      </c>
      <c r="AU5163" s="94">
        <v>-1347</v>
      </c>
      <c r="AW5163" s="94">
        <v>-135</v>
      </c>
      <c r="AX5163" s="94">
        <v>-315</v>
      </c>
      <c r="AY5163" s="94">
        <v>-1592</v>
      </c>
      <c r="AZ5163" s="94">
        <v>-162</v>
      </c>
      <c r="BA5163" s="94">
        <v>-10</v>
      </c>
      <c r="BB5163" s="94">
        <v>-1290</v>
      </c>
      <c r="BC5163" s="94">
        <v>-137</v>
      </c>
      <c r="BD5163" s="94">
        <v>-213</v>
      </c>
    </row>
    <row r="5164" spans="1:56">
      <c r="A5164" s="85" t="s">
        <v>173</v>
      </c>
      <c r="B5164" s="86">
        <v>42401.416666666664</v>
      </c>
      <c r="C5164" s="87">
        <v>42401</v>
      </c>
      <c r="D5164" s="85">
        <v>2</v>
      </c>
      <c r="E5164" s="86">
        <v>42401.083333333336</v>
      </c>
      <c r="F5164" s="88" t="s">
        <v>428</v>
      </c>
      <c r="G5164" s="89" t="s">
        <v>429</v>
      </c>
      <c r="H5164" s="94">
        <v>19449</v>
      </c>
      <c r="I5164" s="94">
        <v>20994</v>
      </c>
      <c r="J5164" s="94">
        <v>14816</v>
      </c>
      <c r="K5164" s="94">
        <v>-6178</v>
      </c>
      <c r="O5164" s="94">
        <v>20994</v>
      </c>
      <c r="P5164" s="94">
        <v>14816</v>
      </c>
      <c r="Q5164" s="94">
        <v>-6178</v>
      </c>
      <c r="AS5164" s="94">
        <v>-718</v>
      </c>
      <c r="AT5164" s="94">
        <v>-189</v>
      </c>
      <c r="AU5164" s="94">
        <v>-1110</v>
      </c>
      <c r="AW5164" s="94">
        <v>-171</v>
      </c>
      <c r="AX5164" s="94">
        <v>-320</v>
      </c>
      <c r="AY5164" s="94">
        <v>-1558</v>
      </c>
      <c r="AZ5164" s="94">
        <v>-174</v>
      </c>
      <c r="BA5164" s="94">
        <v>-7</v>
      </c>
      <c r="BB5164" s="94">
        <v>-1251</v>
      </c>
      <c r="BC5164" s="94">
        <v>-107</v>
      </c>
      <c r="BD5164" s="94">
        <v>-200</v>
      </c>
    </row>
    <row r="5165" spans="1:56">
      <c r="A5165" s="85" t="s">
        <v>173</v>
      </c>
      <c r="B5165" s="86">
        <v>42401.458333333336</v>
      </c>
      <c r="C5165" s="87">
        <v>42401</v>
      </c>
      <c r="D5165" s="85">
        <v>3</v>
      </c>
      <c r="E5165" s="86">
        <v>42401.125</v>
      </c>
      <c r="F5165" s="88" t="s">
        <v>428</v>
      </c>
      <c r="G5165" s="89" t="s">
        <v>429</v>
      </c>
      <c r="H5165" s="94">
        <v>19157</v>
      </c>
      <c r="I5165" s="94">
        <v>20344</v>
      </c>
      <c r="J5165" s="94">
        <v>14583</v>
      </c>
      <c r="K5165" s="94">
        <v>-5761</v>
      </c>
      <c r="O5165" s="94">
        <v>20344</v>
      </c>
      <c r="P5165" s="94">
        <v>14583</v>
      </c>
      <c r="Q5165" s="94">
        <v>-5761</v>
      </c>
      <c r="AS5165" s="94">
        <v>-719</v>
      </c>
      <c r="AT5165" s="94">
        <v>-197</v>
      </c>
      <c r="AU5165" s="94">
        <v>-1253</v>
      </c>
      <c r="AW5165" s="94">
        <v>-184</v>
      </c>
      <c r="AX5165" s="94">
        <v>-321</v>
      </c>
      <c r="AY5165" s="94">
        <v>-1505</v>
      </c>
      <c r="AZ5165" s="94">
        <v>-177</v>
      </c>
      <c r="BA5165" s="94">
        <v>-9</v>
      </c>
      <c r="BB5165" s="94">
        <v>-1263</v>
      </c>
      <c r="BC5165" s="94">
        <v>-115</v>
      </c>
      <c r="BD5165" s="94">
        <v>-198</v>
      </c>
    </row>
    <row r="5166" spans="1:56">
      <c r="A5166" s="85" t="s">
        <v>173</v>
      </c>
      <c r="B5166" s="86">
        <v>42401.5</v>
      </c>
      <c r="C5166" s="87">
        <v>42401</v>
      </c>
      <c r="D5166" s="85">
        <v>4</v>
      </c>
      <c r="E5166" s="86">
        <v>42401.166666666664</v>
      </c>
      <c r="F5166" s="88" t="s">
        <v>428</v>
      </c>
      <c r="G5166" s="89" t="s">
        <v>429</v>
      </c>
      <c r="H5166" s="94">
        <v>19215</v>
      </c>
      <c r="I5166" s="94">
        <v>20043</v>
      </c>
      <c r="J5166" s="94">
        <v>14143</v>
      </c>
      <c r="K5166" s="94">
        <v>-5900</v>
      </c>
      <c r="O5166" s="94">
        <v>20043</v>
      </c>
      <c r="P5166" s="94">
        <v>14143</v>
      </c>
      <c r="Q5166" s="94">
        <v>-5900</v>
      </c>
      <c r="AS5166" s="94">
        <v>-694</v>
      </c>
      <c r="AT5166" s="94">
        <v>-214</v>
      </c>
      <c r="AU5166" s="94">
        <v>-1240</v>
      </c>
      <c r="AW5166" s="94">
        <v>-197</v>
      </c>
      <c r="AX5166" s="94">
        <v>-313</v>
      </c>
      <c r="AY5166" s="94">
        <v>-1569</v>
      </c>
      <c r="AZ5166" s="94">
        <v>-152</v>
      </c>
      <c r="BA5166" s="94">
        <v>-8</v>
      </c>
      <c r="BB5166" s="94">
        <v>-1252</v>
      </c>
      <c r="BC5166" s="94">
        <v>-117</v>
      </c>
      <c r="BD5166" s="94">
        <v>-199</v>
      </c>
    </row>
    <row r="5167" spans="1:56">
      <c r="A5167" s="85" t="s">
        <v>173</v>
      </c>
      <c r="B5167" s="86">
        <v>42401.541666666664</v>
      </c>
      <c r="C5167" s="87">
        <v>42401</v>
      </c>
      <c r="D5167" s="85">
        <v>5</v>
      </c>
      <c r="E5167" s="86">
        <v>42401.208333333336</v>
      </c>
      <c r="F5167" s="88" t="s">
        <v>428</v>
      </c>
      <c r="G5167" s="89" t="s">
        <v>429</v>
      </c>
      <c r="H5167" s="94">
        <v>20018</v>
      </c>
      <c r="I5167" s="94">
        <v>20245</v>
      </c>
      <c r="J5167" s="94">
        <v>14326</v>
      </c>
      <c r="K5167" s="94">
        <v>-5919</v>
      </c>
      <c r="O5167" s="94">
        <v>20245</v>
      </c>
      <c r="P5167" s="94">
        <v>14326</v>
      </c>
      <c r="Q5167" s="94">
        <v>-5919</v>
      </c>
      <c r="AS5167" s="94">
        <v>-741</v>
      </c>
      <c r="AT5167" s="94">
        <v>-291</v>
      </c>
      <c r="AU5167" s="94">
        <v>-1351</v>
      </c>
      <c r="AW5167" s="94">
        <v>-191</v>
      </c>
      <c r="AX5167" s="94">
        <v>-306</v>
      </c>
      <c r="AY5167" s="94">
        <v>-1793</v>
      </c>
      <c r="AZ5167" s="94">
        <v>-153</v>
      </c>
      <c r="BA5167" s="94">
        <v>-16</v>
      </c>
      <c r="BB5167" s="94">
        <v>-1310</v>
      </c>
      <c r="BC5167" s="94">
        <v>-94</v>
      </c>
      <c r="BD5167" s="94">
        <v>-209</v>
      </c>
    </row>
    <row r="5168" spans="1:56">
      <c r="A5168" s="85" t="s">
        <v>173</v>
      </c>
      <c r="B5168" s="86">
        <v>42401.583333333336</v>
      </c>
      <c r="C5168" s="87">
        <v>42401</v>
      </c>
      <c r="D5168" s="85">
        <v>6</v>
      </c>
      <c r="E5168" s="86">
        <v>42401.25</v>
      </c>
      <c r="F5168" s="88" t="s">
        <v>428</v>
      </c>
      <c r="G5168" s="89" t="s">
        <v>429</v>
      </c>
      <c r="H5168" s="94">
        <v>21743</v>
      </c>
      <c r="I5168" s="94">
        <v>21045</v>
      </c>
      <c r="J5168" s="94">
        <v>14636</v>
      </c>
      <c r="K5168" s="94">
        <v>-6409</v>
      </c>
      <c r="O5168" s="94">
        <v>21045</v>
      </c>
      <c r="P5168" s="94">
        <v>14636</v>
      </c>
      <c r="Q5168" s="94">
        <v>-6409</v>
      </c>
      <c r="AS5168" s="94">
        <v>-746</v>
      </c>
      <c r="AT5168" s="94">
        <v>-313</v>
      </c>
      <c r="AU5168" s="94">
        <v>-1400</v>
      </c>
      <c r="AW5168" s="94">
        <v>-177</v>
      </c>
      <c r="AX5168" s="94">
        <v>-280</v>
      </c>
      <c r="AY5168" s="94">
        <v>-2799</v>
      </c>
      <c r="AZ5168" s="94">
        <v>-146</v>
      </c>
      <c r="BA5168" s="94">
        <v>-70</v>
      </c>
      <c r="BB5168" s="94">
        <v>-1394</v>
      </c>
      <c r="BC5168" s="94">
        <v>-35</v>
      </c>
      <c r="BD5168" s="94">
        <v>-248</v>
      </c>
    </row>
    <row r="5169" spans="1:56">
      <c r="A5169" s="85" t="s">
        <v>173</v>
      </c>
      <c r="B5169" s="86">
        <v>42401.625</v>
      </c>
      <c r="C5169" s="87">
        <v>42401</v>
      </c>
      <c r="D5169" s="85">
        <v>7</v>
      </c>
      <c r="E5169" s="86">
        <v>42401.291666666664</v>
      </c>
      <c r="F5169" s="88" t="s">
        <v>428</v>
      </c>
      <c r="G5169" s="89" t="s">
        <v>429</v>
      </c>
      <c r="H5169" s="94">
        <v>24493</v>
      </c>
      <c r="I5169" s="94">
        <v>22831</v>
      </c>
      <c r="J5169" s="94">
        <v>15263</v>
      </c>
      <c r="K5169" s="94">
        <v>-7569</v>
      </c>
      <c r="O5169" s="94">
        <v>22831</v>
      </c>
      <c r="P5169" s="94">
        <v>15263</v>
      </c>
      <c r="Q5169" s="94">
        <v>-7569</v>
      </c>
      <c r="AS5169" s="94">
        <v>-922</v>
      </c>
      <c r="AT5169" s="94">
        <v>-318</v>
      </c>
      <c r="AU5169" s="94">
        <v>-1723</v>
      </c>
      <c r="AW5169" s="94">
        <v>-175</v>
      </c>
      <c r="AX5169" s="94">
        <v>-246</v>
      </c>
      <c r="AY5169" s="94">
        <v>-2774</v>
      </c>
      <c r="AZ5169" s="94">
        <v>-138</v>
      </c>
      <c r="BA5169" s="94">
        <v>-71</v>
      </c>
      <c r="BB5169" s="94">
        <v>-1624</v>
      </c>
      <c r="BC5169" s="94">
        <v>38</v>
      </c>
      <c r="BD5169" s="94">
        <v>-276</v>
      </c>
    </row>
    <row r="5170" spans="1:56">
      <c r="A5170" s="85" t="s">
        <v>173</v>
      </c>
      <c r="B5170" s="86">
        <v>42401.666666666664</v>
      </c>
      <c r="C5170" s="87">
        <v>42401</v>
      </c>
      <c r="D5170" s="85">
        <v>8</v>
      </c>
      <c r="E5170" s="86">
        <v>42401.333333333336</v>
      </c>
      <c r="F5170" s="88" t="s">
        <v>428</v>
      </c>
      <c r="G5170" s="89" t="s">
        <v>429</v>
      </c>
      <c r="H5170" s="94">
        <v>25997</v>
      </c>
      <c r="I5170" s="94">
        <v>25210</v>
      </c>
      <c r="J5170" s="94">
        <v>17019</v>
      </c>
      <c r="K5170" s="94">
        <v>-8190</v>
      </c>
      <c r="O5170" s="94">
        <v>25210</v>
      </c>
      <c r="P5170" s="94">
        <v>17019</v>
      </c>
      <c r="Q5170" s="94">
        <v>-8190</v>
      </c>
      <c r="AS5170" s="94">
        <v>-941</v>
      </c>
      <c r="AT5170" s="94">
        <v>-264</v>
      </c>
      <c r="AU5170" s="94">
        <v>-1747</v>
      </c>
      <c r="AW5170" s="94">
        <v>-147</v>
      </c>
      <c r="AX5170" s="94">
        <v>-274</v>
      </c>
      <c r="AY5170" s="94">
        <v>-3068</v>
      </c>
      <c r="AZ5170" s="94">
        <v>-115</v>
      </c>
      <c r="BA5170" s="94">
        <v>-68</v>
      </c>
      <c r="BB5170" s="94">
        <v>-1575</v>
      </c>
      <c r="BC5170" s="94">
        <v>147</v>
      </c>
      <c r="BD5170" s="94">
        <v>-303</v>
      </c>
    </row>
    <row r="5171" spans="1:56">
      <c r="A5171" s="85" t="s">
        <v>173</v>
      </c>
      <c r="B5171" s="86">
        <v>42401.708333333336</v>
      </c>
      <c r="C5171" s="87">
        <v>42401</v>
      </c>
      <c r="D5171" s="85">
        <v>9</v>
      </c>
      <c r="E5171" s="86">
        <v>42401.375</v>
      </c>
      <c r="F5171" s="88" t="s">
        <v>428</v>
      </c>
      <c r="G5171" s="89" t="s">
        <v>429</v>
      </c>
      <c r="H5171" s="94">
        <v>26219</v>
      </c>
      <c r="I5171" s="94">
        <v>26680</v>
      </c>
      <c r="J5171" s="94">
        <v>18400</v>
      </c>
      <c r="K5171" s="94">
        <v>-8280</v>
      </c>
      <c r="O5171" s="94">
        <v>26680</v>
      </c>
      <c r="P5171" s="94">
        <v>18400</v>
      </c>
      <c r="Q5171" s="94">
        <v>-8280</v>
      </c>
      <c r="AS5171" s="94">
        <v>-876</v>
      </c>
      <c r="AT5171" s="94">
        <v>-159</v>
      </c>
      <c r="AU5171" s="94">
        <v>-1605</v>
      </c>
      <c r="AW5171" s="94">
        <v>-101</v>
      </c>
      <c r="AX5171" s="94">
        <v>-338</v>
      </c>
      <c r="AY5171" s="94">
        <v>-2581</v>
      </c>
      <c r="AZ5171" s="94">
        <v>-64</v>
      </c>
      <c r="BA5171" s="94">
        <v>-66</v>
      </c>
      <c r="BB5171" s="94">
        <v>-1286</v>
      </c>
      <c r="BC5171" s="94">
        <v>269</v>
      </c>
      <c r="BD5171" s="94">
        <v>-241</v>
      </c>
    </row>
    <row r="5172" spans="1:56">
      <c r="A5172" s="85" t="s">
        <v>173</v>
      </c>
      <c r="B5172" s="86">
        <v>42401.75</v>
      </c>
      <c r="C5172" s="87">
        <v>42401</v>
      </c>
      <c r="D5172" s="85">
        <v>10</v>
      </c>
      <c r="E5172" s="86">
        <v>42401.416666666664</v>
      </c>
      <c r="F5172" s="88" t="s">
        <v>428</v>
      </c>
      <c r="G5172" s="89" t="s">
        <v>429</v>
      </c>
      <c r="H5172" s="94">
        <v>26023</v>
      </c>
      <c r="I5172" s="94">
        <v>26448</v>
      </c>
      <c r="J5172" s="94">
        <v>19509</v>
      </c>
      <c r="K5172" s="94">
        <v>-6939</v>
      </c>
      <c r="O5172" s="94">
        <v>26448</v>
      </c>
      <c r="P5172" s="94">
        <v>19509</v>
      </c>
      <c r="Q5172" s="94">
        <v>-6939</v>
      </c>
      <c r="AS5172" s="94">
        <v>-791</v>
      </c>
      <c r="AT5172" s="94">
        <v>-103</v>
      </c>
      <c r="AU5172" s="94">
        <v>-1453</v>
      </c>
      <c r="AW5172" s="94">
        <v>-103</v>
      </c>
      <c r="AX5172" s="94">
        <v>-356</v>
      </c>
      <c r="AY5172" s="94">
        <v>-1762</v>
      </c>
      <c r="AZ5172" s="94">
        <v>-25</v>
      </c>
      <c r="BA5172" s="94">
        <v>-47</v>
      </c>
      <c r="BB5172" s="94">
        <v>-912</v>
      </c>
      <c r="BC5172" s="94">
        <v>286</v>
      </c>
      <c r="BD5172" s="94">
        <v>-190</v>
      </c>
    </row>
    <row r="5173" spans="1:56">
      <c r="A5173" s="85" t="s">
        <v>173</v>
      </c>
      <c r="B5173" s="86">
        <v>42401.791666666664</v>
      </c>
      <c r="C5173" s="87">
        <v>42401</v>
      </c>
      <c r="D5173" s="85">
        <v>11</v>
      </c>
      <c r="E5173" s="86">
        <v>42401.458333333336</v>
      </c>
      <c r="F5173" s="88" t="s">
        <v>428</v>
      </c>
      <c r="G5173" s="89" t="s">
        <v>429</v>
      </c>
      <c r="H5173" s="94">
        <v>25787</v>
      </c>
      <c r="I5173" s="94">
        <v>26132</v>
      </c>
      <c r="J5173" s="94">
        <v>20847</v>
      </c>
      <c r="K5173" s="94">
        <v>-5286</v>
      </c>
      <c r="O5173" s="94">
        <v>26132</v>
      </c>
      <c r="P5173" s="94">
        <v>20847</v>
      </c>
      <c r="Q5173" s="94">
        <v>-5286</v>
      </c>
      <c r="AS5173" s="94">
        <v>-801</v>
      </c>
      <c r="AT5173" s="94">
        <v>-156</v>
      </c>
      <c r="AU5173" s="94">
        <v>-1467</v>
      </c>
      <c r="AW5173" s="94">
        <v>-77</v>
      </c>
      <c r="AX5173" s="94">
        <v>-348</v>
      </c>
      <c r="AY5173" s="94">
        <v>-1651</v>
      </c>
      <c r="AZ5173" s="94">
        <v>23</v>
      </c>
      <c r="BA5173" s="94">
        <v>-9</v>
      </c>
      <c r="BB5173" s="94">
        <v>-921</v>
      </c>
      <c r="BC5173" s="94">
        <v>260</v>
      </c>
      <c r="BD5173" s="94">
        <v>-167</v>
      </c>
    </row>
    <row r="5174" spans="1:56">
      <c r="A5174" s="85" t="s">
        <v>173</v>
      </c>
      <c r="B5174" s="86">
        <v>42401.833333333336</v>
      </c>
      <c r="C5174" s="87">
        <v>42401</v>
      </c>
      <c r="D5174" s="85">
        <v>12</v>
      </c>
      <c r="E5174" s="86">
        <v>42401.5</v>
      </c>
      <c r="F5174" s="88" t="s">
        <v>428</v>
      </c>
      <c r="G5174" s="89" t="s">
        <v>429</v>
      </c>
      <c r="H5174" s="94">
        <v>25447</v>
      </c>
      <c r="I5174" s="94">
        <v>25656</v>
      </c>
      <c r="J5174" s="94">
        <v>20468</v>
      </c>
      <c r="K5174" s="94">
        <v>-5189</v>
      </c>
      <c r="O5174" s="94">
        <v>25656</v>
      </c>
      <c r="P5174" s="94">
        <v>20468</v>
      </c>
      <c r="Q5174" s="94">
        <v>-5189</v>
      </c>
      <c r="AS5174" s="94">
        <v>-798</v>
      </c>
      <c r="AT5174" s="94">
        <v>-149</v>
      </c>
      <c r="AU5174" s="94">
        <v>-1473</v>
      </c>
      <c r="AW5174" s="94">
        <v>-37</v>
      </c>
      <c r="AX5174" s="94">
        <v>-347</v>
      </c>
      <c r="AY5174" s="94">
        <v>-1308</v>
      </c>
      <c r="AZ5174" s="94">
        <v>69</v>
      </c>
      <c r="BA5174" s="94">
        <v>-7</v>
      </c>
      <c r="BB5174" s="94">
        <v>-1013</v>
      </c>
      <c r="BC5174" s="94">
        <v>237</v>
      </c>
      <c r="BD5174" s="94">
        <v>-155</v>
      </c>
    </row>
    <row r="5175" spans="1:56">
      <c r="A5175" s="85" t="s">
        <v>173</v>
      </c>
      <c r="B5175" s="86">
        <v>42401.875</v>
      </c>
      <c r="C5175" s="87">
        <v>42401</v>
      </c>
      <c r="D5175" s="85">
        <v>13</v>
      </c>
      <c r="E5175" s="86">
        <v>42401.541666666664</v>
      </c>
      <c r="F5175" s="88" t="s">
        <v>428</v>
      </c>
      <c r="G5175" s="89" t="s">
        <v>429</v>
      </c>
      <c r="H5175" s="94">
        <v>25247</v>
      </c>
      <c r="I5175" s="94">
        <v>25000</v>
      </c>
      <c r="J5175" s="94">
        <v>20149</v>
      </c>
      <c r="K5175" s="94">
        <v>-4851</v>
      </c>
      <c r="O5175" s="94">
        <v>25000</v>
      </c>
      <c r="P5175" s="94">
        <v>20149</v>
      </c>
      <c r="Q5175" s="94">
        <v>-4851</v>
      </c>
      <c r="AS5175" s="94">
        <v>-721</v>
      </c>
      <c r="AT5175" s="94">
        <v>-91</v>
      </c>
      <c r="AU5175" s="94">
        <v>-1240</v>
      </c>
      <c r="AW5175" s="94">
        <v>25</v>
      </c>
      <c r="AX5175" s="94">
        <v>-348</v>
      </c>
      <c r="AY5175" s="94">
        <v>-1304</v>
      </c>
      <c r="AZ5175" s="94">
        <v>165</v>
      </c>
      <c r="BA5175" s="94">
        <v>-4</v>
      </c>
      <c r="BB5175" s="94">
        <v>-963</v>
      </c>
      <c r="BC5175" s="94">
        <v>280</v>
      </c>
      <c r="BD5175" s="94">
        <v>-136</v>
      </c>
    </row>
    <row r="5176" spans="1:56">
      <c r="A5176" s="85" t="s">
        <v>173</v>
      </c>
      <c r="B5176" s="86">
        <v>42401.916666666664</v>
      </c>
      <c r="C5176" s="87">
        <v>42401</v>
      </c>
      <c r="D5176" s="85">
        <v>14</v>
      </c>
      <c r="E5176" s="86">
        <v>42401.583333333336</v>
      </c>
      <c r="F5176" s="88" t="s">
        <v>428</v>
      </c>
      <c r="G5176" s="89" t="s">
        <v>429</v>
      </c>
      <c r="H5176" s="94">
        <v>25070</v>
      </c>
      <c r="I5176" s="94">
        <v>24504</v>
      </c>
      <c r="J5176" s="94">
        <v>20288</v>
      </c>
      <c r="K5176" s="94">
        <v>-4217</v>
      </c>
      <c r="O5176" s="94">
        <v>24504</v>
      </c>
      <c r="P5176" s="94">
        <v>20288</v>
      </c>
      <c r="Q5176" s="94">
        <v>-4217</v>
      </c>
      <c r="AS5176" s="94">
        <v>-630</v>
      </c>
      <c r="AT5176" s="94">
        <v>-65</v>
      </c>
      <c r="AU5176" s="94">
        <v>-1135</v>
      </c>
      <c r="AW5176" s="94">
        <v>25</v>
      </c>
      <c r="AX5176" s="94">
        <v>-330</v>
      </c>
      <c r="AY5176" s="94">
        <v>-1265</v>
      </c>
      <c r="AZ5176" s="94">
        <v>284</v>
      </c>
      <c r="BA5176" s="94">
        <v>-4</v>
      </c>
      <c r="BB5176" s="94">
        <v>-949</v>
      </c>
      <c r="BC5176" s="94">
        <v>276</v>
      </c>
      <c r="BD5176" s="94">
        <v>-125</v>
      </c>
    </row>
    <row r="5177" spans="1:56">
      <c r="A5177" s="85" t="s">
        <v>173</v>
      </c>
      <c r="B5177" s="86">
        <v>42401.958333333336</v>
      </c>
      <c r="C5177" s="87">
        <v>42401</v>
      </c>
      <c r="D5177" s="85">
        <v>15</v>
      </c>
      <c r="E5177" s="86">
        <v>42401.625</v>
      </c>
      <c r="F5177" s="88" t="s">
        <v>428</v>
      </c>
      <c r="G5177" s="89" t="s">
        <v>429</v>
      </c>
      <c r="H5177" s="94">
        <v>24823</v>
      </c>
      <c r="I5177" s="94">
        <v>24375</v>
      </c>
      <c r="J5177" s="94">
        <v>20560</v>
      </c>
      <c r="K5177" s="94">
        <v>-3815</v>
      </c>
      <c r="O5177" s="94">
        <v>24375</v>
      </c>
      <c r="P5177" s="94">
        <v>20560</v>
      </c>
      <c r="Q5177" s="94">
        <v>-3815</v>
      </c>
      <c r="AS5177" s="94">
        <v>-652</v>
      </c>
      <c r="AT5177" s="94">
        <v>-132</v>
      </c>
      <c r="AU5177" s="94">
        <v>-1316</v>
      </c>
      <c r="AW5177" s="94">
        <v>26</v>
      </c>
      <c r="AX5177" s="94">
        <v>-342</v>
      </c>
      <c r="AY5177" s="94">
        <v>-1203</v>
      </c>
      <c r="AZ5177" s="94">
        <v>225</v>
      </c>
      <c r="BA5177" s="94">
        <v>-8</v>
      </c>
      <c r="BB5177" s="94">
        <v>-1082</v>
      </c>
      <c r="BC5177" s="94">
        <v>266</v>
      </c>
      <c r="BD5177" s="94">
        <v>-127</v>
      </c>
    </row>
    <row r="5178" spans="1:56">
      <c r="A5178" s="85" t="s">
        <v>173</v>
      </c>
      <c r="B5178" s="86">
        <v>42402</v>
      </c>
      <c r="C5178" s="87">
        <v>42401</v>
      </c>
      <c r="D5178" s="85">
        <v>16</v>
      </c>
      <c r="E5178" s="86">
        <v>42401.666666666664</v>
      </c>
      <c r="F5178" s="88" t="s">
        <v>428</v>
      </c>
      <c r="G5178" s="89" t="s">
        <v>429</v>
      </c>
      <c r="H5178" s="94">
        <v>24844</v>
      </c>
      <c r="I5178" s="94">
        <v>24270</v>
      </c>
      <c r="J5178" s="94">
        <v>20044</v>
      </c>
      <c r="K5178" s="94">
        <v>-4226</v>
      </c>
      <c r="O5178" s="94">
        <v>24270</v>
      </c>
      <c r="P5178" s="94">
        <v>20044</v>
      </c>
      <c r="Q5178" s="94">
        <v>-4226</v>
      </c>
      <c r="AS5178" s="94">
        <v>-674</v>
      </c>
      <c r="AT5178" s="94">
        <v>-185</v>
      </c>
      <c r="AU5178" s="94">
        <v>-1458</v>
      </c>
      <c r="AW5178" s="94">
        <v>9</v>
      </c>
      <c r="AX5178" s="94">
        <v>-320</v>
      </c>
      <c r="AY5178" s="94">
        <v>-1355</v>
      </c>
      <c r="AZ5178" s="94">
        <v>171</v>
      </c>
      <c r="BA5178" s="94">
        <v>-44</v>
      </c>
      <c r="BB5178" s="94">
        <v>-1167</v>
      </c>
      <c r="BC5178" s="94">
        <v>266</v>
      </c>
      <c r="BD5178" s="94">
        <v>-175</v>
      </c>
    </row>
    <row r="5179" spans="1:56">
      <c r="A5179" s="85" t="s">
        <v>173</v>
      </c>
      <c r="B5179" s="86">
        <v>42402.041666666664</v>
      </c>
      <c r="C5179" s="87">
        <v>42401</v>
      </c>
      <c r="D5179" s="85">
        <v>17</v>
      </c>
      <c r="E5179" s="86">
        <v>42401.708333333336</v>
      </c>
      <c r="F5179" s="88" t="s">
        <v>428</v>
      </c>
      <c r="G5179" s="89" t="s">
        <v>429</v>
      </c>
      <c r="H5179" s="94">
        <v>25557</v>
      </c>
      <c r="I5179" s="94">
        <v>24458</v>
      </c>
      <c r="J5179" s="94">
        <v>19624</v>
      </c>
      <c r="K5179" s="94">
        <v>-4834</v>
      </c>
      <c r="O5179" s="94">
        <v>24458</v>
      </c>
      <c r="P5179" s="94">
        <v>19624</v>
      </c>
      <c r="Q5179" s="94">
        <v>-4834</v>
      </c>
      <c r="AS5179" s="94">
        <v>-900</v>
      </c>
      <c r="AT5179" s="94">
        <v>-468</v>
      </c>
      <c r="AU5179" s="94">
        <v>-1801</v>
      </c>
      <c r="AW5179" s="94">
        <v>27</v>
      </c>
      <c r="AX5179" s="94">
        <v>-264</v>
      </c>
      <c r="AY5179" s="94">
        <v>-2587</v>
      </c>
      <c r="AZ5179" s="94">
        <v>-8</v>
      </c>
      <c r="BA5179" s="94">
        <v>-55</v>
      </c>
      <c r="BB5179" s="94">
        <v>-1589</v>
      </c>
      <c r="BC5179" s="94">
        <v>207</v>
      </c>
      <c r="BD5179" s="94">
        <v>-274</v>
      </c>
    </row>
    <row r="5180" spans="1:56">
      <c r="A5180" s="85" t="s">
        <v>173</v>
      </c>
      <c r="B5180" s="86">
        <v>42402.083333333336</v>
      </c>
      <c r="C5180" s="87">
        <v>42401</v>
      </c>
      <c r="D5180" s="85">
        <v>18</v>
      </c>
      <c r="E5180" s="86">
        <v>42401.75</v>
      </c>
      <c r="F5180" s="88" t="s">
        <v>428</v>
      </c>
      <c r="G5180" s="89" t="s">
        <v>429</v>
      </c>
      <c r="H5180" s="94">
        <v>27959</v>
      </c>
      <c r="I5180" s="94">
        <v>25501</v>
      </c>
      <c r="J5180" s="94">
        <v>17886</v>
      </c>
      <c r="K5180" s="94">
        <v>-7615</v>
      </c>
      <c r="O5180" s="94">
        <v>25501</v>
      </c>
      <c r="P5180" s="94">
        <v>17886</v>
      </c>
      <c r="Q5180" s="94">
        <v>-7615</v>
      </c>
      <c r="AS5180" s="94">
        <v>-1058</v>
      </c>
      <c r="AT5180" s="94">
        <v>-747</v>
      </c>
      <c r="AU5180" s="94">
        <v>-1938</v>
      </c>
      <c r="AW5180" s="94">
        <v>88</v>
      </c>
      <c r="AX5180" s="94">
        <v>-228</v>
      </c>
      <c r="AY5180" s="94">
        <v>-3240</v>
      </c>
      <c r="AZ5180" s="94">
        <v>-72</v>
      </c>
      <c r="BA5180" s="94">
        <v>-70</v>
      </c>
      <c r="BB5180" s="94">
        <v>-1952</v>
      </c>
      <c r="BC5180" s="94">
        <v>160</v>
      </c>
      <c r="BD5180" s="94">
        <v>-358</v>
      </c>
    </row>
    <row r="5181" spans="1:56">
      <c r="A5181" s="85" t="s">
        <v>173</v>
      </c>
      <c r="B5181" s="86">
        <v>42402.125</v>
      </c>
      <c r="C5181" s="87">
        <v>42401</v>
      </c>
      <c r="D5181" s="85">
        <v>19</v>
      </c>
      <c r="E5181" s="86">
        <v>42401.791666666664</v>
      </c>
      <c r="F5181" s="88" t="s">
        <v>428</v>
      </c>
      <c r="G5181" s="89" t="s">
        <v>429</v>
      </c>
      <c r="H5181" s="94">
        <v>29978</v>
      </c>
      <c r="I5181" s="94">
        <v>28341</v>
      </c>
      <c r="J5181" s="94">
        <v>18977</v>
      </c>
      <c r="K5181" s="94">
        <v>-9364</v>
      </c>
      <c r="O5181" s="94">
        <v>28341</v>
      </c>
      <c r="P5181" s="94">
        <v>18977</v>
      </c>
      <c r="Q5181" s="94">
        <v>-9364</v>
      </c>
      <c r="AS5181" s="94">
        <v>-1049</v>
      </c>
      <c r="AT5181" s="94">
        <v>-765</v>
      </c>
      <c r="AU5181" s="94">
        <v>-1921</v>
      </c>
      <c r="AW5181" s="94">
        <v>150</v>
      </c>
      <c r="AX5181" s="94">
        <v>-205</v>
      </c>
      <c r="AY5181" s="94">
        <v>-3216</v>
      </c>
      <c r="AZ5181" s="94">
        <v>-40</v>
      </c>
      <c r="BA5181" s="94">
        <v>-69</v>
      </c>
      <c r="BB5181" s="94">
        <v>-1934</v>
      </c>
      <c r="BC5181" s="94">
        <v>155</v>
      </c>
      <c r="BD5181" s="94">
        <v>-347</v>
      </c>
    </row>
    <row r="5182" spans="1:56">
      <c r="A5182" s="85" t="s">
        <v>173</v>
      </c>
      <c r="B5182" s="86">
        <v>42402.166666666664</v>
      </c>
      <c r="C5182" s="87">
        <v>42401</v>
      </c>
      <c r="D5182" s="85">
        <v>20</v>
      </c>
      <c r="E5182" s="86">
        <v>42401.833333333336</v>
      </c>
      <c r="F5182" s="88" t="s">
        <v>428</v>
      </c>
      <c r="G5182" s="89" t="s">
        <v>429</v>
      </c>
      <c r="H5182" s="94">
        <v>29804</v>
      </c>
      <c r="I5182" s="94">
        <v>30082</v>
      </c>
      <c r="J5182" s="94">
        <v>20881</v>
      </c>
      <c r="K5182" s="94">
        <v>-9202</v>
      </c>
      <c r="O5182" s="94">
        <v>30082</v>
      </c>
      <c r="P5182" s="94">
        <v>20881</v>
      </c>
      <c r="Q5182" s="94">
        <v>-9202</v>
      </c>
      <c r="AS5182" s="94">
        <v>-1042</v>
      </c>
      <c r="AT5182" s="94">
        <v>-511</v>
      </c>
      <c r="AU5182" s="94">
        <v>-1946</v>
      </c>
      <c r="AW5182" s="94">
        <v>149</v>
      </c>
      <c r="AX5182" s="94">
        <v>-203</v>
      </c>
      <c r="AY5182" s="94">
        <v>-3411</v>
      </c>
      <c r="AZ5182" s="94">
        <v>-85</v>
      </c>
      <c r="BA5182" s="94">
        <v>-71</v>
      </c>
      <c r="BB5182" s="94">
        <v>-1903</v>
      </c>
      <c r="BC5182" s="94">
        <v>177</v>
      </c>
      <c r="BD5182" s="94">
        <v>-328</v>
      </c>
    </row>
    <row r="5183" spans="1:56">
      <c r="A5183" s="85" t="s">
        <v>173</v>
      </c>
      <c r="B5183" s="86">
        <v>42402.208333333336</v>
      </c>
      <c r="C5183" s="87">
        <v>42401</v>
      </c>
      <c r="D5183" s="85">
        <v>21</v>
      </c>
      <c r="E5183" s="86">
        <v>42401.875</v>
      </c>
      <c r="F5183" s="88" t="s">
        <v>428</v>
      </c>
      <c r="G5183" s="89" t="s">
        <v>429</v>
      </c>
      <c r="H5183" s="94">
        <v>29080</v>
      </c>
      <c r="I5183" s="94">
        <v>29833</v>
      </c>
      <c r="J5183" s="94">
        <v>20693</v>
      </c>
      <c r="K5183" s="94">
        <v>-9140</v>
      </c>
      <c r="O5183" s="94">
        <v>29833</v>
      </c>
      <c r="P5183" s="94">
        <v>20693</v>
      </c>
      <c r="Q5183" s="94">
        <v>-9140</v>
      </c>
      <c r="AS5183" s="94">
        <v>-1065</v>
      </c>
      <c r="AT5183" s="94">
        <v>-501</v>
      </c>
      <c r="AU5183" s="94">
        <v>-1953</v>
      </c>
      <c r="AW5183" s="94">
        <v>146</v>
      </c>
      <c r="AX5183" s="94">
        <v>-219</v>
      </c>
      <c r="AY5183" s="94">
        <v>-3374</v>
      </c>
      <c r="AZ5183" s="94">
        <v>-114</v>
      </c>
      <c r="BA5183" s="94">
        <v>-73</v>
      </c>
      <c r="BB5183" s="94">
        <v>-1968</v>
      </c>
      <c r="BC5183" s="94">
        <v>152</v>
      </c>
      <c r="BD5183" s="94">
        <v>-359</v>
      </c>
    </row>
    <row r="5184" spans="1:56">
      <c r="A5184" s="85" t="s">
        <v>173</v>
      </c>
      <c r="B5184" s="86">
        <v>42402.25</v>
      </c>
      <c r="C5184" s="87">
        <v>42401</v>
      </c>
      <c r="D5184" s="85">
        <v>22</v>
      </c>
      <c r="E5184" s="86">
        <v>42401.916666666664</v>
      </c>
      <c r="F5184" s="88" t="s">
        <v>428</v>
      </c>
      <c r="G5184" s="89" t="s">
        <v>429</v>
      </c>
      <c r="H5184" s="94">
        <v>27459</v>
      </c>
      <c r="I5184" s="94">
        <v>29189</v>
      </c>
      <c r="J5184" s="94">
        <v>19915</v>
      </c>
      <c r="K5184" s="94">
        <v>-9274</v>
      </c>
      <c r="O5184" s="94">
        <v>29189</v>
      </c>
      <c r="P5184" s="94">
        <v>19915</v>
      </c>
      <c r="Q5184" s="94">
        <v>-9274</v>
      </c>
      <c r="AS5184" s="94">
        <v>-966</v>
      </c>
      <c r="AT5184" s="94">
        <v>-471</v>
      </c>
      <c r="AU5184" s="94">
        <v>-1808</v>
      </c>
      <c r="AW5184" s="94">
        <v>93</v>
      </c>
      <c r="AX5184" s="94">
        <v>-227</v>
      </c>
      <c r="AY5184" s="94">
        <v>-3068</v>
      </c>
      <c r="AZ5184" s="94">
        <v>-83</v>
      </c>
      <c r="BA5184" s="94">
        <v>-71</v>
      </c>
      <c r="BB5184" s="94">
        <v>-1825</v>
      </c>
      <c r="BC5184" s="94">
        <v>113</v>
      </c>
      <c r="BD5184" s="94">
        <v>-328</v>
      </c>
    </row>
    <row r="5185" spans="1:56">
      <c r="A5185" s="85" t="s">
        <v>173</v>
      </c>
      <c r="B5185" s="86">
        <v>42402.291666666664</v>
      </c>
      <c r="C5185" s="87">
        <v>42401</v>
      </c>
      <c r="D5185" s="85">
        <v>23</v>
      </c>
      <c r="E5185" s="86">
        <v>42401.958333333336</v>
      </c>
      <c r="F5185" s="88" t="s">
        <v>428</v>
      </c>
      <c r="G5185" s="89" t="s">
        <v>429</v>
      </c>
      <c r="H5185" s="94">
        <v>25149</v>
      </c>
      <c r="I5185" s="94">
        <v>27617</v>
      </c>
      <c r="J5185" s="94">
        <v>19015</v>
      </c>
      <c r="K5185" s="94">
        <v>-8603</v>
      </c>
      <c r="O5185" s="94">
        <v>27617</v>
      </c>
      <c r="P5185" s="94">
        <v>19015</v>
      </c>
      <c r="Q5185" s="94">
        <v>-8603</v>
      </c>
      <c r="AS5185" s="94">
        <v>-889</v>
      </c>
      <c r="AT5185" s="94">
        <v>-470</v>
      </c>
      <c r="AU5185" s="94">
        <v>-1571</v>
      </c>
      <c r="AW5185" s="94">
        <v>26</v>
      </c>
      <c r="AX5185" s="94">
        <v>-256</v>
      </c>
      <c r="AY5185" s="94">
        <v>-2779</v>
      </c>
      <c r="AZ5185" s="94">
        <v>-98</v>
      </c>
      <c r="BA5185" s="94">
        <v>-70</v>
      </c>
      <c r="BB5185" s="94">
        <v>-1710</v>
      </c>
      <c r="BC5185" s="94">
        <v>12</v>
      </c>
      <c r="BD5185" s="94">
        <v>-316</v>
      </c>
    </row>
    <row r="5186" spans="1:56">
      <c r="A5186" s="85" t="s">
        <v>173</v>
      </c>
      <c r="B5186" s="86">
        <v>42402.333333333336</v>
      </c>
      <c r="C5186" s="87">
        <v>42401</v>
      </c>
      <c r="D5186" s="85">
        <v>24</v>
      </c>
      <c r="E5186" s="86">
        <v>42402</v>
      </c>
      <c r="F5186" s="88" t="s">
        <v>428</v>
      </c>
      <c r="G5186" s="89" t="s">
        <v>429</v>
      </c>
      <c r="H5186" s="94">
        <v>23107</v>
      </c>
      <c r="I5186" s="94">
        <v>25567</v>
      </c>
      <c r="J5186" s="94">
        <v>17492</v>
      </c>
      <c r="K5186" s="94">
        <v>-8076</v>
      </c>
      <c r="O5186" s="94">
        <v>25567</v>
      </c>
      <c r="P5186" s="94">
        <v>17492</v>
      </c>
      <c r="Q5186" s="94">
        <v>-8076</v>
      </c>
      <c r="AS5186" s="94">
        <v>-824</v>
      </c>
      <c r="AT5186" s="94">
        <v>-469</v>
      </c>
      <c r="AU5186" s="94">
        <v>-1583</v>
      </c>
      <c r="AW5186" s="94">
        <v>-58</v>
      </c>
      <c r="AX5186" s="94">
        <v>-282</v>
      </c>
      <c r="AY5186" s="94">
        <v>-2292</v>
      </c>
      <c r="AZ5186" s="94">
        <v>-109</v>
      </c>
      <c r="BA5186" s="94">
        <v>-72</v>
      </c>
      <c r="BB5186" s="94">
        <v>-1560</v>
      </c>
      <c r="BC5186" s="94">
        <v>-48</v>
      </c>
      <c r="BD5186" s="94">
        <v>-246</v>
      </c>
    </row>
    <row r="5187" spans="1:56">
      <c r="A5187" s="85" t="s">
        <v>173</v>
      </c>
      <c r="B5187" s="86">
        <v>42402.375</v>
      </c>
      <c r="C5187" s="87">
        <v>42402</v>
      </c>
      <c r="D5187" s="85">
        <v>1</v>
      </c>
      <c r="E5187" s="86">
        <v>42402.041666666664</v>
      </c>
      <c r="F5187" s="88" t="s">
        <v>428</v>
      </c>
      <c r="G5187" s="89" t="s">
        <v>429</v>
      </c>
      <c r="H5187" s="94">
        <v>21819</v>
      </c>
      <c r="I5187" s="94">
        <v>23562</v>
      </c>
      <c r="J5187" s="94">
        <v>16059</v>
      </c>
      <c r="K5187" s="94">
        <v>-7503</v>
      </c>
      <c r="O5187" s="94">
        <v>23562</v>
      </c>
      <c r="P5187" s="94">
        <v>16059</v>
      </c>
      <c r="Q5187" s="94">
        <v>-7503</v>
      </c>
      <c r="AS5187" s="94">
        <v>-676</v>
      </c>
      <c r="AT5187" s="94">
        <v>-435</v>
      </c>
      <c r="AU5187" s="94">
        <v>-1562</v>
      </c>
      <c r="AW5187" s="94">
        <v>-191</v>
      </c>
      <c r="AX5187" s="94">
        <v>-266</v>
      </c>
      <c r="AY5187" s="94">
        <v>-1720</v>
      </c>
      <c r="AZ5187" s="94">
        <v>-70</v>
      </c>
      <c r="BA5187" s="94">
        <v>-73</v>
      </c>
      <c r="BB5187" s="94">
        <v>-1374</v>
      </c>
      <c r="BC5187" s="94">
        <v>-89</v>
      </c>
      <c r="BD5187" s="94">
        <v>-194</v>
      </c>
    </row>
    <row r="5188" spans="1:56">
      <c r="A5188" s="85" t="s">
        <v>173</v>
      </c>
      <c r="B5188" s="86">
        <v>42402.416666666664</v>
      </c>
      <c r="C5188" s="87">
        <v>42402</v>
      </c>
      <c r="D5188" s="85">
        <v>2</v>
      </c>
      <c r="E5188" s="86">
        <v>42402.083333333336</v>
      </c>
      <c r="F5188" s="88" t="s">
        <v>428</v>
      </c>
      <c r="G5188" s="89" t="s">
        <v>429</v>
      </c>
      <c r="H5188" s="94">
        <v>20971</v>
      </c>
      <c r="I5188" s="94">
        <v>22239</v>
      </c>
      <c r="J5188" s="94">
        <v>15621</v>
      </c>
      <c r="K5188" s="94">
        <v>-6618</v>
      </c>
      <c r="O5188" s="94">
        <v>22239</v>
      </c>
      <c r="P5188" s="94">
        <v>15621</v>
      </c>
      <c r="Q5188" s="94">
        <v>-6618</v>
      </c>
      <c r="AS5188" s="94">
        <v>-641</v>
      </c>
      <c r="AT5188" s="94">
        <v>-421</v>
      </c>
      <c r="AU5188" s="94">
        <v>-1524</v>
      </c>
      <c r="AW5188" s="94">
        <v>-225</v>
      </c>
      <c r="AX5188" s="94">
        <v>-261</v>
      </c>
      <c r="AY5188" s="94">
        <v>-1389</v>
      </c>
      <c r="AZ5188" s="94">
        <v>-64</v>
      </c>
      <c r="BA5188" s="94">
        <v>-67</v>
      </c>
      <c r="BB5188" s="94">
        <v>-1350</v>
      </c>
      <c r="BC5188" s="94">
        <v>-73</v>
      </c>
      <c r="BD5188" s="94">
        <v>-200</v>
      </c>
    </row>
    <row r="5189" spans="1:56">
      <c r="A5189" s="85" t="s">
        <v>173</v>
      </c>
      <c r="B5189" s="86">
        <v>42402.458333333336</v>
      </c>
      <c r="C5189" s="87">
        <v>42402</v>
      </c>
      <c r="D5189" s="85">
        <v>3</v>
      </c>
      <c r="E5189" s="86">
        <v>42402.125</v>
      </c>
      <c r="F5189" s="88" t="s">
        <v>428</v>
      </c>
      <c r="G5189" s="89" t="s">
        <v>429</v>
      </c>
      <c r="H5189" s="94">
        <v>20584</v>
      </c>
      <c r="I5189" s="94">
        <v>21461</v>
      </c>
      <c r="J5189" s="94">
        <v>15282</v>
      </c>
      <c r="K5189" s="94">
        <v>-6179</v>
      </c>
      <c r="O5189" s="94">
        <v>21461</v>
      </c>
      <c r="P5189" s="94">
        <v>15282</v>
      </c>
      <c r="Q5189" s="94">
        <v>-6179</v>
      </c>
      <c r="AS5189" s="94">
        <v>-620</v>
      </c>
      <c r="AT5189" s="94">
        <v>-366</v>
      </c>
      <c r="AU5189" s="94">
        <v>-1407</v>
      </c>
      <c r="AW5189" s="94">
        <v>-247</v>
      </c>
      <c r="AX5189" s="94">
        <v>-264</v>
      </c>
      <c r="AY5189" s="94">
        <v>-1407</v>
      </c>
      <c r="AZ5189" s="94">
        <v>-21</v>
      </c>
      <c r="BA5189" s="94">
        <v>-13</v>
      </c>
      <c r="BB5189" s="94">
        <v>-1326</v>
      </c>
      <c r="BC5189" s="94">
        <v>-62</v>
      </c>
      <c r="BD5189" s="94">
        <v>-201</v>
      </c>
    </row>
    <row r="5190" spans="1:56">
      <c r="A5190" s="85" t="s">
        <v>173</v>
      </c>
      <c r="B5190" s="86">
        <v>42402.5</v>
      </c>
      <c r="C5190" s="87">
        <v>42402</v>
      </c>
      <c r="D5190" s="85">
        <v>4</v>
      </c>
      <c r="E5190" s="86">
        <v>42402.166666666664</v>
      </c>
      <c r="F5190" s="88" t="s">
        <v>428</v>
      </c>
      <c r="G5190" s="89" t="s">
        <v>429</v>
      </c>
      <c r="H5190" s="94">
        <v>20633</v>
      </c>
      <c r="I5190" s="94">
        <v>21082</v>
      </c>
      <c r="J5190" s="94">
        <v>15166</v>
      </c>
      <c r="K5190" s="94">
        <v>-5916</v>
      </c>
      <c r="O5190" s="94">
        <v>21082</v>
      </c>
      <c r="P5190" s="94">
        <v>15166</v>
      </c>
      <c r="Q5190" s="94">
        <v>-5916</v>
      </c>
      <c r="AS5190" s="94">
        <v>-684</v>
      </c>
      <c r="AT5190" s="94">
        <v>-338</v>
      </c>
      <c r="AU5190" s="94">
        <v>-1375</v>
      </c>
      <c r="AW5190" s="94">
        <v>-250</v>
      </c>
      <c r="AX5190" s="94">
        <v>-261</v>
      </c>
      <c r="AY5190" s="94">
        <v>-1500</v>
      </c>
      <c r="AZ5190" s="94">
        <v>-2</v>
      </c>
      <c r="BA5190" s="94">
        <v>-10</v>
      </c>
      <c r="BB5190" s="94">
        <v>-1349</v>
      </c>
      <c r="BC5190" s="94">
        <v>-73</v>
      </c>
      <c r="BD5190" s="94">
        <v>-203</v>
      </c>
    </row>
    <row r="5191" spans="1:56">
      <c r="A5191" s="85" t="s">
        <v>173</v>
      </c>
      <c r="B5191" s="86">
        <v>42402.541666666664</v>
      </c>
      <c r="C5191" s="87">
        <v>42402</v>
      </c>
      <c r="D5191" s="85">
        <v>5</v>
      </c>
      <c r="E5191" s="86">
        <v>42402.208333333336</v>
      </c>
      <c r="F5191" s="88" t="s">
        <v>428</v>
      </c>
      <c r="G5191" s="89" t="s">
        <v>429</v>
      </c>
      <c r="H5191" s="94">
        <v>21427</v>
      </c>
      <c r="I5191" s="94">
        <v>21084</v>
      </c>
      <c r="J5191" s="94">
        <v>15066</v>
      </c>
      <c r="K5191" s="94">
        <v>-6018</v>
      </c>
      <c r="O5191" s="94">
        <v>21084</v>
      </c>
      <c r="P5191" s="94">
        <v>15066</v>
      </c>
      <c r="Q5191" s="94">
        <v>-6018</v>
      </c>
      <c r="AS5191" s="94">
        <v>-718</v>
      </c>
      <c r="AT5191" s="94">
        <v>-336</v>
      </c>
      <c r="AU5191" s="94">
        <v>-1392</v>
      </c>
      <c r="AW5191" s="94">
        <v>-208</v>
      </c>
      <c r="AX5191" s="94">
        <v>-278</v>
      </c>
      <c r="AY5191" s="94">
        <v>-1910</v>
      </c>
      <c r="AZ5191" s="94">
        <v>2</v>
      </c>
      <c r="BA5191" s="94">
        <v>-65</v>
      </c>
      <c r="BB5191" s="94">
        <v>-1417</v>
      </c>
      <c r="BC5191" s="94">
        <v>-75</v>
      </c>
      <c r="BD5191" s="94">
        <v>-214</v>
      </c>
    </row>
    <row r="5192" spans="1:56">
      <c r="A5192" s="85" t="s">
        <v>173</v>
      </c>
      <c r="B5192" s="86">
        <v>42402.583333333336</v>
      </c>
      <c r="C5192" s="87">
        <v>42402</v>
      </c>
      <c r="D5192" s="85">
        <v>6</v>
      </c>
      <c r="E5192" s="86">
        <v>42402.25</v>
      </c>
      <c r="F5192" s="88" t="s">
        <v>428</v>
      </c>
      <c r="G5192" s="89" t="s">
        <v>429</v>
      </c>
      <c r="H5192" s="94">
        <v>23261</v>
      </c>
      <c r="I5192" s="94">
        <v>21924</v>
      </c>
      <c r="J5192" s="94">
        <v>15341</v>
      </c>
      <c r="K5192" s="94">
        <v>-6583</v>
      </c>
      <c r="O5192" s="94">
        <v>21924</v>
      </c>
      <c r="P5192" s="94">
        <v>15341</v>
      </c>
      <c r="Q5192" s="94">
        <v>-6583</v>
      </c>
      <c r="AS5192" s="94">
        <v>-674</v>
      </c>
      <c r="AT5192" s="94">
        <v>-378</v>
      </c>
      <c r="AU5192" s="94">
        <v>-1488</v>
      </c>
      <c r="AW5192" s="94">
        <v>-131</v>
      </c>
      <c r="AX5192" s="94">
        <v>-256</v>
      </c>
      <c r="AY5192" s="94">
        <v>-2505</v>
      </c>
      <c r="AZ5192" s="94">
        <v>96</v>
      </c>
      <c r="BA5192" s="94">
        <v>-67</v>
      </c>
      <c r="BB5192" s="94">
        <v>-1445</v>
      </c>
      <c r="BC5192" s="94">
        <v>-53</v>
      </c>
      <c r="BD5192" s="94">
        <v>-208</v>
      </c>
    </row>
    <row r="5193" spans="1:56">
      <c r="A5193" s="85" t="s">
        <v>173</v>
      </c>
      <c r="B5193" s="86">
        <v>42402.625</v>
      </c>
      <c r="C5193" s="87">
        <v>42402</v>
      </c>
      <c r="D5193" s="85">
        <v>7</v>
      </c>
      <c r="E5193" s="86">
        <v>42402.291666666664</v>
      </c>
      <c r="F5193" s="88" t="s">
        <v>428</v>
      </c>
      <c r="G5193" s="89" t="s">
        <v>429</v>
      </c>
      <c r="H5193" s="94">
        <v>26132</v>
      </c>
      <c r="I5193" s="94">
        <v>23781</v>
      </c>
      <c r="J5193" s="94">
        <v>16694</v>
      </c>
      <c r="K5193" s="94">
        <v>-7087</v>
      </c>
      <c r="O5193" s="94">
        <v>23781</v>
      </c>
      <c r="P5193" s="94">
        <v>16694</v>
      </c>
      <c r="Q5193" s="94">
        <v>-7087</v>
      </c>
      <c r="AS5193" s="94">
        <v>-797</v>
      </c>
      <c r="AT5193" s="94">
        <v>-229</v>
      </c>
      <c r="AU5193" s="94">
        <v>-1420</v>
      </c>
      <c r="AW5193" s="94">
        <v>-41</v>
      </c>
      <c r="AX5193" s="94">
        <v>-243</v>
      </c>
      <c r="AY5193" s="94">
        <v>-2803</v>
      </c>
      <c r="AZ5193" s="94">
        <v>130</v>
      </c>
      <c r="BA5193" s="94">
        <v>-64</v>
      </c>
      <c r="BB5193" s="94">
        <v>-1662</v>
      </c>
      <c r="BC5193" s="94">
        <v>28</v>
      </c>
      <c r="BD5193" s="94">
        <v>-267</v>
      </c>
    </row>
    <row r="5194" spans="1:56">
      <c r="A5194" s="85" t="s">
        <v>173</v>
      </c>
      <c r="B5194" s="86">
        <v>42402.666666666664</v>
      </c>
      <c r="C5194" s="87">
        <v>42402</v>
      </c>
      <c r="D5194" s="85">
        <v>8</v>
      </c>
      <c r="E5194" s="86">
        <v>42402.333333333336</v>
      </c>
      <c r="F5194" s="88" t="s">
        <v>428</v>
      </c>
      <c r="G5194" s="89" t="s">
        <v>429</v>
      </c>
      <c r="H5194" s="94">
        <v>27495</v>
      </c>
      <c r="I5194" s="94">
        <v>26589</v>
      </c>
      <c r="J5194" s="94">
        <v>19234</v>
      </c>
      <c r="K5194" s="94">
        <v>-7355</v>
      </c>
      <c r="O5194" s="94">
        <v>26589</v>
      </c>
      <c r="P5194" s="94">
        <v>19234</v>
      </c>
      <c r="Q5194" s="94">
        <v>-7355</v>
      </c>
      <c r="AS5194" s="94">
        <v>-851</v>
      </c>
      <c r="AT5194" s="94">
        <v>-234</v>
      </c>
      <c r="AU5194" s="94">
        <v>-1484</v>
      </c>
      <c r="AW5194" s="94">
        <v>1</v>
      </c>
      <c r="AX5194" s="94">
        <v>-288</v>
      </c>
      <c r="AY5194" s="94">
        <v>-3060</v>
      </c>
      <c r="AZ5194" s="94">
        <v>150</v>
      </c>
      <c r="BA5194" s="94">
        <v>-64</v>
      </c>
      <c r="BB5194" s="94">
        <v>-1569</v>
      </c>
      <c r="BC5194" s="94">
        <v>88</v>
      </c>
      <c r="BD5194" s="94">
        <v>-242</v>
      </c>
    </row>
    <row r="5195" spans="1:56">
      <c r="A5195" s="85" t="s">
        <v>173</v>
      </c>
      <c r="B5195" s="86">
        <v>42402.708333333336</v>
      </c>
      <c r="C5195" s="87">
        <v>42402</v>
      </c>
      <c r="D5195" s="85">
        <v>9</v>
      </c>
      <c r="E5195" s="86">
        <v>42402.375</v>
      </c>
      <c r="F5195" s="88" t="s">
        <v>428</v>
      </c>
      <c r="G5195" s="89" t="s">
        <v>429</v>
      </c>
      <c r="H5195" s="94">
        <v>27268</v>
      </c>
      <c r="I5195" s="94">
        <v>27891</v>
      </c>
      <c r="J5195" s="94">
        <v>20380</v>
      </c>
      <c r="K5195" s="94">
        <v>-7510</v>
      </c>
      <c r="O5195" s="94">
        <v>27891</v>
      </c>
      <c r="P5195" s="94">
        <v>20380</v>
      </c>
      <c r="Q5195" s="94">
        <v>-7510</v>
      </c>
      <c r="AS5195" s="94">
        <v>-866</v>
      </c>
      <c r="AT5195" s="94">
        <v>-262</v>
      </c>
      <c r="AU5195" s="94">
        <v>-1530</v>
      </c>
      <c r="AW5195" s="94">
        <v>12</v>
      </c>
      <c r="AX5195" s="94">
        <v>-354</v>
      </c>
      <c r="AY5195" s="94">
        <v>-2871</v>
      </c>
      <c r="AZ5195" s="94">
        <v>306</v>
      </c>
      <c r="BA5195" s="94">
        <v>-57</v>
      </c>
      <c r="BB5195" s="94">
        <v>-1319</v>
      </c>
      <c r="BC5195" s="94">
        <v>158</v>
      </c>
      <c r="BD5195" s="94">
        <v>-129</v>
      </c>
    </row>
    <row r="5196" spans="1:56">
      <c r="A5196" s="85" t="s">
        <v>173</v>
      </c>
      <c r="B5196" s="86">
        <v>42402.75</v>
      </c>
      <c r="C5196" s="87">
        <v>42402</v>
      </c>
      <c r="D5196" s="85">
        <v>10</v>
      </c>
      <c r="E5196" s="86">
        <v>42402.416666666664</v>
      </c>
      <c r="F5196" s="88" t="s">
        <v>428</v>
      </c>
      <c r="G5196" s="89" t="s">
        <v>429</v>
      </c>
      <c r="H5196" s="94">
        <v>26683</v>
      </c>
      <c r="I5196" s="94">
        <v>27466</v>
      </c>
      <c r="J5196" s="94">
        <v>20632</v>
      </c>
      <c r="K5196" s="94">
        <v>-6834</v>
      </c>
      <c r="O5196" s="94">
        <v>27466</v>
      </c>
      <c r="P5196" s="94">
        <v>20632</v>
      </c>
      <c r="Q5196" s="94">
        <v>-6834</v>
      </c>
      <c r="AS5196" s="94">
        <v>-777</v>
      </c>
      <c r="AT5196" s="94">
        <v>-250</v>
      </c>
      <c r="AU5196" s="94">
        <v>-1387</v>
      </c>
      <c r="AW5196" s="94">
        <v>24</v>
      </c>
      <c r="AX5196" s="94">
        <v>-353</v>
      </c>
      <c r="AY5196" s="94">
        <v>-2104</v>
      </c>
      <c r="AZ5196" s="94">
        <v>363</v>
      </c>
      <c r="BA5196" s="94">
        <v>-53</v>
      </c>
      <c r="BB5196" s="94">
        <v>-1067</v>
      </c>
      <c r="BC5196" s="94">
        <v>246</v>
      </c>
      <c r="BD5196" s="94">
        <v>-103</v>
      </c>
    </row>
    <row r="5197" spans="1:56">
      <c r="A5197" s="85" t="s">
        <v>173</v>
      </c>
      <c r="B5197" s="86">
        <v>42402.791666666664</v>
      </c>
      <c r="C5197" s="87">
        <v>42402</v>
      </c>
      <c r="D5197" s="85">
        <v>11</v>
      </c>
      <c r="E5197" s="86">
        <v>42402.458333333336</v>
      </c>
      <c r="F5197" s="88" t="s">
        <v>428</v>
      </c>
      <c r="G5197" s="89" t="s">
        <v>429</v>
      </c>
      <c r="H5197" s="94">
        <v>26208</v>
      </c>
      <c r="I5197" s="94">
        <v>26962</v>
      </c>
      <c r="J5197" s="94">
        <v>21541</v>
      </c>
      <c r="K5197" s="94">
        <v>-5421</v>
      </c>
      <c r="O5197" s="94">
        <v>26962</v>
      </c>
      <c r="P5197" s="94">
        <v>21541</v>
      </c>
      <c r="Q5197" s="94">
        <v>-5421</v>
      </c>
      <c r="AS5197" s="94">
        <v>-730</v>
      </c>
      <c r="AT5197" s="94">
        <v>-172</v>
      </c>
      <c r="AU5197" s="94">
        <v>-1176</v>
      </c>
      <c r="AW5197" s="94">
        <v>23</v>
      </c>
      <c r="AX5197" s="94">
        <v>-358</v>
      </c>
      <c r="AY5197" s="94">
        <v>-2197</v>
      </c>
      <c r="AZ5197" s="94">
        <v>359</v>
      </c>
      <c r="BA5197" s="94">
        <v>-9</v>
      </c>
      <c r="BB5197" s="94">
        <v>-993</v>
      </c>
      <c r="BC5197" s="94">
        <v>299</v>
      </c>
      <c r="BD5197" s="94">
        <v>-97</v>
      </c>
    </row>
    <row r="5198" spans="1:56">
      <c r="A5198" s="85" t="s">
        <v>173</v>
      </c>
      <c r="B5198" s="86">
        <v>42402.833333333336</v>
      </c>
      <c r="C5198" s="87">
        <v>42402</v>
      </c>
      <c r="D5198" s="85">
        <v>12</v>
      </c>
      <c r="E5198" s="86">
        <v>42402.5</v>
      </c>
      <c r="F5198" s="88" t="s">
        <v>428</v>
      </c>
      <c r="G5198" s="89" t="s">
        <v>429</v>
      </c>
      <c r="H5198" s="94">
        <v>25736</v>
      </c>
      <c r="I5198" s="94">
        <v>26348</v>
      </c>
      <c r="J5198" s="94">
        <v>21392</v>
      </c>
      <c r="K5198" s="94">
        <v>-4956</v>
      </c>
      <c r="O5198" s="94">
        <v>26348</v>
      </c>
      <c r="P5198" s="94">
        <v>21392</v>
      </c>
      <c r="Q5198" s="94">
        <v>-4956</v>
      </c>
      <c r="AS5198" s="94">
        <v>-661</v>
      </c>
      <c r="AT5198" s="94">
        <v>-191</v>
      </c>
      <c r="AU5198" s="94">
        <v>-1120</v>
      </c>
      <c r="AW5198" s="94">
        <v>26</v>
      </c>
      <c r="AX5198" s="94">
        <v>-348</v>
      </c>
      <c r="AY5198" s="94">
        <v>-1894</v>
      </c>
      <c r="AZ5198" s="94">
        <v>370</v>
      </c>
      <c r="BA5198" s="94">
        <v>-3</v>
      </c>
      <c r="BB5198" s="94">
        <v>-927</v>
      </c>
      <c r="BC5198" s="94">
        <v>324</v>
      </c>
      <c r="BD5198" s="94">
        <v>-114</v>
      </c>
    </row>
    <row r="5199" spans="1:56">
      <c r="A5199" s="85" t="s">
        <v>173</v>
      </c>
      <c r="B5199" s="86">
        <v>42402.875</v>
      </c>
      <c r="C5199" s="87">
        <v>42402</v>
      </c>
      <c r="D5199" s="85">
        <v>13</v>
      </c>
      <c r="E5199" s="86">
        <v>42402.541666666664</v>
      </c>
      <c r="F5199" s="88" t="s">
        <v>428</v>
      </c>
      <c r="G5199" s="89" t="s">
        <v>429</v>
      </c>
      <c r="H5199" s="94">
        <v>25461</v>
      </c>
      <c r="I5199" s="94">
        <v>25521</v>
      </c>
      <c r="J5199" s="94">
        <v>21101</v>
      </c>
      <c r="K5199" s="94">
        <v>-4421</v>
      </c>
      <c r="O5199" s="94">
        <v>25521</v>
      </c>
      <c r="P5199" s="94">
        <v>21101</v>
      </c>
      <c r="Q5199" s="94">
        <v>-4421</v>
      </c>
      <c r="AS5199" s="94">
        <v>-689</v>
      </c>
      <c r="AT5199" s="94">
        <v>-181</v>
      </c>
      <c r="AU5199" s="94">
        <v>-1146</v>
      </c>
      <c r="AW5199" s="94">
        <v>24</v>
      </c>
      <c r="AX5199" s="94">
        <v>-357</v>
      </c>
      <c r="AY5199" s="94">
        <v>-1707</v>
      </c>
      <c r="AZ5199" s="94">
        <v>369</v>
      </c>
      <c r="BA5199" s="94">
        <v>-3</v>
      </c>
      <c r="BB5199" s="94">
        <v>-913</v>
      </c>
      <c r="BC5199" s="94">
        <v>315</v>
      </c>
      <c r="BD5199" s="94">
        <v>-56</v>
      </c>
    </row>
    <row r="5200" spans="1:56">
      <c r="A5200" s="85" t="s">
        <v>173</v>
      </c>
      <c r="B5200" s="86">
        <v>42402.916666666664</v>
      </c>
      <c r="C5200" s="87">
        <v>42402</v>
      </c>
      <c r="D5200" s="85">
        <v>14</v>
      </c>
      <c r="E5200" s="86">
        <v>42402.583333333336</v>
      </c>
      <c r="F5200" s="88" t="s">
        <v>428</v>
      </c>
      <c r="G5200" s="89" t="s">
        <v>429</v>
      </c>
      <c r="H5200" s="94">
        <v>25296</v>
      </c>
      <c r="I5200" s="94">
        <v>25025</v>
      </c>
      <c r="J5200" s="94">
        <v>20711</v>
      </c>
      <c r="K5200" s="94">
        <v>-4314</v>
      </c>
      <c r="O5200" s="94">
        <v>25025</v>
      </c>
      <c r="P5200" s="94">
        <v>20711</v>
      </c>
      <c r="Q5200" s="94">
        <v>-4314</v>
      </c>
      <c r="AS5200" s="94">
        <v>-654</v>
      </c>
      <c r="AT5200" s="94">
        <v>-180</v>
      </c>
      <c r="AU5200" s="94">
        <v>-1124</v>
      </c>
      <c r="AW5200" s="94">
        <v>26</v>
      </c>
      <c r="AX5200" s="94">
        <v>-356</v>
      </c>
      <c r="AY5200" s="94">
        <v>-1773</v>
      </c>
      <c r="AZ5200" s="94">
        <v>331</v>
      </c>
      <c r="BA5200" s="94">
        <v>-3</v>
      </c>
      <c r="BB5200" s="94">
        <v>-872</v>
      </c>
      <c r="BC5200" s="94">
        <v>318</v>
      </c>
      <c r="BD5200" s="94">
        <v>-65</v>
      </c>
    </row>
    <row r="5201" spans="1:56">
      <c r="A5201" s="85" t="s">
        <v>173</v>
      </c>
      <c r="B5201" s="86">
        <v>42402.958333333336</v>
      </c>
      <c r="C5201" s="87">
        <v>42402</v>
      </c>
      <c r="D5201" s="85">
        <v>15</v>
      </c>
      <c r="E5201" s="86">
        <v>42402.625</v>
      </c>
      <c r="F5201" s="88" t="s">
        <v>428</v>
      </c>
      <c r="G5201" s="89" t="s">
        <v>429</v>
      </c>
      <c r="H5201" s="94">
        <v>25153</v>
      </c>
      <c r="I5201" s="94">
        <v>24985</v>
      </c>
      <c r="J5201" s="94">
        <v>20674</v>
      </c>
      <c r="K5201" s="94">
        <v>-4311</v>
      </c>
      <c r="O5201" s="94">
        <v>24985</v>
      </c>
      <c r="P5201" s="94">
        <v>20674</v>
      </c>
      <c r="Q5201" s="94">
        <v>-4311</v>
      </c>
      <c r="AS5201" s="94">
        <v>-690</v>
      </c>
      <c r="AT5201" s="94">
        <v>-166</v>
      </c>
      <c r="AU5201" s="94">
        <v>-1128</v>
      </c>
      <c r="AW5201" s="94">
        <v>23</v>
      </c>
      <c r="AX5201" s="94">
        <v>-356</v>
      </c>
      <c r="AY5201" s="94">
        <v>-1556</v>
      </c>
      <c r="AZ5201" s="94">
        <v>294</v>
      </c>
      <c r="BA5201" s="94">
        <v>-3</v>
      </c>
      <c r="BB5201" s="94">
        <v>-931</v>
      </c>
      <c r="BC5201" s="94">
        <v>274</v>
      </c>
      <c r="BD5201" s="94">
        <v>-83</v>
      </c>
    </row>
    <row r="5202" spans="1:56">
      <c r="A5202" s="85" t="s">
        <v>173</v>
      </c>
      <c r="B5202" s="86">
        <v>42403</v>
      </c>
      <c r="C5202" s="87">
        <v>42402</v>
      </c>
      <c r="D5202" s="85">
        <v>16</v>
      </c>
      <c r="E5202" s="86">
        <v>42402.666666666664</v>
      </c>
      <c r="F5202" s="88" t="s">
        <v>428</v>
      </c>
      <c r="G5202" s="89" t="s">
        <v>429</v>
      </c>
      <c r="H5202" s="94">
        <v>25297</v>
      </c>
      <c r="I5202" s="94">
        <v>24801</v>
      </c>
      <c r="J5202" s="94">
        <v>20517</v>
      </c>
      <c r="K5202" s="94">
        <v>-4284</v>
      </c>
      <c r="O5202" s="94">
        <v>24801</v>
      </c>
      <c r="P5202" s="94">
        <v>20517</v>
      </c>
      <c r="Q5202" s="94">
        <v>-4284</v>
      </c>
      <c r="AS5202" s="94">
        <v>-743</v>
      </c>
      <c r="AT5202" s="94">
        <v>-295</v>
      </c>
      <c r="AU5202" s="94">
        <v>-1465</v>
      </c>
      <c r="AW5202" s="94">
        <v>16</v>
      </c>
      <c r="AX5202" s="94">
        <v>-340</v>
      </c>
      <c r="AY5202" s="94">
        <v>-2070</v>
      </c>
      <c r="AZ5202" s="94">
        <v>254</v>
      </c>
      <c r="BA5202" s="94">
        <v>-47</v>
      </c>
      <c r="BB5202" s="94">
        <v>-1179</v>
      </c>
      <c r="BC5202" s="94">
        <v>230</v>
      </c>
      <c r="BD5202" s="94">
        <v>-127</v>
      </c>
    </row>
    <row r="5203" spans="1:56">
      <c r="A5203" s="85" t="s">
        <v>173</v>
      </c>
      <c r="B5203" s="86">
        <v>42403.041666666664</v>
      </c>
      <c r="C5203" s="87">
        <v>42402</v>
      </c>
      <c r="D5203" s="85">
        <v>17</v>
      </c>
      <c r="E5203" s="86">
        <v>42402.708333333336</v>
      </c>
      <c r="F5203" s="88" t="s">
        <v>428</v>
      </c>
      <c r="G5203" s="89" t="s">
        <v>429</v>
      </c>
      <c r="H5203" s="94">
        <v>26124</v>
      </c>
      <c r="I5203" s="94">
        <v>24994</v>
      </c>
      <c r="J5203" s="94">
        <v>19273</v>
      </c>
      <c r="K5203" s="94">
        <v>-5721</v>
      </c>
      <c r="O5203" s="94">
        <v>24994</v>
      </c>
      <c r="P5203" s="94">
        <v>19273</v>
      </c>
      <c r="Q5203" s="94">
        <v>-5721</v>
      </c>
      <c r="AS5203" s="94">
        <v>-914</v>
      </c>
      <c r="AT5203" s="94">
        <v>-407</v>
      </c>
      <c r="AU5203" s="94">
        <v>-1686</v>
      </c>
      <c r="AW5203" s="94">
        <v>9</v>
      </c>
      <c r="AX5203" s="94">
        <v>-282</v>
      </c>
      <c r="AY5203" s="94">
        <v>-2854</v>
      </c>
      <c r="AZ5203" s="94">
        <v>160</v>
      </c>
      <c r="BA5203" s="94">
        <v>-66</v>
      </c>
      <c r="BB5203" s="94">
        <v>-1605</v>
      </c>
      <c r="BC5203" s="94">
        <v>143</v>
      </c>
      <c r="BD5203" s="94">
        <v>-161</v>
      </c>
    </row>
    <row r="5204" spans="1:56">
      <c r="A5204" s="85" t="s">
        <v>173</v>
      </c>
      <c r="B5204" s="86">
        <v>42403.083333333336</v>
      </c>
      <c r="C5204" s="87">
        <v>42402</v>
      </c>
      <c r="D5204" s="85">
        <v>18</v>
      </c>
      <c r="E5204" s="86">
        <v>42402.75</v>
      </c>
      <c r="F5204" s="88" t="s">
        <v>428</v>
      </c>
      <c r="G5204" s="89" t="s">
        <v>429</v>
      </c>
      <c r="H5204" s="94">
        <v>28472</v>
      </c>
      <c r="I5204" s="94">
        <v>25807</v>
      </c>
      <c r="J5204" s="94">
        <v>18139</v>
      </c>
      <c r="K5204" s="94">
        <v>-7667</v>
      </c>
      <c r="O5204" s="94">
        <v>25807</v>
      </c>
      <c r="P5204" s="94">
        <v>18139</v>
      </c>
      <c r="Q5204" s="94">
        <v>-7667</v>
      </c>
      <c r="AS5204" s="94">
        <v>-992</v>
      </c>
      <c r="AT5204" s="94">
        <v>-577</v>
      </c>
      <c r="AU5204" s="94">
        <v>-1505</v>
      </c>
      <c r="AW5204" s="94">
        <v>23</v>
      </c>
      <c r="AX5204" s="94">
        <v>-243</v>
      </c>
      <c r="AY5204" s="94">
        <v>-3178</v>
      </c>
      <c r="AZ5204" s="94">
        <v>138</v>
      </c>
      <c r="BA5204" s="94">
        <v>-64</v>
      </c>
      <c r="BB5204" s="94">
        <v>-1835</v>
      </c>
      <c r="BC5204" s="94">
        <v>93</v>
      </c>
      <c r="BD5204" s="94">
        <v>-233</v>
      </c>
    </row>
    <row r="5205" spans="1:56">
      <c r="A5205" s="85" t="s">
        <v>173</v>
      </c>
      <c r="B5205" s="86">
        <v>42403.125</v>
      </c>
      <c r="C5205" s="87">
        <v>42402</v>
      </c>
      <c r="D5205" s="85">
        <v>19</v>
      </c>
      <c r="E5205" s="86">
        <v>42402.791666666664</v>
      </c>
      <c r="F5205" s="88" t="s">
        <v>428</v>
      </c>
      <c r="G5205" s="89" t="s">
        <v>429</v>
      </c>
      <c r="H5205" s="94">
        <v>30338</v>
      </c>
      <c r="I5205" s="94">
        <v>28225</v>
      </c>
      <c r="J5205" s="94">
        <v>19809</v>
      </c>
      <c r="K5205" s="94">
        <v>-8416</v>
      </c>
      <c r="O5205" s="94">
        <v>28225</v>
      </c>
      <c r="P5205" s="94">
        <v>19809</v>
      </c>
      <c r="Q5205" s="94">
        <v>-8416</v>
      </c>
      <c r="AS5205" s="94">
        <v>-1043</v>
      </c>
      <c r="AT5205" s="94">
        <v>-564</v>
      </c>
      <c r="AU5205" s="94">
        <v>-1589</v>
      </c>
      <c r="AW5205" s="94">
        <v>36</v>
      </c>
      <c r="AX5205" s="94">
        <v>-223</v>
      </c>
      <c r="AY5205" s="94">
        <v>-3271</v>
      </c>
      <c r="AZ5205" s="94">
        <v>125</v>
      </c>
      <c r="BA5205" s="94">
        <v>-65</v>
      </c>
      <c r="BB5205" s="94">
        <v>-1878</v>
      </c>
      <c r="BC5205" s="94">
        <v>116</v>
      </c>
      <c r="BD5205" s="94">
        <v>-226</v>
      </c>
    </row>
    <row r="5206" spans="1:56">
      <c r="A5206" s="85" t="s">
        <v>173</v>
      </c>
      <c r="B5206" s="86">
        <v>42403.166666666664</v>
      </c>
      <c r="C5206" s="87">
        <v>42402</v>
      </c>
      <c r="D5206" s="85">
        <v>20</v>
      </c>
      <c r="E5206" s="86">
        <v>42402.833333333336</v>
      </c>
      <c r="F5206" s="88" t="s">
        <v>428</v>
      </c>
      <c r="G5206" s="89" t="s">
        <v>429</v>
      </c>
      <c r="H5206" s="94">
        <v>30180</v>
      </c>
      <c r="I5206" s="94">
        <v>29837</v>
      </c>
      <c r="J5206" s="94">
        <v>21202</v>
      </c>
      <c r="K5206" s="94">
        <v>-8636</v>
      </c>
      <c r="O5206" s="94">
        <v>29837</v>
      </c>
      <c r="P5206" s="94">
        <v>21202</v>
      </c>
      <c r="Q5206" s="94">
        <v>-8636</v>
      </c>
      <c r="AS5206" s="94">
        <v>-1080</v>
      </c>
      <c r="AT5206" s="94">
        <v>-333</v>
      </c>
      <c r="AU5206" s="94">
        <v>-1736</v>
      </c>
      <c r="AW5206" s="94">
        <v>40</v>
      </c>
      <c r="AX5206" s="94">
        <v>-240</v>
      </c>
      <c r="AY5206" s="94">
        <v>-3295</v>
      </c>
      <c r="AZ5206" s="94">
        <v>141</v>
      </c>
      <c r="BA5206" s="94">
        <v>-69</v>
      </c>
      <c r="BB5206" s="94">
        <v>-1912</v>
      </c>
      <c r="BC5206" s="94">
        <v>94</v>
      </c>
      <c r="BD5206" s="94">
        <v>-225</v>
      </c>
    </row>
    <row r="5207" spans="1:56">
      <c r="A5207" s="85" t="s">
        <v>173</v>
      </c>
      <c r="B5207" s="86">
        <v>42403.208333333336</v>
      </c>
      <c r="C5207" s="87">
        <v>42402</v>
      </c>
      <c r="D5207" s="85">
        <v>21</v>
      </c>
      <c r="E5207" s="86">
        <v>42402.875</v>
      </c>
      <c r="F5207" s="88" t="s">
        <v>428</v>
      </c>
      <c r="G5207" s="89" t="s">
        <v>429</v>
      </c>
      <c r="H5207" s="94">
        <v>29359</v>
      </c>
      <c r="I5207" s="94">
        <v>29600</v>
      </c>
      <c r="J5207" s="94">
        <v>20918</v>
      </c>
      <c r="K5207" s="94">
        <v>-8682</v>
      </c>
      <c r="O5207" s="94">
        <v>29600</v>
      </c>
      <c r="P5207" s="94">
        <v>20918</v>
      </c>
      <c r="Q5207" s="94">
        <v>-8682</v>
      </c>
      <c r="AS5207" s="94">
        <v>-1078</v>
      </c>
      <c r="AT5207" s="94">
        <v>-294</v>
      </c>
      <c r="AU5207" s="94">
        <v>-1771</v>
      </c>
      <c r="AW5207" s="94">
        <v>31</v>
      </c>
      <c r="AX5207" s="94">
        <v>-259</v>
      </c>
      <c r="AY5207" s="94">
        <v>-3192</v>
      </c>
      <c r="AZ5207" s="94">
        <v>119</v>
      </c>
      <c r="BA5207" s="94">
        <v>-69</v>
      </c>
      <c r="BB5207" s="94">
        <v>-1946</v>
      </c>
      <c r="BC5207" s="94">
        <v>73</v>
      </c>
      <c r="BD5207" s="94">
        <v>-230</v>
      </c>
    </row>
    <row r="5208" spans="1:56">
      <c r="A5208" s="85" t="s">
        <v>173</v>
      </c>
      <c r="B5208" s="86">
        <v>42403.25</v>
      </c>
      <c r="C5208" s="87">
        <v>42402</v>
      </c>
      <c r="D5208" s="85">
        <v>22</v>
      </c>
      <c r="E5208" s="86">
        <v>42402.916666666664</v>
      </c>
      <c r="F5208" s="88" t="s">
        <v>428</v>
      </c>
      <c r="G5208" s="89" t="s">
        <v>429</v>
      </c>
      <c r="H5208" s="94">
        <v>27792</v>
      </c>
      <c r="I5208" s="94">
        <v>28942</v>
      </c>
      <c r="J5208" s="94">
        <v>20284</v>
      </c>
      <c r="K5208" s="94">
        <v>-8658</v>
      </c>
      <c r="O5208" s="94">
        <v>28942</v>
      </c>
      <c r="P5208" s="94">
        <v>20284</v>
      </c>
      <c r="Q5208" s="94">
        <v>-8658</v>
      </c>
      <c r="AS5208" s="94">
        <v>-1035</v>
      </c>
      <c r="AT5208" s="94">
        <v>-343</v>
      </c>
      <c r="AU5208" s="94">
        <v>-1756</v>
      </c>
      <c r="AW5208" s="94">
        <v>32</v>
      </c>
      <c r="AX5208" s="94">
        <v>-252</v>
      </c>
      <c r="AY5208" s="94">
        <v>-3096</v>
      </c>
      <c r="AZ5208" s="94">
        <v>100</v>
      </c>
      <c r="BA5208" s="94">
        <v>-70</v>
      </c>
      <c r="BB5208" s="94">
        <v>-1929</v>
      </c>
      <c r="BC5208" s="94">
        <v>60</v>
      </c>
      <c r="BD5208" s="94">
        <v>-211</v>
      </c>
    </row>
    <row r="5209" spans="1:56">
      <c r="A5209" s="85" t="s">
        <v>173</v>
      </c>
      <c r="B5209" s="86">
        <v>42403.291666666664</v>
      </c>
      <c r="C5209" s="87">
        <v>42402</v>
      </c>
      <c r="D5209" s="85">
        <v>23</v>
      </c>
      <c r="E5209" s="86">
        <v>42402.958333333336</v>
      </c>
      <c r="F5209" s="88" t="s">
        <v>428</v>
      </c>
      <c r="G5209" s="89" t="s">
        <v>429</v>
      </c>
      <c r="H5209" s="94">
        <v>25486</v>
      </c>
      <c r="I5209" s="94">
        <v>27508</v>
      </c>
      <c r="J5209" s="94">
        <v>18957</v>
      </c>
      <c r="K5209" s="94">
        <v>-8551</v>
      </c>
      <c r="O5209" s="94">
        <v>27508</v>
      </c>
      <c r="P5209" s="94">
        <v>18957</v>
      </c>
      <c r="Q5209" s="94">
        <v>-8551</v>
      </c>
      <c r="AS5209" s="94">
        <v>-881</v>
      </c>
      <c r="AT5209" s="94">
        <v>-398</v>
      </c>
      <c r="AU5209" s="94">
        <v>-1547</v>
      </c>
      <c r="AW5209" s="94">
        <v>2</v>
      </c>
      <c r="AX5209" s="94">
        <v>-276</v>
      </c>
      <c r="AY5209" s="94">
        <v>-2785</v>
      </c>
      <c r="AZ5209" s="94">
        <v>113</v>
      </c>
      <c r="BA5209" s="94">
        <v>-68</v>
      </c>
      <c r="BB5209" s="94">
        <v>-1741</v>
      </c>
      <c r="BC5209" s="94">
        <v>5</v>
      </c>
      <c r="BD5209" s="94">
        <v>-154</v>
      </c>
    </row>
    <row r="5210" spans="1:56">
      <c r="A5210" s="85" t="s">
        <v>173</v>
      </c>
      <c r="B5210" s="86">
        <v>42403.333333333336</v>
      </c>
      <c r="C5210" s="87">
        <v>42402</v>
      </c>
      <c r="D5210" s="85">
        <v>24</v>
      </c>
      <c r="E5210" s="86">
        <v>42403</v>
      </c>
      <c r="F5210" s="88" t="s">
        <v>428</v>
      </c>
      <c r="G5210" s="89" t="s">
        <v>429</v>
      </c>
      <c r="H5210" s="94">
        <v>23379</v>
      </c>
      <c r="I5210" s="94">
        <v>25383</v>
      </c>
      <c r="J5210" s="94">
        <v>17595</v>
      </c>
      <c r="K5210" s="94">
        <v>-7788</v>
      </c>
      <c r="O5210" s="94">
        <v>25383</v>
      </c>
      <c r="P5210" s="94">
        <v>17595</v>
      </c>
      <c r="Q5210" s="94">
        <v>-7788</v>
      </c>
      <c r="AS5210" s="94">
        <v>-687</v>
      </c>
      <c r="AT5210" s="94">
        <v>-400</v>
      </c>
      <c r="AU5210" s="94">
        <v>-1500</v>
      </c>
      <c r="AW5210" s="94">
        <v>11</v>
      </c>
      <c r="AX5210" s="94">
        <v>-281</v>
      </c>
      <c r="AY5210" s="94">
        <v>-2438</v>
      </c>
      <c r="AZ5210" s="94">
        <v>102</v>
      </c>
      <c r="BA5210" s="94">
        <v>-68</v>
      </c>
      <c r="BB5210" s="94">
        <v>-1473</v>
      </c>
      <c r="BC5210" s="94">
        <v>-17</v>
      </c>
      <c r="BD5210" s="94">
        <v>-108</v>
      </c>
    </row>
    <row r="5211" spans="1:56">
      <c r="A5211" s="85" t="s">
        <v>173</v>
      </c>
      <c r="B5211" s="86">
        <v>42403.375</v>
      </c>
      <c r="C5211" s="87">
        <v>42403</v>
      </c>
      <c r="D5211" s="85">
        <v>1</v>
      </c>
      <c r="E5211" s="86">
        <v>42403.041666666664</v>
      </c>
      <c r="F5211" s="88" t="s">
        <v>428</v>
      </c>
      <c r="G5211" s="89" t="s">
        <v>429</v>
      </c>
      <c r="H5211" s="94">
        <v>22128</v>
      </c>
      <c r="I5211" s="94">
        <v>23448</v>
      </c>
      <c r="J5211" s="94">
        <v>16517</v>
      </c>
      <c r="K5211" s="94">
        <v>-6931</v>
      </c>
      <c r="O5211" s="94">
        <v>23448</v>
      </c>
      <c r="P5211" s="94">
        <v>16517</v>
      </c>
      <c r="Q5211" s="94">
        <v>-6931</v>
      </c>
      <c r="AS5211" s="94">
        <v>-662</v>
      </c>
      <c r="AT5211" s="94">
        <v>-326</v>
      </c>
      <c r="AU5211" s="94">
        <v>-1381</v>
      </c>
      <c r="AW5211" s="94">
        <v>-11</v>
      </c>
      <c r="AX5211" s="94">
        <v>-293</v>
      </c>
      <c r="AY5211" s="94">
        <v>-2533</v>
      </c>
      <c r="AZ5211" s="94">
        <v>80</v>
      </c>
      <c r="BA5211" s="94">
        <v>-68</v>
      </c>
      <c r="BB5211" s="94">
        <v>-1418</v>
      </c>
      <c r="BC5211" s="94">
        <v>-16</v>
      </c>
      <c r="BD5211" s="94">
        <v>-90</v>
      </c>
    </row>
    <row r="5212" spans="1:56">
      <c r="A5212" s="85" t="s">
        <v>173</v>
      </c>
      <c r="B5212" s="86">
        <v>42403.416666666664</v>
      </c>
      <c r="C5212" s="87">
        <v>42403</v>
      </c>
      <c r="D5212" s="85">
        <v>2</v>
      </c>
      <c r="E5212" s="86">
        <v>42403.083333333336</v>
      </c>
      <c r="F5212" s="88" t="s">
        <v>428</v>
      </c>
      <c r="G5212" s="89" t="s">
        <v>429</v>
      </c>
      <c r="H5212" s="94">
        <v>21358</v>
      </c>
      <c r="I5212" s="94">
        <v>22114</v>
      </c>
      <c r="J5212" s="94">
        <v>15337</v>
      </c>
      <c r="K5212" s="94">
        <v>-6778</v>
      </c>
      <c r="O5212" s="94">
        <v>22114</v>
      </c>
      <c r="P5212" s="94">
        <v>15337</v>
      </c>
      <c r="Q5212" s="94">
        <v>-6778</v>
      </c>
      <c r="AS5212" s="94">
        <v>-629</v>
      </c>
      <c r="AT5212" s="94">
        <v>-318</v>
      </c>
      <c r="AU5212" s="94">
        <v>-1321</v>
      </c>
      <c r="AW5212" s="94">
        <v>-5</v>
      </c>
      <c r="AX5212" s="94">
        <v>-287</v>
      </c>
      <c r="AY5212" s="94">
        <v>-2259</v>
      </c>
      <c r="AZ5212" s="94">
        <v>77</v>
      </c>
      <c r="BA5212" s="94">
        <v>-69</v>
      </c>
      <c r="BB5212" s="94">
        <v>-1374</v>
      </c>
      <c r="BC5212" s="94">
        <v>-35</v>
      </c>
      <c r="BD5212" s="94">
        <v>-80</v>
      </c>
    </row>
    <row r="5213" spans="1:56">
      <c r="A5213" s="85" t="s">
        <v>173</v>
      </c>
      <c r="B5213" s="86">
        <v>42403.458333333336</v>
      </c>
      <c r="C5213" s="87">
        <v>42403</v>
      </c>
      <c r="D5213" s="85">
        <v>3</v>
      </c>
      <c r="E5213" s="86">
        <v>42403.125</v>
      </c>
      <c r="F5213" s="88" t="s">
        <v>428</v>
      </c>
      <c r="G5213" s="89" t="s">
        <v>429</v>
      </c>
      <c r="H5213" s="94">
        <v>20938</v>
      </c>
      <c r="I5213" s="94">
        <v>21420</v>
      </c>
      <c r="J5213" s="94">
        <v>15064</v>
      </c>
      <c r="K5213" s="94">
        <v>-6356</v>
      </c>
      <c r="O5213" s="94">
        <v>21420</v>
      </c>
      <c r="P5213" s="94">
        <v>15064</v>
      </c>
      <c r="Q5213" s="94">
        <v>-6356</v>
      </c>
      <c r="AS5213" s="94">
        <v>-590</v>
      </c>
      <c r="AT5213" s="94">
        <v>-306</v>
      </c>
      <c r="AU5213" s="94">
        <v>-1341</v>
      </c>
      <c r="AW5213" s="94">
        <v>-18</v>
      </c>
      <c r="AX5213" s="94">
        <v>-288</v>
      </c>
      <c r="AY5213" s="94">
        <v>-2040</v>
      </c>
      <c r="AZ5213" s="94">
        <v>92</v>
      </c>
      <c r="BA5213" s="94">
        <v>-70</v>
      </c>
      <c r="BB5213" s="94">
        <v>-1311</v>
      </c>
      <c r="BC5213" s="94">
        <v>-51</v>
      </c>
      <c r="BD5213" s="94">
        <v>-75</v>
      </c>
    </row>
    <row r="5214" spans="1:56">
      <c r="A5214" s="85" t="s">
        <v>173</v>
      </c>
      <c r="B5214" s="86">
        <v>42403.5</v>
      </c>
      <c r="C5214" s="87">
        <v>42403</v>
      </c>
      <c r="D5214" s="85">
        <v>4</v>
      </c>
      <c r="E5214" s="86">
        <v>42403.166666666664</v>
      </c>
      <c r="F5214" s="88" t="s">
        <v>428</v>
      </c>
      <c r="G5214" s="89" t="s">
        <v>429</v>
      </c>
      <c r="H5214" s="94">
        <v>20971</v>
      </c>
      <c r="I5214" s="94">
        <v>21305</v>
      </c>
      <c r="J5214" s="94">
        <v>15246</v>
      </c>
      <c r="K5214" s="94">
        <v>-6059</v>
      </c>
      <c r="O5214" s="94">
        <v>21305</v>
      </c>
      <c r="P5214" s="94">
        <v>15246</v>
      </c>
      <c r="Q5214" s="94">
        <v>-6059</v>
      </c>
      <c r="AS5214" s="94">
        <v>-586</v>
      </c>
      <c r="AT5214" s="94">
        <v>-263</v>
      </c>
      <c r="AU5214" s="94">
        <v>-1303</v>
      </c>
      <c r="AW5214" s="94">
        <v>-34</v>
      </c>
      <c r="AX5214" s="94">
        <v>-279</v>
      </c>
      <c r="AY5214" s="94">
        <v>-1908</v>
      </c>
      <c r="AZ5214" s="94">
        <v>117</v>
      </c>
      <c r="BA5214" s="94">
        <v>-69</v>
      </c>
      <c r="BB5214" s="94">
        <v>-1293</v>
      </c>
      <c r="BC5214" s="94">
        <v>-66</v>
      </c>
      <c r="BD5214" s="94">
        <v>-69</v>
      </c>
    </row>
    <row r="5215" spans="1:56">
      <c r="A5215" s="85" t="s">
        <v>173</v>
      </c>
      <c r="B5215" s="86">
        <v>42403.541666666664</v>
      </c>
      <c r="C5215" s="87">
        <v>42403</v>
      </c>
      <c r="D5215" s="85">
        <v>5</v>
      </c>
      <c r="E5215" s="86">
        <v>42403.208333333336</v>
      </c>
      <c r="F5215" s="88" t="s">
        <v>428</v>
      </c>
      <c r="G5215" s="89" t="s">
        <v>429</v>
      </c>
      <c r="H5215" s="94">
        <v>21778</v>
      </c>
      <c r="I5215" s="94">
        <v>21297</v>
      </c>
      <c r="J5215" s="94">
        <v>15476</v>
      </c>
      <c r="K5215" s="94">
        <v>-5821</v>
      </c>
      <c r="O5215" s="94">
        <v>21297</v>
      </c>
      <c r="P5215" s="94">
        <v>15476</v>
      </c>
      <c r="Q5215" s="94">
        <v>-5821</v>
      </c>
      <c r="AS5215" s="94">
        <v>-535</v>
      </c>
      <c r="AT5215" s="94">
        <v>-251</v>
      </c>
      <c r="AU5215" s="94">
        <v>-1286</v>
      </c>
      <c r="AW5215" s="94">
        <v>-22</v>
      </c>
      <c r="AX5215" s="94">
        <v>-269</v>
      </c>
      <c r="AY5215" s="94">
        <v>-2120</v>
      </c>
      <c r="AZ5215" s="94">
        <v>152</v>
      </c>
      <c r="BA5215" s="94">
        <v>-68</v>
      </c>
      <c r="BB5215" s="94">
        <v>-1241</v>
      </c>
      <c r="BC5215" s="94">
        <v>-68</v>
      </c>
      <c r="BD5215" s="94">
        <v>-63</v>
      </c>
    </row>
    <row r="5216" spans="1:56">
      <c r="A5216" s="85" t="s">
        <v>173</v>
      </c>
      <c r="B5216" s="86">
        <v>42403.583333333336</v>
      </c>
      <c r="C5216" s="87">
        <v>42403</v>
      </c>
      <c r="D5216" s="85">
        <v>6</v>
      </c>
      <c r="E5216" s="86">
        <v>42403.25</v>
      </c>
      <c r="F5216" s="88" t="s">
        <v>428</v>
      </c>
      <c r="G5216" s="89" t="s">
        <v>429</v>
      </c>
      <c r="H5216" s="94">
        <v>23597</v>
      </c>
      <c r="I5216" s="94">
        <v>21860</v>
      </c>
      <c r="J5216" s="94">
        <v>16039</v>
      </c>
      <c r="K5216" s="94">
        <v>-5820</v>
      </c>
      <c r="O5216" s="94">
        <v>21860</v>
      </c>
      <c r="P5216" s="94">
        <v>16039</v>
      </c>
      <c r="Q5216" s="94">
        <v>-5820</v>
      </c>
      <c r="AS5216" s="94">
        <v>-548</v>
      </c>
      <c r="AT5216" s="94">
        <v>-173</v>
      </c>
      <c r="AU5216" s="94">
        <v>-1172</v>
      </c>
      <c r="AW5216" s="94">
        <v>-38</v>
      </c>
      <c r="AX5216" s="94">
        <v>-246</v>
      </c>
      <c r="AY5216" s="94">
        <v>-2527</v>
      </c>
      <c r="AZ5216" s="94">
        <v>209</v>
      </c>
      <c r="BA5216" s="94">
        <v>-66</v>
      </c>
      <c r="BB5216" s="94">
        <v>-1318</v>
      </c>
      <c r="BC5216" s="94">
        <v>-29</v>
      </c>
      <c r="BD5216" s="94">
        <v>-83</v>
      </c>
    </row>
    <row r="5217" spans="1:56">
      <c r="A5217" s="85" t="s">
        <v>173</v>
      </c>
      <c r="B5217" s="86">
        <v>42403.625</v>
      </c>
      <c r="C5217" s="87">
        <v>42403</v>
      </c>
      <c r="D5217" s="85">
        <v>7</v>
      </c>
      <c r="E5217" s="86">
        <v>42403.291666666664</v>
      </c>
      <c r="F5217" s="88" t="s">
        <v>428</v>
      </c>
      <c r="G5217" s="89" t="s">
        <v>429</v>
      </c>
      <c r="H5217" s="94">
        <v>26581</v>
      </c>
      <c r="I5217" s="94">
        <v>23513</v>
      </c>
      <c r="J5217" s="94">
        <v>17446</v>
      </c>
      <c r="K5217" s="94">
        <v>-6067</v>
      </c>
      <c r="O5217" s="94">
        <v>23513</v>
      </c>
      <c r="P5217" s="94">
        <v>17446</v>
      </c>
      <c r="Q5217" s="94">
        <v>-6067</v>
      </c>
      <c r="AS5217" s="94">
        <v>-718</v>
      </c>
      <c r="AT5217" s="94">
        <v>-299</v>
      </c>
      <c r="AU5217" s="94">
        <v>-1651</v>
      </c>
      <c r="AW5217" s="94">
        <v>-28</v>
      </c>
      <c r="AX5217" s="94">
        <v>-242</v>
      </c>
      <c r="AY5217" s="94">
        <v>-3321</v>
      </c>
      <c r="AZ5217" s="94">
        <v>158</v>
      </c>
      <c r="BA5217" s="94">
        <v>-67</v>
      </c>
      <c r="BB5217" s="94">
        <v>-1596</v>
      </c>
      <c r="BC5217" s="94">
        <v>33</v>
      </c>
      <c r="BD5217" s="94">
        <v>-174</v>
      </c>
    </row>
    <row r="5218" spans="1:56">
      <c r="A5218" s="85" t="s">
        <v>173</v>
      </c>
      <c r="B5218" s="86">
        <v>42403.666666666664</v>
      </c>
      <c r="C5218" s="87">
        <v>42403</v>
      </c>
      <c r="D5218" s="85">
        <v>8</v>
      </c>
      <c r="E5218" s="86">
        <v>42403.333333333336</v>
      </c>
      <c r="F5218" s="88" t="s">
        <v>428</v>
      </c>
      <c r="G5218" s="89" t="s">
        <v>429</v>
      </c>
      <c r="H5218" s="94">
        <v>27814</v>
      </c>
      <c r="I5218" s="94">
        <v>26329</v>
      </c>
      <c r="J5218" s="94">
        <v>18372</v>
      </c>
      <c r="K5218" s="94">
        <v>-7957</v>
      </c>
      <c r="O5218" s="94">
        <v>26329</v>
      </c>
      <c r="P5218" s="94">
        <v>18372</v>
      </c>
      <c r="Q5218" s="94">
        <v>-7957</v>
      </c>
      <c r="AS5218" s="94">
        <v>-785</v>
      </c>
      <c r="AT5218" s="94">
        <v>-300</v>
      </c>
      <c r="AU5218" s="94">
        <v>-1615</v>
      </c>
      <c r="AW5218" s="94">
        <v>-26</v>
      </c>
      <c r="AX5218" s="94">
        <v>-299</v>
      </c>
      <c r="AY5218" s="94">
        <v>-3486</v>
      </c>
      <c r="AZ5218" s="94">
        <v>266</v>
      </c>
      <c r="BA5218" s="94">
        <v>-66</v>
      </c>
      <c r="BB5218" s="94">
        <v>-1459</v>
      </c>
      <c r="BC5218" s="94">
        <v>123</v>
      </c>
      <c r="BD5218" s="94">
        <v>-99</v>
      </c>
    </row>
    <row r="5219" spans="1:56">
      <c r="A5219" s="85" t="s">
        <v>173</v>
      </c>
      <c r="B5219" s="86">
        <v>42403.708333333336</v>
      </c>
      <c r="C5219" s="87">
        <v>42403</v>
      </c>
      <c r="D5219" s="85">
        <v>9</v>
      </c>
      <c r="E5219" s="86">
        <v>42403.375</v>
      </c>
      <c r="F5219" s="88" t="s">
        <v>428</v>
      </c>
      <c r="G5219" s="89" t="s">
        <v>429</v>
      </c>
      <c r="H5219" s="94">
        <v>27444</v>
      </c>
      <c r="I5219" s="94">
        <v>27483</v>
      </c>
      <c r="J5219" s="94">
        <v>19703</v>
      </c>
      <c r="K5219" s="94">
        <v>-7781</v>
      </c>
      <c r="O5219" s="94">
        <v>27483</v>
      </c>
      <c r="P5219" s="94">
        <v>19703</v>
      </c>
      <c r="Q5219" s="94">
        <v>-7781</v>
      </c>
      <c r="AS5219" s="94">
        <v>-797</v>
      </c>
      <c r="AT5219" s="94">
        <v>-284</v>
      </c>
      <c r="AU5219" s="94">
        <v>-1595</v>
      </c>
      <c r="AW5219" s="94">
        <v>-67</v>
      </c>
      <c r="AX5219" s="94">
        <v>-346</v>
      </c>
      <c r="AY5219" s="94">
        <v>-2997</v>
      </c>
      <c r="AZ5219" s="94">
        <v>414</v>
      </c>
      <c r="BA5219" s="94">
        <v>-68</v>
      </c>
      <c r="BB5219" s="94">
        <v>-1185</v>
      </c>
      <c r="BC5219" s="94">
        <v>223</v>
      </c>
      <c r="BD5219" s="94">
        <v>12</v>
      </c>
    </row>
    <row r="5220" spans="1:56">
      <c r="A5220" s="85" t="s">
        <v>173</v>
      </c>
      <c r="B5220" s="86">
        <v>42403.75</v>
      </c>
      <c r="C5220" s="87">
        <v>42403</v>
      </c>
      <c r="D5220" s="85">
        <v>10</v>
      </c>
      <c r="E5220" s="86">
        <v>42403.416666666664</v>
      </c>
      <c r="F5220" s="88" t="s">
        <v>428</v>
      </c>
      <c r="G5220" s="89" t="s">
        <v>429</v>
      </c>
      <c r="H5220" s="94">
        <v>26812</v>
      </c>
      <c r="I5220" s="94">
        <v>26890</v>
      </c>
      <c r="J5220" s="94">
        <v>20189</v>
      </c>
      <c r="K5220" s="94">
        <v>-6701</v>
      </c>
      <c r="O5220" s="94">
        <v>26890</v>
      </c>
      <c r="P5220" s="94">
        <v>20189</v>
      </c>
      <c r="Q5220" s="94">
        <v>-6701</v>
      </c>
      <c r="AS5220" s="94">
        <v>-750</v>
      </c>
      <c r="AT5220" s="94">
        <v>-250</v>
      </c>
      <c r="AU5220" s="94">
        <v>-1527</v>
      </c>
      <c r="AW5220" s="94">
        <v>-44</v>
      </c>
      <c r="AX5220" s="94">
        <v>-372</v>
      </c>
      <c r="AY5220" s="94">
        <v>-2446</v>
      </c>
      <c r="AZ5220" s="94">
        <v>480</v>
      </c>
      <c r="BA5220" s="94">
        <v>-58</v>
      </c>
      <c r="BB5220" s="94">
        <v>-949</v>
      </c>
      <c r="BC5220" s="94">
        <v>272</v>
      </c>
      <c r="BD5220" s="94">
        <v>57</v>
      </c>
    </row>
    <row r="5221" spans="1:56">
      <c r="A5221" s="85" t="s">
        <v>173</v>
      </c>
      <c r="B5221" s="86">
        <v>42403.791666666664</v>
      </c>
      <c r="C5221" s="87">
        <v>42403</v>
      </c>
      <c r="D5221" s="85">
        <v>11</v>
      </c>
      <c r="E5221" s="86">
        <v>42403.458333333336</v>
      </c>
      <c r="F5221" s="88" t="s">
        <v>428</v>
      </c>
      <c r="G5221" s="89" t="s">
        <v>429</v>
      </c>
      <c r="H5221" s="94">
        <v>26177</v>
      </c>
      <c r="I5221" s="94">
        <v>26083</v>
      </c>
      <c r="J5221" s="94">
        <v>20510</v>
      </c>
      <c r="K5221" s="94">
        <v>-5573</v>
      </c>
      <c r="O5221" s="94">
        <v>26083</v>
      </c>
      <c r="P5221" s="94">
        <v>20510</v>
      </c>
      <c r="Q5221" s="94">
        <v>-5573</v>
      </c>
      <c r="AS5221" s="94">
        <v>-699</v>
      </c>
      <c r="AT5221" s="94">
        <v>-246</v>
      </c>
      <c r="AU5221" s="94">
        <v>-1476</v>
      </c>
      <c r="AW5221" s="94">
        <v>-22</v>
      </c>
      <c r="AX5221" s="94">
        <v>-370</v>
      </c>
      <c r="AY5221" s="94">
        <v>-1670</v>
      </c>
      <c r="AZ5221" s="94">
        <v>473</v>
      </c>
      <c r="BA5221" s="94">
        <v>-63</v>
      </c>
      <c r="BB5221" s="94">
        <v>-872</v>
      </c>
      <c r="BC5221" s="94">
        <v>269</v>
      </c>
      <c r="BD5221" s="94">
        <v>62</v>
      </c>
    </row>
    <row r="5222" spans="1:56">
      <c r="A5222" s="85" t="s">
        <v>173</v>
      </c>
      <c r="B5222" s="86">
        <v>42403.833333333336</v>
      </c>
      <c r="C5222" s="87">
        <v>42403</v>
      </c>
      <c r="D5222" s="85">
        <v>12</v>
      </c>
      <c r="E5222" s="86">
        <v>42403.5</v>
      </c>
      <c r="F5222" s="88" t="s">
        <v>428</v>
      </c>
      <c r="G5222" s="89" t="s">
        <v>429</v>
      </c>
      <c r="H5222" s="94">
        <v>25572</v>
      </c>
      <c r="I5222" s="94">
        <v>25292</v>
      </c>
      <c r="J5222" s="94">
        <v>20743</v>
      </c>
      <c r="K5222" s="94">
        <v>-4549</v>
      </c>
      <c r="O5222" s="94">
        <v>25292</v>
      </c>
      <c r="P5222" s="94">
        <v>20743</v>
      </c>
      <c r="Q5222" s="94">
        <v>-4549</v>
      </c>
      <c r="AS5222" s="94">
        <v>-674</v>
      </c>
      <c r="AT5222" s="94">
        <v>-251</v>
      </c>
      <c r="AU5222" s="94">
        <v>-1371</v>
      </c>
      <c r="AW5222" s="94">
        <v>-10</v>
      </c>
      <c r="AX5222" s="94">
        <v>-363</v>
      </c>
      <c r="AY5222" s="94">
        <v>-1717</v>
      </c>
      <c r="AZ5222" s="94">
        <v>473</v>
      </c>
      <c r="BA5222" s="94">
        <v>-67</v>
      </c>
      <c r="BB5222" s="94">
        <v>-850</v>
      </c>
      <c r="BC5222" s="94">
        <v>282</v>
      </c>
      <c r="BD5222" s="94">
        <v>56</v>
      </c>
    </row>
    <row r="5223" spans="1:56">
      <c r="A5223" s="85" t="s">
        <v>173</v>
      </c>
      <c r="B5223" s="86">
        <v>42403.875</v>
      </c>
      <c r="C5223" s="87">
        <v>42403</v>
      </c>
      <c r="D5223" s="85">
        <v>13</v>
      </c>
      <c r="E5223" s="86">
        <v>42403.541666666664</v>
      </c>
      <c r="F5223" s="88" t="s">
        <v>428</v>
      </c>
      <c r="G5223" s="89" t="s">
        <v>429</v>
      </c>
      <c r="H5223" s="94">
        <v>25166</v>
      </c>
      <c r="I5223" s="94">
        <v>24639</v>
      </c>
      <c r="J5223" s="94">
        <v>20160</v>
      </c>
      <c r="K5223" s="94">
        <v>-4480</v>
      </c>
      <c r="O5223" s="94">
        <v>24639</v>
      </c>
      <c r="P5223" s="94">
        <v>20160</v>
      </c>
      <c r="Q5223" s="94">
        <v>-4480</v>
      </c>
      <c r="AS5223" s="94">
        <v>-727</v>
      </c>
      <c r="AT5223" s="94">
        <v>-198</v>
      </c>
      <c r="AU5223" s="94">
        <v>-1232</v>
      </c>
      <c r="AW5223" s="94">
        <v>-17</v>
      </c>
      <c r="AX5223" s="94">
        <v>-379</v>
      </c>
      <c r="AY5223" s="94">
        <v>-1976</v>
      </c>
      <c r="AZ5223" s="94">
        <v>422</v>
      </c>
      <c r="BA5223" s="94">
        <v>-67</v>
      </c>
      <c r="BB5223" s="94">
        <v>-913</v>
      </c>
      <c r="BC5223" s="94">
        <v>309</v>
      </c>
      <c r="BD5223" s="94">
        <v>49</v>
      </c>
    </row>
    <row r="5224" spans="1:56">
      <c r="A5224" s="85" t="s">
        <v>173</v>
      </c>
      <c r="B5224" s="86">
        <v>42403.916666666664</v>
      </c>
      <c r="C5224" s="87">
        <v>42403</v>
      </c>
      <c r="D5224" s="85">
        <v>14</v>
      </c>
      <c r="E5224" s="86">
        <v>42403.583333333336</v>
      </c>
      <c r="F5224" s="88" t="s">
        <v>428</v>
      </c>
      <c r="G5224" s="89" t="s">
        <v>429</v>
      </c>
      <c r="H5224" s="94">
        <v>25048</v>
      </c>
      <c r="I5224" s="94">
        <v>24384</v>
      </c>
      <c r="J5224" s="94">
        <v>19672</v>
      </c>
      <c r="K5224" s="94">
        <v>-4712</v>
      </c>
      <c r="O5224" s="94">
        <v>24384</v>
      </c>
      <c r="P5224" s="94">
        <v>19672</v>
      </c>
      <c r="Q5224" s="94">
        <v>-4712</v>
      </c>
      <c r="AS5224" s="94">
        <v>-785</v>
      </c>
      <c r="AT5224" s="94">
        <v>-206</v>
      </c>
      <c r="AU5224" s="94">
        <v>-1227</v>
      </c>
      <c r="AW5224" s="94">
        <v>-21</v>
      </c>
      <c r="AX5224" s="94">
        <v>-391</v>
      </c>
      <c r="AY5224" s="94">
        <v>-2039</v>
      </c>
      <c r="AZ5224" s="94">
        <v>388</v>
      </c>
      <c r="BA5224" s="94">
        <v>-66</v>
      </c>
      <c r="BB5224" s="94">
        <v>-975</v>
      </c>
      <c r="BC5224" s="94">
        <v>306</v>
      </c>
      <c r="BD5224" s="94">
        <v>40</v>
      </c>
    </row>
    <row r="5225" spans="1:56">
      <c r="A5225" s="85" t="s">
        <v>173</v>
      </c>
      <c r="B5225" s="86">
        <v>42403.958333333336</v>
      </c>
      <c r="C5225" s="87">
        <v>42403</v>
      </c>
      <c r="D5225" s="85">
        <v>15</v>
      </c>
      <c r="E5225" s="86">
        <v>42403.625</v>
      </c>
      <c r="F5225" s="88" t="s">
        <v>428</v>
      </c>
      <c r="G5225" s="89" t="s">
        <v>429</v>
      </c>
      <c r="H5225" s="94">
        <v>25057</v>
      </c>
      <c r="I5225" s="94">
        <v>24446</v>
      </c>
      <c r="J5225" s="94">
        <v>19491</v>
      </c>
      <c r="K5225" s="94">
        <v>-4955</v>
      </c>
      <c r="O5225" s="94">
        <v>24446</v>
      </c>
      <c r="P5225" s="94">
        <v>19491</v>
      </c>
      <c r="Q5225" s="94">
        <v>-4955</v>
      </c>
      <c r="AS5225" s="94">
        <v>-778</v>
      </c>
      <c r="AT5225" s="94">
        <v>-196</v>
      </c>
      <c r="AU5225" s="94">
        <v>-1227</v>
      </c>
      <c r="AW5225" s="94">
        <v>-27</v>
      </c>
      <c r="AX5225" s="94">
        <v>-390</v>
      </c>
      <c r="AY5225" s="94">
        <v>-2109</v>
      </c>
      <c r="AZ5225" s="94">
        <v>371</v>
      </c>
      <c r="BA5225" s="94">
        <v>-53</v>
      </c>
      <c r="BB5225" s="94">
        <v>-1002</v>
      </c>
      <c r="BC5225" s="94">
        <v>303</v>
      </c>
      <c r="BD5225" s="94">
        <v>29</v>
      </c>
    </row>
    <row r="5226" spans="1:56">
      <c r="A5226" s="85" t="s">
        <v>173</v>
      </c>
      <c r="B5226" s="86">
        <v>42404</v>
      </c>
      <c r="C5226" s="87">
        <v>42403</v>
      </c>
      <c r="D5226" s="85">
        <v>16</v>
      </c>
      <c r="E5226" s="86">
        <v>42403.666666666664</v>
      </c>
      <c r="F5226" s="88" t="s">
        <v>428</v>
      </c>
      <c r="G5226" s="89" t="s">
        <v>429</v>
      </c>
      <c r="H5226" s="94">
        <v>25296</v>
      </c>
      <c r="I5226" s="94">
        <v>24439</v>
      </c>
      <c r="J5226" s="94">
        <v>19392</v>
      </c>
      <c r="K5226" s="94">
        <v>-5047</v>
      </c>
      <c r="O5226" s="94">
        <v>24439</v>
      </c>
      <c r="P5226" s="94">
        <v>19392</v>
      </c>
      <c r="Q5226" s="94">
        <v>-5047</v>
      </c>
      <c r="AS5226" s="94">
        <v>-813</v>
      </c>
      <c r="AT5226" s="94">
        <v>-210</v>
      </c>
      <c r="AU5226" s="94">
        <v>-1341</v>
      </c>
      <c r="AW5226" s="94">
        <v>-36</v>
      </c>
      <c r="AX5226" s="94">
        <v>-385</v>
      </c>
      <c r="AY5226" s="94">
        <v>-2770</v>
      </c>
      <c r="AZ5226" s="94">
        <v>324</v>
      </c>
      <c r="BA5226" s="94">
        <v>-54</v>
      </c>
      <c r="BB5226" s="94">
        <v>-1190</v>
      </c>
      <c r="BC5226" s="94">
        <v>258</v>
      </c>
      <c r="BD5226" s="94">
        <v>-2</v>
      </c>
    </row>
    <row r="5227" spans="1:56">
      <c r="A5227" s="85" t="s">
        <v>173</v>
      </c>
      <c r="B5227" s="86">
        <v>42404.041666666664</v>
      </c>
      <c r="C5227" s="87">
        <v>42403</v>
      </c>
      <c r="D5227" s="85">
        <v>17</v>
      </c>
      <c r="E5227" s="86">
        <v>42403.708333333336</v>
      </c>
      <c r="F5227" s="88" t="s">
        <v>428</v>
      </c>
      <c r="G5227" s="89" t="s">
        <v>429</v>
      </c>
      <c r="H5227" s="94">
        <v>26227</v>
      </c>
      <c r="I5227" s="94">
        <v>24682</v>
      </c>
      <c r="J5227" s="94">
        <v>18489</v>
      </c>
      <c r="K5227" s="94">
        <v>-6193</v>
      </c>
      <c r="O5227" s="94">
        <v>24682</v>
      </c>
      <c r="P5227" s="94">
        <v>18489</v>
      </c>
      <c r="Q5227" s="94">
        <v>-6193</v>
      </c>
      <c r="AS5227" s="94">
        <v>-959</v>
      </c>
      <c r="AT5227" s="94">
        <v>-284</v>
      </c>
      <c r="AU5227" s="94">
        <v>-1568</v>
      </c>
      <c r="AW5227" s="94">
        <v>-44</v>
      </c>
      <c r="AX5227" s="94">
        <v>-306</v>
      </c>
      <c r="AY5227" s="94">
        <v>-3306</v>
      </c>
      <c r="AZ5227" s="94">
        <v>159</v>
      </c>
      <c r="BA5227" s="94">
        <v>-65</v>
      </c>
      <c r="BB5227" s="94">
        <v>-1669</v>
      </c>
      <c r="BC5227" s="94">
        <v>166</v>
      </c>
      <c r="BD5227" s="94">
        <v>-125</v>
      </c>
    </row>
    <row r="5228" spans="1:56">
      <c r="A5228" s="85" t="s">
        <v>173</v>
      </c>
      <c r="B5228" s="86">
        <v>42404.083333333336</v>
      </c>
      <c r="C5228" s="87">
        <v>42403</v>
      </c>
      <c r="D5228" s="85">
        <v>18</v>
      </c>
      <c r="E5228" s="86">
        <v>42403.75</v>
      </c>
      <c r="F5228" s="88" t="s">
        <v>428</v>
      </c>
      <c r="G5228" s="89" t="s">
        <v>429</v>
      </c>
      <c r="H5228" s="94">
        <v>28526</v>
      </c>
      <c r="I5228" s="94">
        <v>25550</v>
      </c>
      <c r="J5228" s="94">
        <v>17551</v>
      </c>
      <c r="K5228" s="94">
        <v>-8000</v>
      </c>
      <c r="O5228" s="94">
        <v>25550</v>
      </c>
      <c r="P5228" s="94">
        <v>17551</v>
      </c>
      <c r="Q5228" s="94">
        <v>-8000</v>
      </c>
      <c r="AS5228" s="94">
        <v>-1065</v>
      </c>
      <c r="AT5228" s="94">
        <v>-628</v>
      </c>
      <c r="AU5228" s="94">
        <v>-1576</v>
      </c>
      <c r="AW5228" s="94">
        <v>19</v>
      </c>
      <c r="AX5228" s="94">
        <v>-267</v>
      </c>
      <c r="AY5228" s="94">
        <v>-3477</v>
      </c>
      <c r="AZ5228" s="94">
        <v>233</v>
      </c>
      <c r="BA5228" s="94">
        <v>-59</v>
      </c>
      <c r="BB5228" s="94">
        <v>-1937</v>
      </c>
      <c r="BC5228" s="94">
        <v>64</v>
      </c>
      <c r="BD5228" s="94">
        <v>-147</v>
      </c>
    </row>
    <row r="5229" spans="1:56">
      <c r="A5229" s="85" t="s">
        <v>173</v>
      </c>
      <c r="B5229" s="86">
        <v>42404.125</v>
      </c>
      <c r="C5229" s="87">
        <v>42403</v>
      </c>
      <c r="D5229" s="85">
        <v>19</v>
      </c>
      <c r="E5229" s="86">
        <v>42403.791666666664</v>
      </c>
      <c r="F5229" s="88" t="s">
        <v>428</v>
      </c>
      <c r="G5229" s="89" t="s">
        <v>429</v>
      </c>
      <c r="H5229" s="94">
        <v>30171</v>
      </c>
      <c r="I5229" s="94">
        <v>27914</v>
      </c>
      <c r="J5229" s="94">
        <v>19018</v>
      </c>
      <c r="K5229" s="94">
        <v>-8896</v>
      </c>
      <c r="O5229" s="94">
        <v>27914</v>
      </c>
      <c r="P5229" s="94">
        <v>19018</v>
      </c>
      <c r="Q5229" s="94">
        <v>-8896</v>
      </c>
      <c r="AS5229" s="94">
        <v>-1086</v>
      </c>
      <c r="AT5229" s="94">
        <v>-762</v>
      </c>
      <c r="AU5229" s="94">
        <v>-1712</v>
      </c>
      <c r="AW5229" s="94">
        <v>19</v>
      </c>
      <c r="AX5229" s="94">
        <v>-262</v>
      </c>
      <c r="AY5229" s="94">
        <v>-3539</v>
      </c>
      <c r="AZ5229" s="94">
        <v>133</v>
      </c>
      <c r="BA5229" s="94">
        <v>-61</v>
      </c>
      <c r="BB5229" s="94">
        <v>-2026</v>
      </c>
      <c r="BC5229" s="94">
        <v>52</v>
      </c>
      <c r="BD5229" s="94">
        <v>-194</v>
      </c>
    </row>
    <row r="5230" spans="1:56">
      <c r="A5230" s="85" t="s">
        <v>173</v>
      </c>
      <c r="B5230" s="86">
        <v>42404.166666666664</v>
      </c>
      <c r="C5230" s="87">
        <v>42403</v>
      </c>
      <c r="D5230" s="85">
        <v>20</v>
      </c>
      <c r="E5230" s="86">
        <v>42403.833333333336</v>
      </c>
      <c r="F5230" s="88" t="s">
        <v>428</v>
      </c>
      <c r="G5230" s="89" t="s">
        <v>429</v>
      </c>
      <c r="H5230" s="94">
        <v>29945</v>
      </c>
      <c r="I5230" s="94">
        <v>29352</v>
      </c>
      <c r="J5230" s="94">
        <v>19872</v>
      </c>
      <c r="K5230" s="94">
        <v>-9480</v>
      </c>
      <c r="O5230" s="94">
        <v>29352</v>
      </c>
      <c r="P5230" s="94">
        <v>19872</v>
      </c>
      <c r="Q5230" s="94">
        <v>-9480</v>
      </c>
      <c r="AS5230" s="94">
        <v>-1051</v>
      </c>
      <c r="AT5230" s="94">
        <v>-326</v>
      </c>
      <c r="AU5230" s="94">
        <v>-1701</v>
      </c>
      <c r="AW5230" s="94">
        <v>31</v>
      </c>
      <c r="AX5230" s="94">
        <v>-260</v>
      </c>
      <c r="AY5230" s="94">
        <v>-3641</v>
      </c>
      <c r="AZ5230" s="94">
        <v>122</v>
      </c>
      <c r="BA5230" s="94">
        <v>-64</v>
      </c>
      <c r="BB5230" s="94">
        <v>-1980</v>
      </c>
      <c r="BC5230" s="94">
        <v>71</v>
      </c>
      <c r="BD5230" s="94">
        <v>-186</v>
      </c>
    </row>
    <row r="5231" spans="1:56">
      <c r="A5231" s="85" t="s">
        <v>173</v>
      </c>
      <c r="B5231" s="86">
        <v>42404.208333333336</v>
      </c>
      <c r="C5231" s="87">
        <v>42403</v>
      </c>
      <c r="D5231" s="85">
        <v>21</v>
      </c>
      <c r="E5231" s="86">
        <v>42403.875</v>
      </c>
      <c r="F5231" s="88" t="s">
        <v>428</v>
      </c>
      <c r="G5231" s="89" t="s">
        <v>429</v>
      </c>
      <c r="H5231" s="94">
        <v>29227</v>
      </c>
      <c r="I5231" s="94">
        <v>29017</v>
      </c>
      <c r="J5231" s="94">
        <v>19959</v>
      </c>
      <c r="K5231" s="94">
        <v>-9058</v>
      </c>
      <c r="O5231" s="94">
        <v>29017</v>
      </c>
      <c r="P5231" s="94">
        <v>19959</v>
      </c>
      <c r="Q5231" s="94">
        <v>-9058</v>
      </c>
      <c r="AS5231" s="94">
        <v>-1039</v>
      </c>
      <c r="AT5231" s="94">
        <v>-334</v>
      </c>
      <c r="AU5231" s="94">
        <v>-1753</v>
      </c>
      <c r="AW5231" s="94">
        <v>18</v>
      </c>
      <c r="AX5231" s="94">
        <v>-260</v>
      </c>
      <c r="AY5231" s="94">
        <v>-3558</v>
      </c>
      <c r="AZ5231" s="94">
        <v>103</v>
      </c>
      <c r="BA5231" s="94">
        <v>-66</v>
      </c>
      <c r="BB5231" s="94">
        <v>-1995</v>
      </c>
      <c r="BC5231" s="94">
        <v>52</v>
      </c>
      <c r="BD5231" s="94">
        <v>-158</v>
      </c>
    </row>
    <row r="5232" spans="1:56">
      <c r="A5232" s="85" t="s">
        <v>173</v>
      </c>
      <c r="B5232" s="86">
        <v>42404.25</v>
      </c>
      <c r="C5232" s="87">
        <v>42403</v>
      </c>
      <c r="D5232" s="85">
        <v>22</v>
      </c>
      <c r="E5232" s="86">
        <v>42403.916666666664</v>
      </c>
      <c r="F5232" s="88" t="s">
        <v>428</v>
      </c>
      <c r="G5232" s="89" t="s">
        <v>429</v>
      </c>
      <c r="H5232" s="94">
        <v>27751</v>
      </c>
      <c r="I5232" s="94">
        <v>28319</v>
      </c>
      <c r="J5232" s="94">
        <v>19278</v>
      </c>
      <c r="K5232" s="94">
        <v>-9041</v>
      </c>
      <c r="O5232" s="94">
        <v>28319</v>
      </c>
      <c r="P5232" s="94">
        <v>19278</v>
      </c>
      <c r="Q5232" s="94">
        <v>-9041</v>
      </c>
      <c r="AS5232" s="94">
        <v>-1039</v>
      </c>
      <c r="AT5232" s="94">
        <v>-297</v>
      </c>
      <c r="AU5232" s="94">
        <v>-1808</v>
      </c>
      <c r="AW5232" s="94">
        <v>16</v>
      </c>
      <c r="AX5232" s="94">
        <v>-278</v>
      </c>
      <c r="AY5232" s="94">
        <v>-3393</v>
      </c>
      <c r="AZ5232" s="94">
        <v>83</v>
      </c>
      <c r="BA5232" s="94">
        <v>-67</v>
      </c>
      <c r="BB5232" s="94">
        <v>-1971</v>
      </c>
      <c r="BC5232" s="94">
        <v>48</v>
      </c>
      <c r="BD5232" s="94">
        <v>-156</v>
      </c>
    </row>
    <row r="5233" spans="1:56">
      <c r="A5233" s="85" t="s">
        <v>173</v>
      </c>
      <c r="B5233" s="86">
        <v>42404.291666666664</v>
      </c>
      <c r="C5233" s="87">
        <v>42403</v>
      </c>
      <c r="D5233" s="85">
        <v>23</v>
      </c>
      <c r="E5233" s="86">
        <v>42403.958333333336</v>
      </c>
      <c r="F5233" s="88" t="s">
        <v>428</v>
      </c>
      <c r="G5233" s="89" t="s">
        <v>429</v>
      </c>
      <c r="H5233" s="94">
        <v>25486</v>
      </c>
      <c r="I5233" s="94">
        <v>26814</v>
      </c>
      <c r="J5233" s="94">
        <v>17899</v>
      </c>
      <c r="K5233" s="94">
        <v>-8915</v>
      </c>
      <c r="O5233" s="94">
        <v>26814</v>
      </c>
      <c r="P5233" s="94">
        <v>17899</v>
      </c>
      <c r="Q5233" s="94">
        <v>-8915</v>
      </c>
      <c r="AS5233" s="94">
        <v>-851</v>
      </c>
      <c r="AT5233" s="94">
        <v>-376</v>
      </c>
      <c r="AU5233" s="94">
        <v>-1683</v>
      </c>
      <c r="AW5233" s="94">
        <v>18</v>
      </c>
      <c r="AX5233" s="94">
        <v>-310</v>
      </c>
      <c r="AY5233" s="94">
        <v>-3125</v>
      </c>
      <c r="AZ5233" s="94">
        <v>99</v>
      </c>
      <c r="BA5233" s="94">
        <v>-66</v>
      </c>
      <c r="BB5233" s="94">
        <v>-1707</v>
      </c>
      <c r="BC5233" s="94">
        <v>-32</v>
      </c>
      <c r="BD5233" s="94">
        <v>-99</v>
      </c>
    </row>
    <row r="5234" spans="1:56">
      <c r="A5234" s="85" t="s">
        <v>173</v>
      </c>
      <c r="B5234" s="86">
        <v>42404.333333333336</v>
      </c>
      <c r="C5234" s="87">
        <v>42403</v>
      </c>
      <c r="D5234" s="85">
        <v>24</v>
      </c>
      <c r="E5234" s="86">
        <v>42404</v>
      </c>
      <c r="F5234" s="88" t="s">
        <v>428</v>
      </c>
      <c r="G5234" s="89" t="s">
        <v>429</v>
      </c>
      <c r="H5234" s="94">
        <v>23310</v>
      </c>
      <c r="I5234" s="94">
        <v>24837</v>
      </c>
      <c r="J5234" s="94">
        <v>16645</v>
      </c>
      <c r="K5234" s="94">
        <v>-8192</v>
      </c>
      <c r="O5234" s="94">
        <v>24837</v>
      </c>
      <c r="P5234" s="94">
        <v>16645</v>
      </c>
      <c r="Q5234" s="94">
        <v>-8192</v>
      </c>
      <c r="AS5234" s="94">
        <v>-731</v>
      </c>
      <c r="AT5234" s="94">
        <v>-362</v>
      </c>
      <c r="AU5234" s="94">
        <v>-1657</v>
      </c>
      <c r="AW5234" s="94">
        <v>-48</v>
      </c>
      <c r="AX5234" s="94">
        <v>-283</v>
      </c>
      <c r="AY5234" s="94">
        <v>-2853</v>
      </c>
      <c r="AZ5234" s="94">
        <v>80</v>
      </c>
      <c r="BA5234" s="94">
        <v>-65</v>
      </c>
      <c r="BB5234" s="94">
        <v>-1545</v>
      </c>
      <c r="BC5234" s="94">
        <v>-67</v>
      </c>
      <c r="BD5234" s="94">
        <v>-50</v>
      </c>
    </row>
    <row r="5235" spans="1:56">
      <c r="A5235" s="85" t="s">
        <v>173</v>
      </c>
      <c r="B5235" s="86">
        <v>42404.375</v>
      </c>
      <c r="C5235" s="87">
        <v>42404</v>
      </c>
      <c r="D5235" s="85">
        <v>1</v>
      </c>
      <c r="E5235" s="86">
        <v>42404.041666666664</v>
      </c>
      <c r="F5235" s="88" t="s">
        <v>428</v>
      </c>
      <c r="G5235" s="89" t="s">
        <v>429</v>
      </c>
      <c r="H5235" s="94">
        <v>21506</v>
      </c>
      <c r="I5235" s="94">
        <v>22897</v>
      </c>
      <c r="J5235" s="94">
        <v>15262</v>
      </c>
      <c r="K5235" s="94">
        <v>-7635</v>
      </c>
      <c r="O5235" s="94">
        <v>22897</v>
      </c>
      <c r="P5235" s="94">
        <v>15262</v>
      </c>
      <c r="Q5235" s="94">
        <v>-7635</v>
      </c>
      <c r="AS5235" s="94">
        <v>-655</v>
      </c>
      <c r="AT5235" s="94">
        <v>-294</v>
      </c>
      <c r="AU5235" s="94">
        <v>-1480</v>
      </c>
      <c r="AW5235" s="94">
        <v>-78</v>
      </c>
      <c r="AX5235" s="94">
        <v>-284</v>
      </c>
      <c r="AY5235" s="94">
        <v>-2031</v>
      </c>
      <c r="AZ5235" s="94">
        <v>48</v>
      </c>
      <c r="BA5235" s="94">
        <v>-66</v>
      </c>
      <c r="BB5235" s="94">
        <v>-1439</v>
      </c>
      <c r="BC5235" s="94">
        <v>-78</v>
      </c>
      <c r="BD5235" s="94">
        <v>-57</v>
      </c>
    </row>
    <row r="5236" spans="1:56">
      <c r="A5236" s="85" t="s">
        <v>173</v>
      </c>
      <c r="B5236" s="86">
        <v>42404.416666666664</v>
      </c>
      <c r="C5236" s="87">
        <v>42404</v>
      </c>
      <c r="D5236" s="85">
        <v>2</v>
      </c>
      <c r="E5236" s="86">
        <v>42404.083333333336</v>
      </c>
      <c r="F5236" s="88" t="s">
        <v>428</v>
      </c>
      <c r="G5236" s="89" t="s">
        <v>429</v>
      </c>
      <c r="H5236" s="94">
        <v>20829</v>
      </c>
      <c r="I5236" s="94">
        <v>21560</v>
      </c>
      <c r="J5236" s="94">
        <v>15088</v>
      </c>
      <c r="K5236" s="94">
        <v>-6471</v>
      </c>
      <c r="O5236" s="94">
        <v>21560</v>
      </c>
      <c r="P5236" s="94">
        <v>15088</v>
      </c>
      <c r="Q5236" s="94">
        <v>-6471</v>
      </c>
      <c r="AS5236" s="94">
        <v>-606</v>
      </c>
      <c r="AT5236" s="94">
        <v>-223</v>
      </c>
      <c r="AU5236" s="94">
        <v>-1262</v>
      </c>
      <c r="AW5236" s="94">
        <v>-114</v>
      </c>
      <c r="AX5236" s="94">
        <v>-274</v>
      </c>
      <c r="AY5236" s="94">
        <v>-1859</v>
      </c>
      <c r="AZ5236" s="94">
        <v>103</v>
      </c>
      <c r="BA5236" s="94">
        <v>-25</v>
      </c>
      <c r="BB5236" s="94">
        <v>-1382</v>
      </c>
      <c r="BC5236" s="94">
        <v>-57</v>
      </c>
      <c r="BD5236" s="94">
        <v>-45</v>
      </c>
    </row>
    <row r="5237" spans="1:56">
      <c r="A5237" s="85" t="s">
        <v>173</v>
      </c>
      <c r="B5237" s="86">
        <v>42404.458333333336</v>
      </c>
      <c r="C5237" s="87">
        <v>42404</v>
      </c>
      <c r="D5237" s="85">
        <v>3</v>
      </c>
      <c r="E5237" s="86">
        <v>42404.125</v>
      </c>
      <c r="F5237" s="88" t="s">
        <v>428</v>
      </c>
      <c r="G5237" s="89" t="s">
        <v>429</v>
      </c>
      <c r="H5237" s="94">
        <v>20459</v>
      </c>
      <c r="I5237" s="94">
        <v>20914</v>
      </c>
      <c r="J5237" s="94">
        <v>15111</v>
      </c>
      <c r="K5237" s="94">
        <v>-5802</v>
      </c>
      <c r="O5237" s="94">
        <v>20914</v>
      </c>
      <c r="P5237" s="94">
        <v>15111</v>
      </c>
      <c r="Q5237" s="94">
        <v>-5802</v>
      </c>
      <c r="AS5237" s="94">
        <v>-604</v>
      </c>
      <c r="AT5237" s="94">
        <v>-211</v>
      </c>
      <c r="AU5237" s="94">
        <v>-1264</v>
      </c>
      <c r="AW5237" s="94">
        <v>-151</v>
      </c>
      <c r="AX5237" s="94">
        <v>-279</v>
      </c>
      <c r="AY5237" s="94">
        <v>-1864</v>
      </c>
      <c r="AZ5237" s="94">
        <v>117</v>
      </c>
      <c r="BA5237" s="94">
        <v>-14</v>
      </c>
      <c r="BB5237" s="94">
        <v>-1346</v>
      </c>
      <c r="BC5237" s="94">
        <v>-48</v>
      </c>
      <c r="BD5237" s="94">
        <v>-45</v>
      </c>
    </row>
    <row r="5238" spans="1:56">
      <c r="A5238" s="85" t="s">
        <v>173</v>
      </c>
      <c r="B5238" s="86">
        <v>42404.5</v>
      </c>
      <c r="C5238" s="87">
        <v>42404</v>
      </c>
      <c r="D5238" s="85">
        <v>4</v>
      </c>
      <c r="E5238" s="86">
        <v>42404.166666666664</v>
      </c>
      <c r="F5238" s="88" t="s">
        <v>428</v>
      </c>
      <c r="G5238" s="89" t="s">
        <v>429</v>
      </c>
      <c r="H5238" s="94">
        <v>20434</v>
      </c>
      <c r="I5238" s="94">
        <v>20628</v>
      </c>
      <c r="J5238" s="94">
        <v>14869</v>
      </c>
      <c r="K5238" s="94">
        <v>-5759</v>
      </c>
      <c r="O5238" s="94">
        <v>20628</v>
      </c>
      <c r="P5238" s="94">
        <v>14869</v>
      </c>
      <c r="Q5238" s="94">
        <v>-5759</v>
      </c>
      <c r="AS5238" s="94">
        <v>-596</v>
      </c>
      <c r="AT5238" s="94">
        <v>-145</v>
      </c>
      <c r="AU5238" s="94">
        <v>-1117</v>
      </c>
      <c r="AW5238" s="94">
        <v>-161</v>
      </c>
      <c r="AX5238" s="94">
        <v>-280</v>
      </c>
      <c r="AY5238" s="94">
        <v>-1862</v>
      </c>
      <c r="AZ5238" s="94">
        <v>128</v>
      </c>
      <c r="BA5238" s="94">
        <v>-11</v>
      </c>
      <c r="BB5238" s="94">
        <v>-1316</v>
      </c>
      <c r="BC5238" s="94">
        <v>-32</v>
      </c>
      <c r="BD5238" s="94">
        <v>-38</v>
      </c>
    </row>
    <row r="5239" spans="1:56">
      <c r="A5239" s="85" t="s">
        <v>173</v>
      </c>
      <c r="B5239" s="86">
        <v>42404.541666666664</v>
      </c>
      <c r="C5239" s="87">
        <v>42404</v>
      </c>
      <c r="D5239" s="85">
        <v>5</v>
      </c>
      <c r="E5239" s="86">
        <v>42404.208333333336</v>
      </c>
      <c r="F5239" s="88" t="s">
        <v>428</v>
      </c>
      <c r="G5239" s="89" t="s">
        <v>429</v>
      </c>
      <c r="H5239" s="94">
        <v>21202</v>
      </c>
      <c r="I5239" s="94">
        <v>20648</v>
      </c>
      <c r="J5239" s="94">
        <v>15164</v>
      </c>
      <c r="K5239" s="94">
        <v>-5485</v>
      </c>
      <c r="O5239" s="94">
        <v>20648</v>
      </c>
      <c r="P5239" s="94">
        <v>15164</v>
      </c>
      <c r="Q5239" s="94">
        <v>-5485</v>
      </c>
      <c r="AS5239" s="94">
        <v>-552</v>
      </c>
      <c r="AT5239" s="94">
        <v>-216</v>
      </c>
      <c r="AU5239" s="94">
        <v>-1231</v>
      </c>
      <c r="AW5239" s="94">
        <v>-143</v>
      </c>
      <c r="AX5239" s="94">
        <v>-272</v>
      </c>
      <c r="AY5239" s="94">
        <v>-1861</v>
      </c>
      <c r="AZ5239" s="94">
        <v>146</v>
      </c>
      <c r="BA5239" s="94">
        <v>-26</v>
      </c>
      <c r="BB5239" s="94">
        <v>-1263</v>
      </c>
      <c r="BC5239" s="94">
        <v>-63</v>
      </c>
      <c r="BD5239" s="94">
        <v>-29</v>
      </c>
    </row>
    <row r="5240" spans="1:56">
      <c r="A5240" s="85" t="s">
        <v>173</v>
      </c>
      <c r="B5240" s="86">
        <v>42404.583333333336</v>
      </c>
      <c r="C5240" s="87">
        <v>42404</v>
      </c>
      <c r="D5240" s="85">
        <v>6</v>
      </c>
      <c r="E5240" s="86">
        <v>42404.25</v>
      </c>
      <c r="F5240" s="88" t="s">
        <v>428</v>
      </c>
      <c r="G5240" s="89" t="s">
        <v>429</v>
      </c>
      <c r="H5240" s="94">
        <v>22969</v>
      </c>
      <c r="I5240" s="94">
        <v>21284</v>
      </c>
      <c r="J5240" s="94">
        <v>15720</v>
      </c>
      <c r="K5240" s="94">
        <v>-5564</v>
      </c>
      <c r="O5240" s="94">
        <v>21284</v>
      </c>
      <c r="P5240" s="94">
        <v>15720</v>
      </c>
      <c r="Q5240" s="94">
        <v>-5564</v>
      </c>
      <c r="AS5240" s="94">
        <v>-559</v>
      </c>
      <c r="AT5240" s="94">
        <v>-227</v>
      </c>
      <c r="AU5240" s="94">
        <v>-1377</v>
      </c>
      <c r="AW5240" s="94">
        <v>-102</v>
      </c>
      <c r="AX5240" s="94">
        <v>-248</v>
      </c>
      <c r="AY5240" s="94">
        <v>-2659</v>
      </c>
      <c r="AZ5240" s="94">
        <v>205</v>
      </c>
      <c r="BA5240" s="94">
        <v>-70</v>
      </c>
      <c r="BB5240" s="94">
        <v>-1315</v>
      </c>
      <c r="BC5240" s="94">
        <v>-74</v>
      </c>
      <c r="BD5240" s="94">
        <v>-26</v>
      </c>
    </row>
    <row r="5241" spans="1:56">
      <c r="A5241" s="85" t="s">
        <v>173</v>
      </c>
      <c r="B5241" s="86">
        <v>42404.625</v>
      </c>
      <c r="C5241" s="87">
        <v>42404</v>
      </c>
      <c r="D5241" s="85">
        <v>7</v>
      </c>
      <c r="E5241" s="86">
        <v>42404.291666666664</v>
      </c>
      <c r="F5241" s="88" t="s">
        <v>428</v>
      </c>
      <c r="G5241" s="89" t="s">
        <v>429</v>
      </c>
      <c r="H5241" s="94">
        <v>25610</v>
      </c>
      <c r="I5241" s="94">
        <v>22955</v>
      </c>
      <c r="J5241" s="94">
        <v>16442</v>
      </c>
      <c r="K5241" s="94">
        <v>-6514</v>
      </c>
      <c r="O5241" s="94">
        <v>22955</v>
      </c>
      <c r="P5241" s="94">
        <v>16442</v>
      </c>
      <c r="Q5241" s="94">
        <v>-6514</v>
      </c>
      <c r="AS5241" s="94">
        <v>-762</v>
      </c>
      <c r="AT5241" s="94">
        <v>-193</v>
      </c>
      <c r="AU5241" s="94">
        <v>-1460</v>
      </c>
      <c r="AW5241" s="94">
        <v>-18</v>
      </c>
      <c r="AX5241" s="94">
        <v>-235</v>
      </c>
      <c r="AY5241" s="94">
        <v>-3147</v>
      </c>
      <c r="AZ5241" s="94">
        <v>254</v>
      </c>
      <c r="BA5241" s="94">
        <v>-65</v>
      </c>
      <c r="BB5241" s="94">
        <v>-1632</v>
      </c>
      <c r="BC5241" s="94">
        <v>0</v>
      </c>
      <c r="BD5241" s="94">
        <v>-138</v>
      </c>
    </row>
    <row r="5242" spans="1:56">
      <c r="A5242" s="85" t="s">
        <v>173</v>
      </c>
      <c r="B5242" s="86">
        <v>42404.666666666664</v>
      </c>
      <c r="C5242" s="87">
        <v>42404</v>
      </c>
      <c r="D5242" s="85">
        <v>8</v>
      </c>
      <c r="E5242" s="86">
        <v>42404.333333333336</v>
      </c>
      <c r="F5242" s="88" t="s">
        <v>428</v>
      </c>
      <c r="G5242" s="89" t="s">
        <v>429</v>
      </c>
      <c r="H5242" s="94">
        <v>26961</v>
      </c>
      <c r="I5242" s="94">
        <v>25740</v>
      </c>
      <c r="J5242" s="94">
        <v>18305</v>
      </c>
      <c r="K5242" s="94">
        <v>-7436</v>
      </c>
      <c r="O5242" s="94">
        <v>25740</v>
      </c>
      <c r="P5242" s="94">
        <v>18305</v>
      </c>
      <c r="Q5242" s="94">
        <v>-7436</v>
      </c>
      <c r="AS5242" s="94">
        <v>-814</v>
      </c>
      <c r="AT5242" s="94">
        <v>-277</v>
      </c>
      <c r="AU5242" s="94">
        <v>-1478</v>
      </c>
      <c r="AW5242" s="94">
        <v>-19</v>
      </c>
      <c r="AX5242" s="94">
        <v>-272</v>
      </c>
      <c r="AY5242" s="94">
        <v>-3508</v>
      </c>
      <c r="AZ5242" s="94">
        <v>264</v>
      </c>
      <c r="BA5242" s="94">
        <v>-65</v>
      </c>
      <c r="BB5242" s="94">
        <v>-1548</v>
      </c>
      <c r="BC5242" s="94">
        <v>100</v>
      </c>
      <c r="BD5242" s="94">
        <v>-106</v>
      </c>
    </row>
    <row r="5243" spans="1:56">
      <c r="A5243" s="85" t="s">
        <v>173</v>
      </c>
      <c r="B5243" s="86">
        <v>42404.708333333336</v>
      </c>
      <c r="C5243" s="87">
        <v>42404</v>
      </c>
      <c r="D5243" s="85">
        <v>9</v>
      </c>
      <c r="E5243" s="86">
        <v>42404.375</v>
      </c>
      <c r="F5243" s="88" t="s">
        <v>428</v>
      </c>
      <c r="G5243" s="89" t="s">
        <v>429</v>
      </c>
      <c r="H5243" s="94">
        <v>26689</v>
      </c>
      <c r="I5243" s="94">
        <v>26820</v>
      </c>
      <c r="J5243" s="94">
        <v>19063</v>
      </c>
      <c r="K5243" s="94">
        <v>-7757</v>
      </c>
      <c r="O5243" s="94">
        <v>26820</v>
      </c>
      <c r="P5243" s="94">
        <v>19063</v>
      </c>
      <c r="Q5243" s="94">
        <v>-7757</v>
      </c>
      <c r="AS5243" s="94">
        <v>-802</v>
      </c>
      <c r="AT5243" s="94">
        <v>-348</v>
      </c>
      <c r="AU5243" s="94">
        <v>-1526</v>
      </c>
      <c r="AW5243" s="94">
        <v>-16</v>
      </c>
      <c r="AX5243" s="94">
        <v>-321</v>
      </c>
      <c r="AY5243" s="94">
        <v>-2975</v>
      </c>
      <c r="AZ5243" s="94">
        <v>395</v>
      </c>
      <c r="BA5243" s="94">
        <v>-64</v>
      </c>
      <c r="BB5243" s="94">
        <v>-1251</v>
      </c>
      <c r="BC5243" s="94">
        <v>184</v>
      </c>
      <c r="BD5243" s="94">
        <v>29</v>
      </c>
    </row>
    <row r="5244" spans="1:56">
      <c r="A5244" s="85" t="s">
        <v>173</v>
      </c>
      <c r="B5244" s="86">
        <v>42404.75</v>
      </c>
      <c r="C5244" s="87">
        <v>42404</v>
      </c>
      <c r="D5244" s="85">
        <v>10</v>
      </c>
      <c r="E5244" s="86">
        <v>42404.416666666664</v>
      </c>
      <c r="F5244" s="88" t="s">
        <v>428</v>
      </c>
      <c r="G5244" s="89" t="s">
        <v>429</v>
      </c>
      <c r="H5244" s="94">
        <v>26281</v>
      </c>
      <c r="I5244" s="94">
        <v>26117</v>
      </c>
      <c r="J5244" s="94">
        <v>19435</v>
      </c>
      <c r="K5244" s="94">
        <v>-6682</v>
      </c>
      <c r="O5244" s="94">
        <v>26117</v>
      </c>
      <c r="P5244" s="94">
        <v>19435</v>
      </c>
      <c r="Q5244" s="94">
        <v>-6682</v>
      </c>
      <c r="AS5244" s="94">
        <v>-723</v>
      </c>
      <c r="AT5244" s="94">
        <v>-306</v>
      </c>
      <c r="AU5244" s="94">
        <v>-1346</v>
      </c>
      <c r="AW5244" s="94">
        <v>2</v>
      </c>
      <c r="AX5244" s="94">
        <v>-336</v>
      </c>
      <c r="AY5244" s="94">
        <v>-1921</v>
      </c>
      <c r="AZ5244" s="94">
        <v>471</v>
      </c>
      <c r="BA5244" s="94">
        <v>-6</v>
      </c>
      <c r="BB5244" s="94">
        <v>-953</v>
      </c>
      <c r="BC5244" s="94">
        <v>222</v>
      </c>
      <c r="BD5244" s="94">
        <v>85</v>
      </c>
    </row>
    <row r="5245" spans="1:56">
      <c r="A5245" s="85" t="s">
        <v>173</v>
      </c>
      <c r="B5245" s="86">
        <v>42404.791666666664</v>
      </c>
      <c r="C5245" s="87">
        <v>42404</v>
      </c>
      <c r="D5245" s="85">
        <v>11</v>
      </c>
      <c r="E5245" s="86">
        <v>42404.458333333336</v>
      </c>
      <c r="F5245" s="88" t="s">
        <v>428</v>
      </c>
      <c r="G5245" s="89" t="s">
        <v>429</v>
      </c>
      <c r="H5245" s="94">
        <v>25807</v>
      </c>
      <c r="I5245" s="94">
        <v>25377</v>
      </c>
      <c r="J5245" s="94">
        <v>20566</v>
      </c>
      <c r="K5245" s="94">
        <v>-4811</v>
      </c>
      <c r="O5245" s="94">
        <v>25377</v>
      </c>
      <c r="P5245" s="94">
        <v>20566</v>
      </c>
      <c r="Q5245" s="94">
        <v>-4811</v>
      </c>
      <c r="AS5245" s="94">
        <v>-664</v>
      </c>
      <c r="AT5245" s="94">
        <v>-311</v>
      </c>
      <c r="AU5245" s="94">
        <v>-1299</v>
      </c>
      <c r="AW5245" s="94">
        <v>14</v>
      </c>
      <c r="AX5245" s="94">
        <v>-336</v>
      </c>
      <c r="AY5245" s="94">
        <v>-1857</v>
      </c>
      <c r="AZ5245" s="94">
        <v>478</v>
      </c>
      <c r="BA5245" s="94">
        <v>-6</v>
      </c>
      <c r="BB5245" s="94">
        <v>-836</v>
      </c>
      <c r="BC5245" s="94">
        <v>260</v>
      </c>
      <c r="BD5245" s="94">
        <v>94</v>
      </c>
    </row>
    <row r="5246" spans="1:56">
      <c r="A5246" s="85" t="s">
        <v>173</v>
      </c>
      <c r="B5246" s="86">
        <v>42404.833333333336</v>
      </c>
      <c r="C5246" s="87">
        <v>42404</v>
      </c>
      <c r="D5246" s="85">
        <v>12</v>
      </c>
      <c r="E5246" s="86">
        <v>42404.5</v>
      </c>
      <c r="F5246" s="88" t="s">
        <v>428</v>
      </c>
      <c r="G5246" s="89" t="s">
        <v>429</v>
      </c>
      <c r="H5246" s="94">
        <v>25110</v>
      </c>
      <c r="I5246" s="94">
        <v>24879</v>
      </c>
      <c r="J5246" s="94">
        <v>20425</v>
      </c>
      <c r="K5246" s="94">
        <v>-4454</v>
      </c>
      <c r="O5246" s="94">
        <v>24879</v>
      </c>
      <c r="P5246" s="94">
        <v>20425</v>
      </c>
      <c r="Q5246" s="94">
        <v>-4454</v>
      </c>
      <c r="AS5246" s="94">
        <v>-683</v>
      </c>
      <c r="AT5246" s="94">
        <v>-282</v>
      </c>
      <c r="AU5246" s="94">
        <v>-1132</v>
      </c>
      <c r="AW5246" s="94">
        <v>19</v>
      </c>
      <c r="AX5246" s="94">
        <v>-350</v>
      </c>
      <c r="AY5246" s="94">
        <v>-1958</v>
      </c>
      <c r="AZ5246" s="94">
        <v>387</v>
      </c>
      <c r="BA5246" s="94">
        <v>-5</v>
      </c>
      <c r="BB5246" s="94">
        <v>-831</v>
      </c>
      <c r="BC5246" s="94">
        <v>285</v>
      </c>
      <c r="BD5246" s="94">
        <v>70</v>
      </c>
    </row>
    <row r="5247" spans="1:56">
      <c r="A5247" s="85" t="s">
        <v>173</v>
      </c>
      <c r="B5247" s="86">
        <v>42404.875</v>
      </c>
      <c r="C5247" s="87">
        <v>42404</v>
      </c>
      <c r="D5247" s="85">
        <v>13</v>
      </c>
      <c r="E5247" s="86">
        <v>42404.541666666664</v>
      </c>
      <c r="F5247" s="88" t="s">
        <v>428</v>
      </c>
      <c r="G5247" s="89" t="s">
        <v>429</v>
      </c>
      <c r="H5247" s="94">
        <v>24598</v>
      </c>
      <c r="I5247" s="94">
        <v>24596</v>
      </c>
      <c r="J5247" s="94">
        <v>20132</v>
      </c>
      <c r="K5247" s="94">
        <v>-4464</v>
      </c>
      <c r="O5247" s="94">
        <v>24596</v>
      </c>
      <c r="P5247" s="94">
        <v>20132</v>
      </c>
      <c r="Q5247" s="94">
        <v>-4464</v>
      </c>
      <c r="AS5247" s="94">
        <v>-725</v>
      </c>
      <c r="AT5247" s="94">
        <v>-190</v>
      </c>
      <c r="AU5247" s="94">
        <v>-924</v>
      </c>
      <c r="AW5247" s="94">
        <v>25</v>
      </c>
      <c r="AX5247" s="94">
        <v>-367</v>
      </c>
      <c r="AY5247" s="94">
        <v>-1906</v>
      </c>
      <c r="AZ5247" s="94">
        <v>383</v>
      </c>
      <c r="BA5247" s="94">
        <v>-3</v>
      </c>
      <c r="BB5247" s="94">
        <v>-859</v>
      </c>
      <c r="BC5247" s="94">
        <v>286</v>
      </c>
      <c r="BD5247" s="94">
        <v>46</v>
      </c>
    </row>
    <row r="5248" spans="1:56">
      <c r="A5248" s="85" t="s">
        <v>173</v>
      </c>
      <c r="B5248" s="86">
        <v>42404.916666666664</v>
      </c>
      <c r="C5248" s="87">
        <v>42404</v>
      </c>
      <c r="D5248" s="85">
        <v>14</v>
      </c>
      <c r="E5248" s="86">
        <v>42404.583333333336</v>
      </c>
      <c r="F5248" s="88" t="s">
        <v>428</v>
      </c>
      <c r="G5248" s="89" t="s">
        <v>429</v>
      </c>
      <c r="H5248" s="94">
        <v>24453</v>
      </c>
      <c r="I5248" s="94">
        <v>24242</v>
      </c>
      <c r="J5248" s="94">
        <v>20037</v>
      </c>
      <c r="K5248" s="94">
        <v>-4205</v>
      </c>
      <c r="O5248" s="94">
        <v>24242</v>
      </c>
      <c r="P5248" s="94">
        <v>20037</v>
      </c>
      <c r="Q5248" s="94">
        <v>-4205</v>
      </c>
      <c r="AS5248" s="94">
        <v>-760</v>
      </c>
      <c r="AT5248" s="94">
        <v>-147</v>
      </c>
      <c r="AU5248" s="94">
        <v>-869</v>
      </c>
      <c r="AW5248" s="94">
        <v>13</v>
      </c>
      <c r="AX5248" s="94">
        <v>-371</v>
      </c>
      <c r="AY5248" s="94">
        <v>-2003</v>
      </c>
      <c r="AZ5248" s="94">
        <v>484</v>
      </c>
      <c r="BA5248" s="94">
        <v>-3</v>
      </c>
      <c r="BB5248" s="94">
        <v>-919</v>
      </c>
      <c r="BC5248" s="94">
        <v>298</v>
      </c>
      <c r="BD5248" s="94">
        <v>48</v>
      </c>
    </row>
    <row r="5249" spans="1:56">
      <c r="A5249" s="85" t="s">
        <v>173</v>
      </c>
      <c r="B5249" s="86">
        <v>42404.958333333336</v>
      </c>
      <c r="C5249" s="87">
        <v>42404</v>
      </c>
      <c r="D5249" s="85">
        <v>15</v>
      </c>
      <c r="E5249" s="86">
        <v>42404.625</v>
      </c>
      <c r="F5249" s="88" t="s">
        <v>428</v>
      </c>
      <c r="G5249" s="89" t="s">
        <v>429</v>
      </c>
      <c r="H5249" s="94">
        <v>24417</v>
      </c>
      <c r="I5249" s="94">
        <v>24269</v>
      </c>
      <c r="J5249" s="94">
        <v>20061</v>
      </c>
      <c r="K5249" s="94">
        <v>-4209</v>
      </c>
      <c r="O5249" s="94">
        <v>24269</v>
      </c>
      <c r="P5249" s="94">
        <v>20061</v>
      </c>
      <c r="Q5249" s="94">
        <v>-4209</v>
      </c>
      <c r="AS5249" s="94">
        <v>-769</v>
      </c>
      <c r="AT5249" s="94">
        <v>-201</v>
      </c>
      <c r="AU5249" s="94">
        <v>-983</v>
      </c>
      <c r="AW5249" s="94">
        <v>17</v>
      </c>
      <c r="AX5249" s="94">
        <v>-352</v>
      </c>
      <c r="AY5249" s="94">
        <v>-2083</v>
      </c>
      <c r="AZ5249" s="94">
        <v>474</v>
      </c>
      <c r="BA5249" s="94">
        <v>-4</v>
      </c>
      <c r="BB5249" s="94">
        <v>-964</v>
      </c>
      <c r="BC5249" s="94">
        <v>304</v>
      </c>
      <c r="BD5249" s="94">
        <v>43</v>
      </c>
    </row>
    <row r="5250" spans="1:56">
      <c r="A5250" s="85" t="s">
        <v>173</v>
      </c>
      <c r="B5250" s="86">
        <v>42405</v>
      </c>
      <c r="C5250" s="87">
        <v>42404</v>
      </c>
      <c r="D5250" s="85">
        <v>16</v>
      </c>
      <c r="E5250" s="86">
        <v>42404.666666666664</v>
      </c>
      <c r="F5250" s="88" t="s">
        <v>428</v>
      </c>
      <c r="G5250" s="89" t="s">
        <v>429</v>
      </c>
      <c r="H5250" s="94">
        <v>24569</v>
      </c>
      <c r="I5250" s="94">
        <v>24132</v>
      </c>
      <c r="J5250" s="94">
        <v>19646</v>
      </c>
      <c r="K5250" s="94">
        <v>-4486</v>
      </c>
      <c r="O5250" s="94">
        <v>24132</v>
      </c>
      <c r="P5250" s="94">
        <v>19646</v>
      </c>
      <c r="Q5250" s="94">
        <v>-4486</v>
      </c>
      <c r="AS5250" s="94">
        <v>-825</v>
      </c>
      <c r="AT5250" s="94">
        <v>-351</v>
      </c>
      <c r="AU5250" s="94">
        <v>-1402</v>
      </c>
      <c r="AW5250" s="94">
        <v>-19</v>
      </c>
      <c r="AX5250" s="94">
        <v>-340</v>
      </c>
      <c r="AY5250" s="94">
        <v>-2222</v>
      </c>
      <c r="AZ5250" s="94">
        <v>226</v>
      </c>
      <c r="BA5250" s="94">
        <v>-11</v>
      </c>
      <c r="BB5250" s="94">
        <v>-1192</v>
      </c>
      <c r="BC5250" s="94">
        <v>223</v>
      </c>
      <c r="BD5250" s="94">
        <v>-39</v>
      </c>
    </row>
    <row r="5251" spans="1:56">
      <c r="A5251" s="85" t="s">
        <v>173</v>
      </c>
      <c r="B5251" s="86">
        <v>42405.041666666664</v>
      </c>
      <c r="C5251" s="87">
        <v>42404</v>
      </c>
      <c r="D5251" s="85">
        <v>17</v>
      </c>
      <c r="E5251" s="86">
        <v>42404.708333333336</v>
      </c>
      <c r="F5251" s="88" t="s">
        <v>428</v>
      </c>
      <c r="G5251" s="89" t="s">
        <v>429</v>
      </c>
      <c r="H5251" s="94">
        <v>25196</v>
      </c>
      <c r="I5251" s="94">
        <v>24230</v>
      </c>
      <c r="J5251" s="94">
        <v>18321</v>
      </c>
      <c r="K5251" s="94">
        <v>-5910</v>
      </c>
      <c r="O5251" s="94">
        <v>24230</v>
      </c>
      <c r="P5251" s="94">
        <v>18321</v>
      </c>
      <c r="Q5251" s="94">
        <v>-5910</v>
      </c>
      <c r="AS5251" s="94">
        <v>-906</v>
      </c>
      <c r="AT5251" s="94">
        <v>-350</v>
      </c>
      <c r="AU5251" s="94">
        <v>-1542</v>
      </c>
      <c r="AW5251" s="94">
        <v>-24</v>
      </c>
      <c r="AX5251" s="94">
        <v>-292</v>
      </c>
      <c r="AY5251" s="94">
        <v>-3129</v>
      </c>
      <c r="AZ5251" s="94">
        <v>116</v>
      </c>
      <c r="BA5251" s="94">
        <v>-68</v>
      </c>
      <c r="BB5251" s="94">
        <v>-1592</v>
      </c>
      <c r="BC5251" s="94">
        <v>85</v>
      </c>
      <c r="BD5251" s="94">
        <v>-103</v>
      </c>
    </row>
    <row r="5252" spans="1:56">
      <c r="A5252" s="85" t="s">
        <v>173</v>
      </c>
      <c r="B5252" s="86">
        <v>42405.083333333336</v>
      </c>
      <c r="C5252" s="87">
        <v>42404</v>
      </c>
      <c r="D5252" s="85">
        <v>18</v>
      </c>
      <c r="E5252" s="86">
        <v>42404.75</v>
      </c>
      <c r="F5252" s="88" t="s">
        <v>428</v>
      </c>
      <c r="G5252" s="89" t="s">
        <v>429</v>
      </c>
      <c r="H5252" s="94">
        <v>27420</v>
      </c>
      <c r="I5252" s="94">
        <v>24896</v>
      </c>
      <c r="J5252" s="94">
        <v>17103</v>
      </c>
      <c r="K5252" s="94">
        <v>-7793</v>
      </c>
      <c r="O5252" s="94">
        <v>24896</v>
      </c>
      <c r="P5252" s="94">
        <v>17103</v>
      </c>
      <c r="Q5252" s="94">
        <v>-7793</v>
      </c>
      <c r="AS5252" s="94">
        <v>-1012</v>
      </c>
      <c r="AT5252" s="94">
        <v>-367</v>
      </c>
      <c r="AU5252" s="94">
        <v>-1674</v>
      </c>
      <c r="AW5252" s="94">
        <v>17</v>
      </c>
      <c r="AX5252" s="94">
        <v>-233</v>
      </c>
      <c r="AY5252" s="94">
        <v>-3398</v>
      </c>
      <c r="AZ5252" s="94">
        <v>135</v>
      </c>
      <c r="BA5252" s="94">
        <v>-69</v>
      </c>
      <c r="BB5252" s="94">
        <v>-1856</v>
      </c>
      <c r="BC5252" s="94">
        <v>68</v>
      </c>
      <c r="BD5252" s="94">
        <v>-131</v>
      </c>
    </row>
    <row r="5253" spans="1:56">
      <c r="A5253" s="85" t="s">
        <v>173</v>
      </c>
      <c r="B5253" s="86">
        <v>42405.125</v>
      </c>
      <c r="C5253" s="87">
        <v>42404</v>
      </c>
      <c r="D5253" s="85">
        <v>19</v>
      </c>
      <c r="E5253" s="86">
        <v>42404.791666666664</v>
      </c>
      <c r="F5253" s="88" t="s">
        <v>428</v>
      </c>
      <c r="G5253" s="89" t="s">
        <v>429</v>
      </c>
      <c r="H5253" s="94">
        <v>29163</v>
      </c>
      <c r="I5253" s="94">
        <v>27067</v>
      </c>
      <c r="J5253" s="94">
        <v>18509</v>
      </c>
      <c r="K5253" s="94">
        <v>-8558</v>
      </c>
      <c r="O5253" s="94">
        <v>27067</v>
      </c>
      <c r="P5253" s="94">
        <v>18509</v>
      </c>
      <c r="Q5253" s="94">
        <v>-8558</v>
      </c>
      <c r="AS5253" s="94">
        <v>-1045</v>
      </c>
      <c r="AT5253" s="94">
        <v>-666</v>
      </c>
      <c r="AU5253" s="94">
        <v>-1741</v>
      </c>
      <c r="AW5253" s="94">
        <v>23</v>
      </c>
      <c r="AX5253" s="94">
        <v>-227</v>
      </c>
      <c r="AY5253" s="94">
        <v>-3363</v>
      </c>
      <c r="AZ5253" s="94">
        <v>192</v>
      </c>
      <c r="BA5253" s="94">
        <v>-66</v>
      </c>
      <c r="BB5253" s="94">
        <v>-1949</v>
      </c>
      <c r="BC5253" s="94">
        <v>55</v>
      </c>
      <c r="BD5253" s="94">
        <v>-157</v>
      </c>
    </row>
    <row r="5254" spans="1:56">
      <c r="A5254" s="85" t="s">
        <v>173</v>
      </c>
      <c r="B5254" s="86">
        <v>42405.166666666664</v>
      </c>
      <c r="C5254" s="87">
        <v>42404</v>
      </c>
      <c r="D5254" s="85">
        <v>20</v>
      </c>
      <c r="E5254" s="86">
        <v>42404.833333333336</v>
      </c>
      <c r="F5254" s="88" t="s">
        <v>428</v>
      </c>
      <c r="G5254" s="89" t="s">
        <v>429</v>
      </c>
      <c r="H5254" s="94">
        <v>28927</v>
      </c>
      <c r="I5254" s="94">
        <v>28672</v>
      </c>
      <c r="J5254" s="94">
        <v>19674</v>
      </c>
      <c r="K5254" s="94">
        <v>-8998</v>
      </c>
      <c r="O5254" s="94">
        <v>28672</v>
      </c>
      <c r="P5254" s="94">
        <v>19674</v>
      </c>
      <c r="Q5254" s="94">
        <v>-8998</v>
      </c>
      <c r="AS5254" s="94">
        <v>-1041</v>
      </c>
      <c r="AT5254" s="94">
        <v>-583</v>
      </c>
      <c r="AU5254" s="94">
        <v>-1631</v>
      </c>
      <c r="AW5254" s="94">
        <v>19</v>
      </c>
      <c r="AX5254" s="94">
        <v>-223</v>
      </c>
      <c r="AY5254" s="94">
        <v>-3351</v>
      </c>
      <c r="AZ5254" s="94">
        <v>165</v>
      </c>
      <c r="BA5254" s="94">
        <v>-66</v>
      </c>
      <c r="BB5254" s="94">
        <v>-1953</v>
      </c>
      <c r="BC5254" s="94">
        <v>76</v>
      </c>
      <c r="BD5254" s="94">
        <v>-186</v>
      </c>
    </row>
    <row r="5255" spans="1:56">
      <c r="A5255" s="85" t="s">
        <v>173</v>
      </c>
      <c r="B5255" s="86">
        <v>42405.208333333336</v>
      </c>
      <c r="C5255" s="87">
        <v>42404</v>
      </c>
      <c r="D5255" s="85">
        <v>21</v>
      </c>
      <c r="E5255" s="86">
        <v>42404.875</v>
      </c>
      <c r="F5255" s="88" t="s">
        <v>428</v>
      </c>
      <c r="G5255" s="89" t="s">
        <v>429</v>
      </c>
      <c r="H5255" s="94">
        <v>28240</v>
      </c>
      <c r="I5255" s="94">
        <v>28313</v>
      </c>
      <c r="J5255" s="94">
        <v>19489</v>
      </c>
      <c r="K5255" s="94">
        <v>-8824</v>
      </c>
      <c r="O5255" s="94">
        <v>28313</v>
      </c>
      <c r="P5255" s="94">
        <v>19489</v>
      </c>
      <c r="Q5255" s="94">
        <v>-8824</v>
      </c>
      <c r="AS5255" s="94">
        <v>-1021</v>
      </c>
      <c r="AT5255" s="94">
        <v>-365</v>
      </c>
      <c r="AU5255" s="94">
        <v>-1614</v>
      </c>
      <c r="AW5255" s="94">
        <v>21</v>
      </c>
      <c r="AX5255" s="94">
        <v>-219</v>
      </c>
      <c r="AY5255" s="94">
        <v>-3288</v>
      </c>
      <c r="AZ5255" s="94">
        <v>151</v>
      </c>
      <c r="BA5255" s="94">
        <v>-66</v>
      </c>
      <c r="BB5255" s="94">
        <v>-1905</v>
      </c>
      <c r="BC5255" s="94">
        <v>76</v>
      </c>
      <c r="BD5255" s="94">
        <v>-196</v>
      </c>
    </row>
    <row r="5256" spans="1:56">
      <c r="A5256" s="85" t="s">
        <v>173</v>
      </c>
      <c r="B5256" s="86">
        <v>42405.25</v>
      </c>
      <c r="C5256" s="87">
        <v>42404</v>
      </c>
      <c r="D5256" s="85">
        <v>22</v>
      </c>
      <c r="E5256" s="86">
        <v>42404.916666666664</v>
      </c>
      <c r="F5256" s="88" t="s">
        <v>428</v>
      </c>
      <c r="G5256" s="89" t="s">
        <v>429</v>
      </c>
      <c r="H5256" s="94">
        <v>26734</v>
      </c>
      <c r="I5256" s="94">
        <v>27697</v>
      </c>
      <c r="J5256" s="94">
        <v>19225</v>
      </c>
      <c r="K5256" s="94">
        <v>-8472</v>
      </c>
      <c r="O5256" s="94">
        <v>27697</v>
      </c>
      <c r="P5256" s="94">
        <v>19225</v>
      </c>
      <c r="Q5256" s="94">
        <v>-8472</v>
      </c>
      <c r="AS5256" s="94">
        <v>-1078</v>
      </c>
      <c r="AT5256" s="94">
        <v>-403</v>
      </c>
      <c r="AU5256" s="94">
        <v>-1759</v>
      </c>
      <c r="AW5256" s="94">
        <v>7</v>
      </c>
      <c r="AX5256" s="94">
        <v>-233</v>
      </c>
      <c r="AY5256" s="94">
        <v>-3329</v>
      </c>
      <c r="AZ5256" s="94">
        <v>153</v>
      </c>
      <c r="BA5256" s="94">
        <v>-69</v>
      </c>
      <c r="BB5256" s="94">
        <v>-1948</v>
      </c>
      <c r="BC5256" s="94">
        <v>21</v>
      </c>
      <c r="BD5256" s="94">
        <v>-136</v>
      </c>
    </row>
    <row r="5257" spans="1:56">
      <c r="A5257" s="85" t="s">
        <v>173</v>
      </c>
      <c r="B5257" s="86">
        <v>42405.291666666664</v>
      </c>
      <c r="C5257" s="87">
        <v>42404</v>
      </c>
      <c r="D5257" s="85">
        <v>23</v>
      </c>
      <c r="E5257" s="86">
        <v>42404.958333333336</v>
      </c>
      <c r="F5257" s="88" t="s">
        <v>428</v>
      </c>
      <c r="G5257" s="89" t="s">
        <v>429</v>
      </c>
      <c r="H5257" s="94">
        <v>24714</v>
      </c>
      <c r="I5257" s="94">
        <v>26324</v>
      </c>
      <c r="J5257" s="94">
        <v>17505</v>
      </c>
      <c r="K5257" s="94">
        <v>-8819</v>
      </c>
      <c r="O5257" s="94">
        <v>26324</v>
      </c>
      <c r="P5257" s="94">
        <v>17505</v>
      </c>
      <c r="Q5257" s="94">
        <v>-8819</v>
      </c>
      <c r="AS5257" s="94">
        <v>-889</v>
      </c>
      <c r="AT5257" s="94">
        <v>-324</v>
      </c>
      <c r="AU5257" s="94">
        <v>-1546</v>
      </c>
      <c r="AW5257" s="94">
        <v>-40</v>
      </c>
      <c r="AX5257" s="94">
        <v>-261</v>
      </c>
      <c r="AY5257" s="94">
        <v>-2966</v>
      </c>
      <c r="AZ5257" s="94">
        <v>122</v>
      </c>
      <c r="BA5257" s="94">
        <v>-68</v>
      </c>
      <c r="BB5257" s="94">
        <v>-1657</v>
      </c>
      <c r="BC5257" s="94">
        <v>-45</v>
      </c>
      <c r="BD5257" s="94">
        <v>-121</v>
      </c>
    </row>
    <row r="5258" spans="1:56">
      <c r="A5258" s="85" t="s">
        <v>173</v>
      </c>
      <c r="B5258" s="86">
        <v>42405.333333333336</v>
      </c>
      <c r="C5258" s="87">
        <v>42404</v>
      </c>
      <c r="D5258" s="85">
        <v>24</v>
      </c>
      <c r="E5258" s="86">
        <v>42405</v>
      </c>
      <c r="F5258" s="88" t="s">
        <v>428</v>
      </c>
      <c r="G5258" s="89" t="s">
        <v>429</v>
      </c>
      <c r="H5258" s="94">
        <v>22741</v>
      </c>
      <c r="I5258" s="94">
        <v>24454</v>
      </c>
      <c r="J5258" s="94">
        <v>16605</v>
      </c>
      <c r="K5258" s="94">
        <v>-7849</v>
      </c>
      <c r="O5258" s="94">
        <v>24454</v>
      </c>
      <c r="P5258" s="94">
        <v>16605</v>
      </c>
      <c r="Q5258" s="94">
        <v>-7849</v>
      </c>
      <c r="AS5258" s="94">
        <v>-788</v>
      </c>
      <c r="AT5258" s="94">
        <v>-303</v>
      </c>
      <c r="AU5258" s="94">
        <v>-1402</v>
      </c>
      <c r="AW5258" s="94">
        <v>-25</v>
      </c>
      <c r="AX5258" s="94">
        <v>-279</v>
      </c>
      <c r="AY5258" s="94">
        <v>-2114</v>
      </c>
      <c r="AZ5258" s="94">
        <v>147</v>
      </c>
      <c r="BA5258" s="94">
        <v>-64</v>
      </c>
      <c r="BB5258" s="94">
        <v>-1516</v>
      </c>
      <c r="BC5258" s="94">
        <v>-63</v>
      </c>
      <c r="BD5258" s="94">
        <v>-82</v>
      </c>
    </row>
    <row r="5259" spans="1:56">
      <c r="A5259" s="85" t="s">
        <v>173</v>
      </c>
      <c r="B5259" s="86">
        <v>42405.375</v>
      </c>
      <c r="C5259" s="87">
        <v>42405</v>
      </c>
      <c r="D5259" s="85">
        <v>1</v>
      </c>
      <c r="E5259" s="86">
        <v>42405.041666666664</v>
      </c>
      <c r="F5259" s="88" t="s">
        <v>428</v>
      </c>
      <c r="G5259" s="89" t="s">
        <v>429</v>
      </c>
      <c r="H5259" s="94">
        <v>21328</v>
      </c>
      <c r="I5259" s="94">
        <v>22574</v>
      </c>
      <c r="J5259" s="94">
        <v>16024</v>
      </c>
      <c r="K5259" s="94">
        <v>-6551</v>
      </c>
      <c r="O5259" s="94">
        <v>22574</v>
      </c>
      <c r="P5259" s="94">
        <v>16024</v>
      </c>
      <c r="Q5259" s="94">
        <v>-6551</v>
      </c>
      <c r="AS5259" s="94">
        <v>-669</v>
      </c>
      <c r="AT5259" s="94">
        <v>-246</v>
      </c>
      <c r="AU5259" s="94">
        <v>-796</v>
      </c>
      <c r="AW5259" s="94">
        <v>-39</v>
      </c>
      <c r="AX5259" s="94">
        <v>-273</v>
      </c>
      <c r="AY5259" s="94">
        <v>-1788</v>
      </c>
      <c r="AZ5259" s="94">
        <v>205</v>
      </c>
      <c r="BA5259" s="94">
        <v>-46</v>
      </c>
      <c r="BB5259" s="94">
        <v>-1366</v>
      </c>
      <c r="BC5259" s="94">
        <v>-35</v>
      </c>
      <c r="BD5259" s="94">
        <v>-50</v>
      </c>
    </row>
    <row r="5260" spans="1:56">
      <c r="A5260" s="85" t="s">
        <v>173</v>
      </c>
      <c r="B5260" s="86">
        <v>42405.416666666664</v>
      </c>
      <c r="C5260" s="87">
        <v>42405</v>
      </c>
      <c r="D5260" s="85">
        <v>2</v>
      </c>
      <c r="E5260" s="86">
        <v>42405.083333333336</v>
      </c>
      <c r="F5260" s="88" t="s">
        <v>428</v>
      </c>
      <c r="G5260" s="89" t="s">
        <v>429</v>
      </c>
      <c r="H5260" s="94">
        <v>20494</v>
      </c>
      <c r="I5260" s="94">
        <v>21555</v>
      </c>
      <c r="J5260" s="94">
        <v>16390</v>
      </c>
      <c r="K5260" s="94">
        <v>-5166</v>
      </c>
      <c r="O5260" s="94">
        <v>21555</v>
      </c>
      <c r="P5260" s="94">
        <v>16390</v>
      </c>
      <c r="Q5260" s="94">
        <v>-5166</v>
      </c>
      <c r="AS5260" s="94">
        <v>-633</v>
      </c>
      <c r="AT5260" s="94">
        <v>-171</v>
      </c>
      <c r="AU5260" s="94">
        <v>-819</v>
      </c>
      <c r="AW5260" s="94">
        <v>-86</v>
      </c>
      <c r="AX5260" s="94">
        <v>-278</v>
      </c>
      <c r="AY5260" s="94">
        <v>-1746</v>
      </c>
      <c r="AZ5260" s="94">
        <v>206</v>
      </c>
      <c r="BA5260" s="94">
        <v>-5</v>
      </c>
      <c r="BB5260" s="94">
        <v>-1317</v>
      </c>
      <c r="BC5260" s="94">
        <v>-21</v>
      </c>
      <c r="BD5260" s="94">
        <v>-46</v>
      </c>
    </row>
    <row r="5261" spans="1:56">
      <c r="A5261" s="85" t="s">
        <v>173</v>
      </c>
      <c r="B5261" s="86">
        <v>42405.458333333336</v>
      </c>
      <c r="C5261" s="87">
        <v>42405</v>
      </c>
      <c r="D5261" s="85">
        <v>3</v>
      </c>
      <c r="E5261" s="86">
        <v>42405.125</v>
      </c>
      <c r="F5261" s="88" t="s">
        <v>428</v>
      </c>
      <c r="G5261" s="89" t="s">
        <v>429</v>
      </c>
      <c r="H5261" s="94">
        <v>20142</v>
      </c>
      <c r="I5261" s="94">
        <v>20858</v>
      </c>
      <c r="J5261" s="94">
        <v>15893</v>
      </c>
      <c r="K5261" s="94">
        <v>-4966</v>
      </c>
      <c r="O5261" s="94">
        <v>20858</v>
      </c>
      <c r="P5261" s="94">
        <v>15893</v>
      </c>
      <c r="Q5261" s="94">
        <v>-4966</v>
      </c>
      <c r="AS5261" s="94">
        <v>-594</v>
      </c>
      <c r="AT5261" s="94">
        <v>-125</v>
      </c>
      <c r="AU5261" s="94">
        <v>-830</v>
      </c>
      <c r="AW5261" s="94">
        <v>-112</v>
      </c>
      <c r="AX5261" s="94">
        <v>-276</v>
      </c>
      <c r="AY5261" s="94">
        <v>-1650</v>
      </c>
      <c r="AZ5261" s="94">
        <v>210</v>
      </c>
      <c r="BA5261" s="94">
        <v>1</v>
      </c>
      <c r="BB5261" s="94">
        <v>-1275</v>
      </c>
      <c r="BC5261" s="94">
        <v>-17</v>
      </c>
      <c r="BD5261" s="94">
        <v>-40</v>
      </c>
    </row>
    <row r="5262" spans="1:56">
      <c r="A5262" s="85" t="s">
        <v>173</v>
      </c>
      <c r="B5262" s="86">
        <v>42405.5</v>
      </c>
      <c r="C5262" s="87">
        <v>42405</v>
      </c>
      <c r="D5262" s="85">
        <v>4</v>
      </c>
      <c r="E5262" s="86">
        <v>42405.166666666664</v>
      </c>
      <c r="F5262" s="88" t="s">
        <v>428</v>
      </c>
      <c r="G5262" s="89" t="s">
        <v>429</v>
      </c>
      <c r="H5262" s="94">
        <v>20135</v>
      </c>
      <c r="I5262" s="94">
        <v>20483</v>
      </c>
      <c r="J5262" s="94">
        <v>15713</v>
      </c>
      <c r="K5262" s="94">
        <v>-4770</v>
      </c>
      <c r="O5262" s="94">
        <v>20483</v>
      </c>
      <c r="P5262" s="94">
        <v>15713</v>
      </c>
      <c r="Q5262" s="94">
        <v>-4770</v>
      </c>
      <c r="AS5262" s="94">
        <v>-598</v>
      </c>
      <c r="AT5262" s="94">
        <v>-140</v>
      </c>
      <c r="AU5262" s="94">
        <v>-763</v>
      </c>
      <c r="AW5262" s="94">
        <v>-126</v>
      </c>
      <c r="AX5262" s="94">
        <v>-272</v>
      </c>
      <c r="AY5262" s="94">
        <v>-1577</v>
      </c>
      <c r="AZ5262" s="94">
        <v>214</v>
      </c>
      <c r="BA5262" s="94">
        <v>2</v>
      </c>
      <c r="BB5262" s="94">
        <v>-1266</v>
      </c>
      <c r="BC5262" s="94">
        <v>-31</v>
      </c>
      <c r="BD5262" s="94">
        <v>-36</v>
      </c>
    </row>
    <row r="5263" spans="1:56">
      <c r="A5263" s="85" t="s">
        <v>173</v>
      </c>
      <c r="B5263" s="86">
        <v>42405.541666666664</v>
      </c>
      <c r="C5263" s="87">
        <v>42405</v>
      </c>
      <c r="D5263" s="85">
        <v>5</v>
      </c>
      <c r="E5263" s="86">
        <v>42405.208333333336</v>
      </c>
      <c r="F5263" s="88" t="s">
        <v>428</v>
      </c>
      <c r="G5263" s="89" t="s">
        <v>429</v>
      </c>
      <c r="H5263" s="94">
        <v>20858</v>
      </c>
      <c r="I5263" s="94">
        <v>20526</v>
      </c>
      <c r="J5263" s="94">
        <v>15880</v>
      </c>
      <c r="K5263" s="94">
        <v>-4647</v>
      </c>
      <c r="O5263" s="94">
        <v>20526</v>
      </c>
      <c r="P5263" s="94">
        <v>15880</v>
      </c>
      <c r="Q5263" s="94">
        <v>-4647</v>
      </c>
      <c r="AS5263" s="94">
        <v>-589</v>
      </c>
      <c r="AT5263" s="94">
        <v>-137</v>
      </c>
      <c r="AU5263" s="94">
        <v>-739</v>
      </c>
      <c r="AW5263" s="94">
        <v>-112</v>
      </c>
      <c r="AX5263" s="94">
        <v>-270</v>
      </c>
      <c r="AY5263" s="94">
        <v>-1686</v>
      </c>
      <c r="AZ5263" s="94">
        <v>223</v>
      </c>
      <c r="BA5263" s="94">
        <v>-26</v>
      </c>
      <c r="BB5263" s="94">
        <v>-1285</v>
      </c>
      <c r="BC5263" s="94">
        <v>-42</v>
      </c>
      <c r="BD5263" s="94">
        <v>-51</v>
      </c>
    </row>
    <row r="5264" spans="1:56">
      <c r="A5264" s="85" t="s">
        <v>173</v>
      </c>
      <c r="B5264" s="86">
        <v>42405.583333333336</v>
      </c>
      <c r="C5264" s="87">
        <v>42405</v>
      </c>
      <c r="D5264" s="85">
        <v>6</v>
      </c>
      <c r="E5264" s="86">
        <v>42405.25</v>
      </c>
      <c r="F5264" s="88" t="s">
        <v>428</v>
      </c>
      <c r="G5264" s="89" t="s">
        <v>429</v>
      </c>
      <c r="H5264" s="94">
        <v>22519</v>
      </c>
      <c r="I5264" s="94">
        <v>21203</v>
      </c>
      <c r="J5264" s="94">
        <v>16435</v>
      </c>
      <c r="K5264" s="94">
        <v>-4767</v>
      </c>
      <c r="O5264" s="94">
        <v>21203</v>
      </c>
      <c r="P5264" s="94">
        <v>16435</v>
      </c>
      <c r="Q5264" s="94">
        <v>-4767</v>
      </c>
      <c r="AS5264" s="94">
        <v>-642</v>
      </c>
      <c r="AT5264" s="94">
        <v>-171</v>
      </c>
      <c r="AU5264" s="94">
        <v>-886</v>
      </c>
      <c r="AW5264" s="94">
        <v>-73</v>
      </c>
      <c r="AX5264" s="94">
        <v>-261</v>
      </c>
      <c r="AY5264" s="94">
        <v>-2499</v>
      </c>
      <c r="AZ5264" s="94">
        <v>226</v>
      </c>
      <c r="BA5264" s="94">
        <v>-66</v>
      </c>
      <c r="BB5264" s="94">
        <v>-1380</v>
      </c>
      <c r="BC5264" s="94">
        <v>-37</v>
      </c>
      <c r="BD5264" s="94">
        <v>-52</v>
      </c>
    </row>
    <row r="5265" spans="1:56">
      <c r="A5265" s="85" t="s">
        <v>173</v>
      </c>
      <c r="B5265" s="86">
        <v>42405.625</v>
      </c>
      <c r="C5265" s="87">
        <v>42405</v>
      </c>
      <c r="D5265" s="85">
        <v>7</v>
      </c>
      <c r="E5265" s="86">
        <v>42405.291666666664</v>
      </c>
      <c r="F5265" s="88" t="s">
        <v>428</v>
      </c>
      <c r="G5265" s="89" t="s">
        <v>429</v>
      </c>
      <c r="H5265" s="94">
        <v>25132</v>
      </c>
      <c r="I5265" s="94">
        <v>22804</v>
      </c>
      <c r="J5265" s="94">
        <v>16903</v>
      </c>
      <c r="K5265" s="94">
        <v>-5901</v>
      </c>
      <c r="O5265" s="94">
        <v>22804</v>
      </c>
      <c r="P5265" s="94">
        <v>16903</v>
      </c>
      <c r="Q5265" s="94">
        <v>-5901</v>
      </c>
      <c r="AS5265" s="94">
        <v>-887</v>
      </c>
      <c r="AT5265" s="94">
        <v>-224</v>
      </c>
      <c r="AU5265" s="94">
        <v>-1198</v>
      </c>
      <c r="AW5265" s="94">
        <v>5</v>
      </c>
      <c r="AX5265" s="94">
        <v>-259</v>
      </c>
      <c r="AY5265" s="94">
        <v>-3423</v>
      </c>
      <c r="AZ5265" s="94">
        <v>177</v>
      </c>
      <c r="BA5265" s="94">
        <v>-69</v>
      </c>
      <c r="BB5265" s="94">
        <v>-1718</v>
      </c>
      <c r="BC5265" s="94">
        <v>29</v>
      </c>
      <c r="BD5265" s="94">
        <v>-144</v>
      </c>
    </row>
    <row r="5266" spans="1:56">
      <c r="A5266" s="85" t="s">
        <v>173</v>
      </c>
      <c r="B5266" s="86">
        <v>42405.666666666664</v>
      </c>
      <c r="C5266" s="87">
        <v>42405</v>
      </c>
      <c r="D5266" s="85">
        <v>8</v>
      </c>
      <c r="E5266" s="86">
        <v>42405.333333333336</v>
      </c>
      <c r="F5266" s="88" t="s">
        <v>428</v>
      </c>
      <c r="G5266" s="89" t="s">
        <v>429</v>
      </c>
      <c r="H5266" s="94">
        <v>26284</v>
      </c>
      <c r="I5266" s="94">
        <v>25380</v>
      </c>
      <c r="J5266" s="94">
        <v>17626</v>
      </c>
      <c r="K5266" s="94">
        <v>-7753</v>
      </c>
      <c r="O5266" s="94">
        <v>25380</v>
      </c>
      <c r="P5266" s="94">
        <v>17626</v>
      </c>
      <c r="Q5266" s="94">
        <v>-7753</v>
      </c>
      <c r="AS5266" s="94">
        <v>-879</v>
      </c>
      <c r="AT5266" s="94">
        <v>-165</v>
      </c>
      <c r="AU5266" s="94">
        <v>-1057</v>
      </c>
      <c r="AW5266" s="94">
        <v>11</v>
      </c>
      <c r="AX5266" s="94">
        <v>-291</v>
      </c>
      <c r="AY5266" s="94">
        <v>-3205</v>
      </c>
      <c r="AZ5266" s="94">
        <v>217</v>
      </c>
      <c r="BA5266" s="94">
        <v>-67</v>
      </c>
      <c r="BB5266" s="94">
        <v>-1510</v>
      </c>
      <c r="BC5266" s="94">
        <v>97</v>
      </c>
      <c r="BD5266" s="94">
        <v>-52</v>
      </c>
    </row>
    <row r="5267" spans="1:56">
      <c r="A5267" s="85" t="s">
        <v>173</v>
      </c>
      <c r="B5267" s="86">
        <v>42405.708333333336</v>
      </c>
      <c r="C5267" s="87">
        <v>42405</v>
      </c>
      <c r="D5267" s="85">
        <v>9</v>
      </c>
      <c r="E5267" s="86">
        <v>42405.375</v>
      </c>
      <c r="F5267" s="88" t="s">
        <v>428</v>
      </c>
      <c r="G5267" s="89" t="s">
        <v>429</v>
      </c>
      <c r="H5267" s="94">
        <v>26089</v>
      </c>
      <c r="I5267" s="94">
        <v>26391</v>
      </c>
      <c r="J5267" s="94">
        <v>19469</v>
      </c>
      <c r="K5267" s="94">
        <v>-6923</v>
      </c>
      <c r="O5267" s="94">
        <v>26391</v>
      </c>
      <c r="P5267" s="94">
        <v>19469</v>
      </c>
      <c r="Q5267" s="94">
        <v>-6923</v>
      </c>
      <c r="AS5267" s="94">
        <v>-770</v>
      </c>
      <c r="AT5267" s="94">
        <v>-259</v>
      </c>
      <c r="AU5267" s="94">
        <v>-1159</v>
      </c>
      <c r="AW5267" s="94">
        <v>-16</v>
      </c>
      <c r="AX5267" s="94">
        <v>-336</v>
      </c>
      <c r="AY5267" s="94">
        <v>-2418</v>
      </c>
      <c r="AZ5267" s="94">
        <v>345</v>
      </c>
      <c r="BA5267" s="94">
        <v>-64</v>
      </c>
      <c r="BB5267" s="94">
        <v>-1082</v>
      </c>
      <c r="BC5267" s="94">
        <v>202</v>
      </c>
      <c r="BD5267" s="94">
        <v>34</v>
      </c>
    </row>
    <row r="5268" spans="1:56">
      <c r="A5268" s="85" t="s">
        <v>173</v>
      </c>
      <c r="B5268" s="86">
        <v>42405.75</v>
      </c>
      <c r="C5268" s="87">
        <v>42405</v>
      </c>
      <c r="D5268" s="85">
        <v>10</v>
      </c>
      <c r="E5268" s="86">
        <v>42405.416666666664</v>
      </c>
      <c r="F5268" s="88" t="s">
        <v>428</v>
      </c>
      <c r="G5268" s="89" t="s">
        <v>429</v>
      </c>
      <c r="H5268" s="94">
        <v>25781</v>
      </c>
      <c r="I5268" s="94">
        <v>25844</v>
      </c>
      <c r="J5268" s="94">
        <v>20342</v>
      </c>
      <c r="K5268" s="94">
        <v>-5502</v>
      </c>
      <c r="O5268" s="94">
        <v>25844</v>
      </c>
      <c r="P5268" s="94">
        <v>20342</v>
      </c>
      <c r="Q5268" s="94">
        <v>-5502</v>
      </c>
      <c r="AS5268" s="94">
        <v>-755</v>
      </c>
      <c r="AT5268" s="94">
        <v>-199</v>
      </c>
      <c r="AU5268" s="94">
        <v>-839</v>
      </c>
      <c r="AW5268" s="94">
        <v>-18</v>
      </c>
      <c r="AX5268" s="94">
        <v>-357</v>
      </c>
      <c r="AY5268" s="94">
        <v>-1592</v>
      </c>
      <c r="AZ5268" s="94">
        <v>433</v>
      </c>
      <c r="BA5268" s="94">
        <v>-12</v>
      </c>
      <c r="BB5268" s="94">
        <v>-895</v>
      </c>
      <c r="BC5268" s="94">
        <v>269</v>
      </c>
      <c r="BD5268" s="94">
        <v>72</v>
      </c>
    </row>
    <row r="5269" spans="1:56">
      <c r="A5269" s="85" t="s">
        <v>173</v>
      </c>
      <c r="B5269" s="86">
        <v>42405.791666666664</v>
      </c>
      <c r="C5269" s="87">
        <v>42405</v>
      </c>
      <c r="D5269" s="85">
        <v>11</v>
      </c>
      <c r="E5269" s="86">
        <v>42405.458333333336</v>
      </c>
      <c r="F5269" s="88" t="s">
        <v>428</v>
      </c>
      <c r="G5269" s="89" t="s">
        <v>429</v>
      </c>
      <c r="H5269" s="94">
        <v>25360</v>
      </c>
      <c r="I5269" s="94">
        <v>25170</v>
      </c>
      <c r="J5269" s="94">
        <v>21308</v>
      </c>
      <c r="K5269" s="94">
        <v>-3862</v>
      </c>
      <c r="O5269" s="94">
        <v>25170</v>
      </c>
      <c r="P5269" s="94">
        <v>21308</v>
      </c>
      <c r="Q5269" s="94">
        <v>-3862</v>
      </c>
      <c r="AS5269" s="94">
        <v>-697</v>
      </c>
      <c r="AT5269" s="94">
        <v>-118</v>
      </c>
      <c r="AU5269" s="94">
        <v>-622</v>
      </c>
      <c r="AW5269" s="94">
        <v>-4</v>
      </c>
      <c r="AX5269" s="94">
        <v>-360</v>
      </c>
      <c r="AY5269" s="94">
        <v>-1430</v>
      </c>
      <c r="AZ5269" s="94">
        <v>368</v>
      </c>
      <c r="BA5269" s="94">
        <v>1</v>
      </c>
      <c r="BB5269" s="94">
        <v>-771</v>
      </c>
      <c r="BC5269" s="94">
        <v>304</v>
      </c>
      <c r="BD5269" s="94">
        <v>101</v>
      </c>
    </row>
    <row r="5270" spans="1:56">
      <c r="A5270" s="85" t="s">
        <v>173</v>
      </c>
      <c r="B5270" s="86">
        <v>42405.833333333336</v>
      </c>
      <c r="C5270" s="87">
        <v>42405</v>
      </c>
      <c r="D5270" s="85">
        <v>12</v>
      </c>
      <c r="E5270" s="86">
        <v>42405.5</v>
      </c>
      <c r="F5270" s="88" t="s">
        <v>428</v>
      </c>
      <c r="G5270" s="89" t="s">
        <v>429</v>
      </c>
      <c r="H5270" s="94">
        <v>24879</v>
      </c>
      <c r="I5270" s="94">
        <v>24639</v>
      </c>
      <c r="J5270" s="94">
        <v>21443</v>
      </c>
      <c r="K5270" s="94">
        <v>-3197</v>
      </c>
      <c r="O5270" s="94">
        <v>24639</v>
      </c>
      <c r="P5270" s="94">
        <v>21443</v>
      </c>
      <c r="Q5270" s="94">
        <v>-3197</v>
      </c>
      <c r="AS5270" s="94">
        <v>-690</v>
      </c>
      <c r="AT5270" s="94">
        <v>-113</v>
      </c>
      <c r="AU5270" s="94">
        <v>-608</v>
      </c>
      <c r="AW5270" s="94">
        <v>5</v>
      </c>
      <c r="AX5270" s="94">
        <v>-359</v>
      </c>
      <c r="AY5270" s="94">
        <v>-1463</v>
      </c>
      <c r="AZ5270" s="94">
        <v>349</v>
      </c>
      <c r="BA5270" s="94">
        <v>-1</v>
      </c>
      <c r="BB5270" s="94">
        <v>-785</v>
      </c>
      <c r="BC5270" s="94">
        <v>320</v>
      </c>
      <c r="BD5270" s="94">
        <v>90</v>
      </c>
    </row>
    <row r="5271" spans="1:56">
      <c r="A5271" s="85" t="s">
        <v>173</v>
      </c>
      <c r="B5271" s="86">
        <v>42405.875</v>
      </c>
      <c r="C5271" s="87">
        <v>42405</v>
      </c>
      <c r="D5271" s="85">
        <v>13</v>
      </c>
      <c r="E5271" s="86">
        <v>42405.541666666664</v>
      </c>
      <c r="F5271" s="88" t="s">
        <v>428</v>
      </c>
      <c r="G5271" s="89" t="s">
        <v>429</v>
      </c>
      <c r="H5271" s="94">
        <v>24586</v>
      </c>
      <c r="I5271" s="94">
        <v>24151</v>
      </c>
      <c r="J5271" s="94">
        <v>20926</v>
      </c>
      <c r="K5271" s="94">
        <v>-3226</v>
      </c>
      <c r="O5271" s="94">
        <v>24151</v>
      </c>
      <c r="P5271" s="94">
        <v>20926</v>
      </c>
      <c r="Q5271" s="94">
        <v>-3226</v>
      </c>
      <c r="AS5271" s="94">
        <v>-744</v>
      </c>
      <c r="AT5271" s="94">
        <v>-131</v>
      </c>
      <c r="AU5271" s="94">
        <v>-610</v>
      </c>
      <c r="AW5271" s="94">
        <v>-5</v>
      </c>
      <c r="AX5271" s="94">
        <v>-364</v>
      </c>
      <c r="AY5271" s="94">
        <v>-1609</v>
      </c>
      <c r="AZ5271" s="94">
        <v>353</v>
      </c>
      <c r="BA5271" s="94">
        <v>-1</v>
      </c>
      <c r="BB5271" s="94">
        <v>-856</v>
      </c>
      <c r="BC5271" s="94">
        <v>338</v>
      </c>
      <c r="BD5271" s="94">
        <v>86</v>
      </c>
    </row>
    <row r="5272" spans="1:56">
      <c r="A5272" s="85" t="s">
        <v>173</v>
      </c>
      <c r="B5272" s="86">
        <v>42405.916666666664</v>
      </c>
      <c r="C5272" s="87">
        <v>42405</v>
      </c>
      <c r="D5272" s="85">
        <v>14</v>
      </c>
      <c r="E5272" s="86">
        <v>42405.583333333336</v>
      </c>
      <c r="F5272" s="88" t="s">
        <v>428</v>
      </c>
      <c r="G5272" s="89" t="s">
        <v>429</v>
      </c>
      <c r="H5272" s="94">
        <v>24546</v>
      </c>
      <c r="I5272" s="94">
        <v>23787</v>
      </c>
      <c r="J5272" s="94">
        <v>20347</v>
      </c>
      <c r="K5272" s="94">
        <v>-3439</v>
      </c>
      <c r="O5272" s="94">
        <v>23787</v>
      </c>
      <c r="P5272" s="94">
        <v>20347</v>
      </c>
      <c r="Q5272" s="94">
        <v>-3439</v>
      </c>
      <c r="AS5272" s="94">
        <v>-750</v>
      </c>
      <c r="AT5272" s="94">
        <v>-69</v>
      </c>
      <c r="AU5272" s="94">
        <v>-524</v>
      </c>
      <c r="AW5272" s="94">
        <v>-11</v>
      </c>
      <c r="AX5272" s="94">
        <v>-365</v>
      </c>
      <c r="AY5272" s="94">
        <v>-1688</v>
      </c>
      <c r="AZ5272" s="94">
        <v>392</v>
      </c>
      <c r="BA5272" s="94">
        <v>1</v>
      </c>
      <c r="BB5272" s="94">
        <v>-861</v>
      </c>
      <c r="BC5272" s="94">
        <v>324</v>
      </c>
      <c r="BD5272" s="94">
        <v>69</v>
      </c>
    </row>
    <row r="5273" spans="1:56">
      <c r="A5273" s="85" t="s">
        <v>173</v>
      </c>
      <c r="B5273" s="86">
        <v>42405.958333333336</v>
      </c>
      <c r="C5273" s="87">
        <v>42405</v>
      </c>
      <c r="D5273" s="85">
        <v>15</v>
      </c>
      <c r="E5273" s="86">
        <v>42405.625</v>
      </c>
      <c r="F5273" s="88" t="s">
        <v>428</v>
      </c>
      <c r="G5273" s="89" t="s">
        <v>429</v>
      </c>
      <c r="H5273" s="94">
        <v>24485</v>
      </c>
      <c r="I5273" s="94">
        <v>24142</v>
      </c>
      <c r="J5273" s="94">
        <v>20697</v>
      </c>
      <c r="K5273" s="94">
        <v>-3445</v>
      </c>
      <c r="O5273" s="94">
        <v>24142</v>
      </c>
      <c r="P5273" s="94">
        <v>20697</v>
      </c>
      <c r="Q5273" s="94">
        <v>-3445</v>
      </c>
      <c r="AS5273" s="94">
        <v>-773</v>
      </c>
      <c r="AT5273" s="94">
        <v>-114</v>
      </c>
      <c r="AU5273" s="94">
        <v>-619</v>
      </c>
      <c r="AW5273" s="94">
        <v>-26</v>
      </c>
      <c r="AX5273" s="94">
        <v>-376</v>
      </c>
      <c r="AY5273" s="94">
        <v>-1812</v>
      </c>
      <c r="AZ5273" s="94">
        <v>304</v>
      </c>
      <c r="BA5273" s="94">
        <v>-1</v>
      </c>
      <c r="BB5273" s="94">
        <v>-963</v>
      </c>
      <c r="BC5273" s="94">
        <v>308</v>
      </c>
      <c r="BD5273" s="94">
        <v>32</v>
      </c>
    </row>
    <row r="5274" spans="1:56">
      <c r="A5274" s="85" t="s">
        <v>173</v>
      </c>
      <c r="B5274" s="86">
        <v>42406</v>
      </c>
      <c r="C5274" s="87">
        <v>42405</v>
      </c>
      <c r="D5274" s="85">
        <v>16</v>
      </c>
      <c r="E5274" s="86">
        <v>42405.666666666664</v>
      </c>
      <c r="F5274" s="88" t="s">
        <v>428</v>
      </c>
      <c r="G5274" s="89" t="s">
        <v>429</v>
      </c>
      <c r="H5274" s="94">
        <v>24656</v>
      </c>
      <c r="I5274" s="94">
        <v>24194</v>
      </c>
      <c r="J5274" s="94">
        <v>20208</v>
      </c>
      <c r="K5274" s="94">
        <v>-3985</v>
      </c>
      <c r="O5274" s="94">
        <v>24194</v>
      </c>
      <c r="P5274" s="94">
        <v>20208</v>
      </c>
      <c r="Q5274" s="94">
        <v>-3985</v>
      </c>
      <c r="AS5274" s="94">
        <v>-817</v>
      </c>
      <c r="AT5274" s="94">
        <v>-241</v>
      </c>
      <c r="AU5274" s="94">
        <v>-936</v>
      </c>
      <c r="AW5274" s="94">
        <v>-50</v>
      </c>
      <c r="AX5274" s="94">
        <v>-352</v>
      </c>
      <c r="AY5274" s="94">
        <v>-1911</v>
      </c>
      <c r="AZ5274" s="94">
        <v>226</v>
      </c>
      <c r="BA5274" s="94">
        <v>-7</v>
      </c>
      <c r="BB5274" s="94">
        <v>-1188</v>
      </c>
      <c r="BC5274" s="94">
        <v>239</v>
      </c>
      <c r="BD5274" s="94">
        <v>-14</v>
      </c>
    </row>
    <row r="5275" spans="1:56">
      <c r="A5275" s="85" t="s">
        <v>173</v>
      </c>
      <c r="B5275" s="86">
        <v>42406.041666666664</v>
      </c>
      <c r="C5275" s="87">
        <v>42405</v>
      </c>
      <c r="D5275" s="85">
        <v>17</v>
      </c>
      <c r="E5275" s="86">
        <v>42405.708333333336</v>
      </c>
      <c r="F5275" s="88" t="s">
        <v>428</v>
      </c>
      <c r="G5275" s="89" t="s">
        <v>429</v>
      </c>
      <c r="H5275" s="94">
        <v>25240</v>
      </c>
      <c r="I5275" s="94">
        <v>24315</v>
      </c>
      <c r="J5275" s="94">
        <v>19307</v>
      </c>
      <c r="K5275" s="94">
        <v>-5008</v>
      </c>
      <c r="O5275" s="94">
        <v>24315</v>
      </c>
      <c r="P5275" s="94">
        <v>19307</v>
      </c>
      <c r="Q5275" s="94">
        <v>-5008</v>
      </c>
      <c r="AS5275" s="94">
        <v>-947</v>
      </c>
      <c r="AT5275" s="94">
        <v>-317</v>
      </c>
      <c r="AU5275" s="94">
        <v>-1330</v>
      </c>
      <c r="AW5275" s="94">
        <v>-61</v>
      </c>
      <c r="AX5275" s="94">
        <v>-305</v>
      </c>
      <c r="AY5275" s="94">
        <v>-2542</v>
      </c>
      <c r="AZ5275" s="94">
        <v>127</v>
      </c>
      <c r="BA5275" s="94">
        <v>-58</v>
      </c>
      <c r="BB5275" s="94">
        <v>-1603</v>
      </c>
      <c r="BC5275" s="94">
        <v>103</v>
      </c>
      <c r="BD5275" s="94">
        <v>-166</v>
      </c>
    </row>
    <row r="5276" spans="1:56">
      <c r="A5276" s="85" t="s">
        <v>173</v>
      </c>
      <c r="B5276" s="86">
        <v>42406.083333333336</v>
      </c>
      <c r="C5276" s="87">
        <v>42405</v>
      </c>
      <c r="D5276" s="85">
        <v>18</v>
      </c>
      <c r="E5276" s="86">
        <v>42405.75</v>
      </c>
      <c r="F5276" s="88" t="s">
        <v>428</v>
      </c>
      <c r="G5276" s="89" t="s">
        <v>429</v>
      </c>
      <c r="H5276" s="94">
        <v>26893</v>
      </c>
      <c r="I5276" s="94">
        <v>24744</v>
      </c>
      <c r="J5276" s="94">
        <v>17657</v>
      </c>
      <c r="K5276" s="94">
        <v>-7087</v>
      </c>
      <c r="O5276" s="94">
        <v>24744</v>
      </c>
      <c r="P5276" s="94">
        <v>17657</v>
      </c>
      <c r="Q5276" s="94">
        <v>-7087</v>
      </c>
      <c r="AS5276" s="94">
        <v>-1136</v>
      </c>
      <c r="AT5276" s="94">
        <v>-282</v>
      </c>
      <c r="AU5276" s="94">
        <v>-1474</v>
      </c>
      <c r="AW5276" s="94">
        <v>-7</v>
      </c>
      <c r="AX5276" s="94">
        <v>-274</v>
      </c>
      <c r="AY5276" s="94">
        <v>-3431</v>
      </c>
      <c r="AZ5276" s="94">
        <v>134</v>
      </c>
      <c r="BA5276" s="94">
        <v>-63</v>
      </c>
      <c r="BB5276" s="94">
        <v>-1931</v>
      </c>
      <c r="BC5276" s="94">
        <v>66</v>
      </c>
      <c r="BD5276" s="94">
        <v>-200</v>
      </c>
    </row>
    <row r="5277" spans="1:56">
      <c r="A5277" s="85" t="s">
        <v>173</v>
      </c>
      <c r="B5277" s="86">
        <v>42406.125</v>
      </c>
      <c r="C5277" s="87">
        <v>42405</v>
      </c>
      <c r="D5277" s="85">
        <v>19</v>
      </c>
      <c r="E5277" s="86">
        <v>42405.791666666664</v>
      </c>
      <c r="F5277" s="88" t="s">
        <v>428</v>
      </c>
      <c r="G5277" s="89" t="s">
        <v>429</v>
      </c>
      <c r="H5277" s="94">
        <v>28236</v>
      </c>
      <c r="I5277" s="94">
        <v>26566</v>
      </c>
      <c r="J5277" s="94">
        <v>17940</v>
      </c>
      <c r="K5277" s="94">
        <v>-8626</v>
      </c>
      <c r="O5277" s="94">
        <v>26566</v>
      </c>
      <c r="P5277" s="94">
        <v>17940</v>
      </c>
      <c r="Q5277" s="94">
        <v>-8626</v>
      </c>
      <c r="AS5277" s="94">
        <v>-1156</v>
      </c>
      <c r="AT5277" s="94">
        <v>-518</v>
      </c>
      <c r="AU5277" s="94">
        <v>-1639</v>
      </c>
      <c r="AW5277" s="94">
        <v>4</v>
      </c>
      <c r="AX5277" s="94">
        <v>-287</v>
      </c>
      <c r="AY5277" s="94">
        <v>-3756</v>
      </c>
      <c r="AZ5277" s="94">
        <v>157</v>
      </c>
      <c r="BA5277" s="94">
        <v>-63</v>
      </c>
      <c r="BB5277" s="94">
        <v>-2031</v>
      </c>
      <c r="BC5277" s="94">
        <v>68</v>
      </c>
      <c r="BD5277" s="94">
        <v>-219</v>
      </c>
    </row>
    <row r="5278" spans="1:56">
      <c r="A5278" s="85" t="s">
        <v>173</v>
      </c>
      <c r="B5278" s="86">
        <v>42406.166666666664</v>
      </c>
      <c r="C5278" s="87">
        <v>42405</v>
      </c>
      <c r="D5278" s="85">
        <v>20</v>
      </c>
      <c r="E5278" s="86">
        <v>42405.833333333336</v>
      </c>
      <c r="F5278" s="88" t="s">
        <v>428</v>
      </c>
      <c r="G5278" s="89" t="s">
        <v>429</v>
      </c>
      <c r="H5278" s="94">
        <v>27897</v>
      </c>
      <c r="I5278" s="94">
        <v>27848</v>
      </c>
      <c r="J5278" s="94">
        <v>18369</v>
      </c>
      <c r="K5278" s="94">
        <v>-9479</v>
      </c>
      <c r="O5278" s="94">
        <v>27848</v>
      </c>
      <c r="P5278" s="94">
        <v>18369</v>
      </c>
      <c r="Q5278" s="94">
        <v>-9479</v>
      </c>
      <c r="AS5278" s="94">
        <v>-1120</v>
      </c>
      <c r="AT5278" s="94">
        <v>-515</v>
      </c>
      <c r="AU5278" s="94">
        <v>-1664</v>
      </c>
      <c r="AW5278" s="94">
        <v>11</v>
      </c>
      <c r="AX5278" s="94">
        <v>-286</v>
      </c>
      <c r="AY5278" s="94">
        <v>-3660</v>
      </c>
      <c r="AZ5278" s="94">
        <v>112</v>
      </c>
      <c r="BA5278" s="94">
        <v>-63</v>
      </c>
      <c r="BB5278" s="94">
        <v>-1960</v>
      </c>
      <c r="BC5278" s="94">
        <v>34</v>
      </c>
      <c r="BD5278" s="94">
        <v>-186</v>
      </c>
    </row>
    <row r="5279" spans="1:56">
      <c r="A5279" s="85" t="s">
        <v>173</v>
      </c>
      <c r="B5279" s="86">
        <v>42406.208333333336</v>
      </c>
      <c r="C5279" s="87">
        <v>42405</v>
      </c>
      <c r="D5279" s="85">
        <v>21</v>
      </c>
      <c r="E5279" s="86">
        <v>42405.875</v>
      </c>
      <c r="F5279" s="88" t="s">
        <v>428</v>
      </c>
      <c r="G5279" s="89" t="s">
        <v>429</v>
      </c>
      <c r="H5279" s="94">
        <v>27205</v>
      </c>
      <c r="I5279" s="94">
        <v>27307</v>
      </c>
      <c r="J5279" s="94">
        <v>17957</v>
      </c>
      <c r="K5279" s="94">
        <v>-9349</v>
      </c>
      <c r="O5279" s="94">
        <v>27307</v>
      </c>
      <c r="P5279" s="94">
        <v>17957</v>
      </c>
      <c r="Q5279" s="94">
        <v>-9349</v>
      </c>
      <c r="AS5279" s="94">
        <v>-1045</v>
      </c>
      <c r="AT5279" s="94">
        <v>-351</v>
      </c>
      <c r="AU5279" s="94">
        <v>-1729</v>
      </c>
      <c r="AW5279" s="94">
        <v>-7</v>
      </c>
      <c r="AX5279" s="94">
        <v>-281</v>
      </c>
      <c r="AY5279" s="94">
        <v>-3484</v>
      </c>
      <c r="AZ5279" s="94">
        <v>73</v>
      </c>
      <c r="BA5279" s="94">
        <v>-67</v>
      </c>
      <c r="BB5279" s="94">
        <v>-1918</v>
      </c>
      <c r="BC5279" s="94">
        <v>27</v>
      </c>
      <c r="BD5279" s="94">
        <v>-212</v>
      </c>
    </row>
    <row r="5280" spans="1:56">
      <c r="A5280" s="85" t="s">
        <v>173</v>
      </c>
      <c r="B5280" s="86">
        <v>42406.25</v>
      </c>
      <c r="C5280" s="87">
        <v>42405</v>
      </c>
      <c r="D5280" s="85">
        <v>22</v>
      </c>
      <c r="E5280" s="86">
        <v>42405.916666666664</v>
      </c>
      <c r="F5280" s="88" t="s">
        <v>428</v>
      </c>
      <c r="G5280" s="89" t="s">
        <v>429</v>
      </c>
      <c r="H5280" s="94">
        <v>25967</v>
      </c>
      <c r="I5280" s="94">
        <v>26637</v>
      </c>
      <c r="J5280" s="94">
        <v>17597</v>
      </c>
      <c r="K5280" s="94">
        <v>-9040</v>
      </c>
      <c r="O5280" s="94">
        <v>26637</v>
      </c>
      <c r="P5280" s="94">
        <v>17597</v>
      </c>
      <c r="Q5280" s="94">
        <v>-9040</v>
      </c>
      <c r="AS5280" s="94">
        <v>-1000</v>
      </c>
      <c r="AT5280" s="94">
        <v>-431</v>
      </c>
      <c r="AU5280" s="94">
        <v>-1791</v>
      </c>
      <c r="AW5280" s="94">
        <v>-43</v>
      </c>
      <c r="AX5280" s="94">
        <v>-286</v>
      </c>
      <c r="AY5280" s="94">
        <v>-3447</v>
      </c>
      <c r="AZ5280" s="94">
        <v>118</v>
      </c>
      <c r="BA5280" s="94">
        <v>-69</v>
      </c>
      <c r="BB5280" s="94">
        <v>-1862</v>
      </c>
      <c r="BC5280" s="94">
        <v>-30</v>
      </c>
      <c r="BD5280" s="94">
        <v>-148</v>
      </c>
    </row>
    <row r="5281" spans="1:56">
      <c r="A5281" s="85" t="s">
        <v>173</v>
      </c>
      <c r="B5281" s="86">
        <v>42406.291666666664</v>
      </c>
      <c r="C5281" s="87">
        <v>42405</v>
      </c>
      <c r="D5281" s="85">
        <v>23</v>
      </c>
      <c r="E5281" s="86">
        <v>42405.958333333336</v>
      </c>
      <c r="F5281" s="88" t="s">
        <v>428</v>
      </c>
      <c r="G5281" s="89" t="s">
        <v>429</v>
      </c>
      <c r="H5281" s="94">
        <v>24292</v>
      </c>
      <c r="I5281" s="94">
        <v>25489</v>
      </c>
      <c r="J5281" s="94">
        <v>16454</v>
      </c>
      <c r="K5281" s="94">
        <v>-9035</v>
      </c>
      <c r="O5281" s="94">
        <v>25489</v>
      </c>
      <c r="P5281" s="94">
        <v>16454</v>
      </c>
      <c r="Q5281" s="94">
        <v>-9035</v>
      </c>
      <c r="AS5281" s="94">
        <v>-879</v>
      </c>
      <c r="AT5281" s="94">
        <v>-308</v>
      </c>
      <c r="AU5281" s="94">
        <v>-1620</v>
      </c>
      <c r="AW5281" s="94">
        <v>7</v>
      </c>
      <c r="AX5281" s="94">
        <v>-277</v>
      </c>
      <c r="AY5281" s="94">
        <v>-3022</v>
      </c>
      <c r="AZ5281" s="94">
        <v>111</v>
      </c>
      <c r="BA5281" s="94">
        <v>-69</v>
      </c>
      <c r="BB5281" s="94">
        <v>-1698</v>
      </c>
      <c r="BC5281" s="94">
        <v>-72</v>
      </c>
      <c r="BD5281" s="94">
        <v>-83</v>
      </c>
    </row>
    <row r="5282" spans="1:56">
      <c r="A5282" s="85" t="s">
        <v>173</v>
      </c>
      <c r="B5282" s="86">
        <v>42406.333333333336</v>
      </c>
      <c r="C5282" s="87">
        <v>42405</v>
      </c>
      <c r="D5282" s="85">
        <v>24</v>
      </c>
      <c r="E5282" s="86">
        <v>42406</v>
      </c>
      <c r="F5282" s="88" t="s">
        <v>428</v>
      </c>
      <c r="G5282" s="89" t="s">
        <v>429</v>
      </c>
      <c r="H5282" s="94">
        <v>22494</v>
      </c>
      <c r="I5282" s="94">
        <v>24014</v>
      </c>
      <c r="J5282" s="94">
        <v>16041</v>
      </c>
      <c r="K5282" s="94">
        <v>-7973</v>
      </c>
      <c r="O5282" s="94">
        <v>24014</v>
      </c>
      <c r="P5282" s="94">
        <v>16041</v>
      </c>
      <c r="Q5282" s="94">
        <v>-7973</v>
      </c>
      <c r="AS5282" s="94">
        <v>-777</v>
      </c>
      <c r="AT5282" s="94">
        <v>-426</v>
      </c>
      <c r="AU5282" s="94">
        <v>-1609</v>
      </c>
      <c r="AW5282" s="94">
        <v>-30</v>
      </c>
      <c r="AX5282" s="94">
        <v>-295</v>
      </c>
      <c r="AY5282" s="94">
        <v>-2158</v>
      </c>
      <c r="AZ5282" s="94">
        <v>100</v>
      </c>
      <c r="BA5282" s="94">
        <v>-41</v>
      </c>
      <c r="BB5282" s="94">
        <v>-1563</v>
      </c>
      <c r="BC5282" s="94">
        <v>-110</v>
      </c>
      <c r="BD5282" s="94">
        <v>-70</v>
      </c>
    </row>
    <row r="5283" spans="1:56">
      <c r="A5283" s="85" t="s">
        <v>173</v>
      </c>
      <c r="B5283" s="86">
        <v>42406.375</v>
      </c>
      <c r="C5283" s="87">
        <v>42406</v>
      </c>
      <c r="D5283" s="85">
        <v>1</v>
      </c>
      <c r="E5283" s="86">
        <v>42406.041666666664</v>
      </c>
      <c r="F5283" s="88" t="s">
        <v>428</v>
      </c>
      <c r="G5283" s="89" t="s">
        <v>429</v>
      </c>
      <c r="H5283" s="94">
        <v>21296</v>
      </c>
      <c r="I5283" s="94">
        <v>22610</v>
      </c>
      <c r="J5283" s="94">
        <v>15573</v>
      </c>
      <c r="K5283" s="94">
        <v>-7037</v>
      </c>
      <c r="O5283" s="94">
        <v>22610</v>
      </c>
      <c r="P5283" s="94">
        <v>15573</v>
      </c>
      <c r="Q5283" s="94">
        <v>-7037</v>
      </c>
      <c r="AS5283" s="94">
        <v>-672</v>
      </c>
      <c r="AT5283" s="94">
        <v>-487</v>
      </c>
      <c r="AU5283" s="94">
        <v>-1416</v>
      </c>
      <c r="AW5283" s="94">
        <v>-99</v>
      </c>
      <c r="AX5283" s="94">
        <v>-306</v>
      </c>
      <c r="AY5283" s="94">
        <v>-2069</v>
      </c>
      <c r="AZ5283" s="94">
        <v>60</v>
      </c>
      <c r="BA5283" s="94">
        <v>-1</v>
      </c>
      <c r="BB5283" s="94">
        <v>-1407</v>
      </c>
      <c r="BC5283" s="94">
        <v>-57</v>
      </c>
      <c r="BD5283" s="94">
        <v>-57</v>
      </c>
    </row>
    <row r="5284" spans="1:56">
      <c r="A5284" s="85" t="s">
        <v>173</v>
      </c>
      <c r="B5284" s="86">
        <v>42406.416666666664</v>
      </c>
      <c r="C5284" s="87">
        <v>42406</v>
      </c>
      <c r="D5284" s="85">
        <v>2</v>
      </c>
      <c r="E5284" s="86">
        <v>42406.083333333336</v>
      </c>
      <c r="F5284" s="88" t="s">
        <v>428</v>
      </c>
      <c r="G5284" s="89" t="s">
        <v>429</v>
      </c>
      <c r="H5284" s="94">
        <v>20454</v>
      </c>
      <c r="I5284" s="94">
        <v>21300</v>
      </c>
      <c r="J5284" s="94">
        <v>14748</v>
      </c>
      <c r="K5284" s="94">
        <v>-6553</v>
      </c>
      <c r="O5284" s="94">
        <v>21300</v>
      </c>
      <c r="P5284" s="94">
        <v>14748</v>
      </c>
      <c r="Q5284" s="94">
        <v>-6553</v>
      </c>
      <c r="AS5284" s="94">
        <v>-691</v>
      </c>
      <c r="AT5284" s="94">
        <v>-319</v>
      </c>
      <c r="AU5284" s="94">
        <v>-1322</v>
      </c>
      <c r="AW5284" s="94">
        <v>-139</v>
      </c>
      <c r="AX5284" s="94">
        <v>-312</v>
      </c>
      <c r="AY5284" s="94">
        <v>-2159</v>
      </c>
      <c r="AZ5284" s="94">
        <v>92</v>
      </c>
      <c r="BA5284" s="94">
        <v>-1</v>
      </c>
      <c r="BB5284" s="94">
        <v>-1429</v>
      </c>
      <c r="BC5284" s="94">
        <v>-22</v>
      </c>
      <c r="BD5284" s="94">
        <v>-57</v>
      </c>
    </row>
    <row r="5285" spans="1:56">
      <c r="A5285" s="85" t="s">
        <v>173</v>
      </c>
      <c r="B5285" s="86">
        <v>42406.458333333336</v>
      </c>
      <c r="C5285" s="87">
        <v>42406</v>
      </c>
      <c r="D5285" s="85">
        <v>3</v>
      </c>
      <c r="E5285" s="86">
        <v>42406.125</v>
      </c>
      <c r="F5285" s="88" t="s">
        <v>428</v>
      </c>
      <c r="G5285" s="89" t="s">
        <v>429</v>
      </c>
      <c r="H5285" s="94">
        <v>19978</v>
      </c>
      <c r="I5285" s="94">
        <v>20496</v>
      </c>
      <c r="J5285" s="94">
        <v>14082</v>
      </c>
      <c r="K5285" s="94">
        <v>-6414</v>
      </c>
      <c r="O5285" s="94">
        <v>20496</v>
      </c>
      <c r="P5285" s="94">
        <v>14082</v>
      </c>
      <c r="Q5285" s="94">
        <v>-6414</v>
      </c>
      <c r="AS5285" s="94">
        <v>-696</v>
      </c>
      <c r="AT5285" s="94">
        <v>-281</v>
      </c>
      <c r="AU5285" s="94">
        <v>-1181</v>
      </c>
      <c r="AW5285" s="94">
        <v>-178</v>
      </c>
      <c r="AX5285" s="94">
        <v>-315</v>
      </c>
      <c r="AY5285" s="94">
        <v>-2184</v>
      </c>
      <c r="AZ5285" s="94">
        <v>73</v>
      </c>
      <c r="BA5285" s="94">
        <v>-1</v>
      </c>
      <c r="BB5285" s="94">
        <v>-1426</v>
      </c>
      <c r="BC5285" s="94">
        <v>-6</v>
      </c>
      <c r="BD5285" s="94">
        <v>-60</v>
      </c>
    </row>
    <row r="5286" spans="1:56">
      <c r="A5286" s="85" t="s">
        <v>173</v>
      </c>
      <c r="B5286" s="86">
        <v>42406.5</v>
      </c>
      <c r="C5286" s="87">
        <v>42406</v>
      </c>
      <c r="D5286" s="85">
        <v>4</v>
      </c>
      <c r="E5286" s="86">
        <v>42406.166666666664</v>
      </c>
      <c r="F5286" s="88" t="s">
        <v>428</v>
      </c>
      <c r="G5286" s="89" t="s">
        <v>429</v>
      </c>
      <c r="H5286" s="94">
        <v>19777</v>
      </c>
      <c r="I5286" s="94">
        <v>20022</v>
      </c>
      <c r="J5286" s="94">
        <v>13730</v>
      </c>
      <c r="K5286" s="94">
        <v>-6293</v>
      </c>
      <c r="O5286" s="94">
        <v>20022</v>
      </c>
      <c r="P5286" s="94">
        <v>13730</v>
      </c>
      <c r="Q5286" s="94">
        <v>-6293</v>
      </c>
      <c r="AS5286" s="94">
        <v>-663</v>
      </c>
      <c r="AT5286" s="94">
        <v>-264</v>
      </c>
      <c r="AU5286" s="94">
        <v>-1155</v>
      </c>
      <c r="AW5286" s="94">
        <v>-196</v>
      </c>
      <c r="AX5286" s="94">
        <v>-309</v>
      </c>
      <c r="AY5286" s="94">
        <v>-2015</v>
      </c>
      <c r="AZ5286" s="94">
        <v>74</v>
      </c>
      <c r="BA5286" s="94">
        <v>1</v>
      </c>
      <c r="BB5286" s="94">
        <v>-1391</v>
      </c>
      <c r="BC5286" s="94">
        <v>-12</v>
      </c>
      <c r="BD5286" s="94">
        <v>-60</v>
      </c>
    </row>
    <row r="5287" spans="1:56">
      <c r="A5287" s="85" t="s">
        <v>173</v>
      </c>
      <c r="B5287" s="86">
        <v>42406.541666666664</v>
      </c>
      <c r="C5287" s="87">
        <v>42406</v>
      </c>
      <c r="D5287" s="85">
        <v>5</v>
      </c>
      <c r="E5287" s="86">
        <v>42406.208333333336</v>
      </c>
      <c r="F5287" s="88" t="s">
        <v>428</v>
      </c>
      <c r="G5287" s="89" t="s">
        <v>429</v>
      </c>
      <c r="H5287" s="94">
        <v>19875</v>
      </c>
      <c r="I5287" s="94">
        <v>19850</v>
      </c>
      <c r="J5287" s="94">
        <v>13807</v>
      </c>
      <c r="K5287" s="94">
        <v>-6043</v>
      </c>
      <c r="O5287" s="94">
        <v>19850</v>
      </c>
      <c r="P5287" s="94">
        <v>13807</v>
      </c>
      <c r="Q5287" s="94">
        <v>-6043</v>
      </c>
      <c r="AS5287" s="94">
        <v>-658</v>
      </c>
      <c r="AT5287" s="94">
        <v>-270</v>
      </c>
      <c r="AU5287" s="94">
        <v>-1212</v>
      </c>
      <c r="AW5287" s="94">
        <v>-200</v>
      </c>
      <c r="AX5287" s="94">
        <v>-311</v>
      </c>
      <c r="AY5287" s="94">
        <v>-1899</v>
      </c>
      <c r="AZ5287" s="94">
        <v>113</v>
      </c>
      <c r="BA5287" s="94">
        <v>0</v>
      </c>
      <c r="BB5287" s="94">
        <v>-1324</v>
      </c>
      <c r="BC5287" s="94">
        <v>-26</v>
      </c>
      <c r="BD5287" s="94">
        <v>-28</v>
      </c>
    </row>
    <row r="5288" spans="1:56">
      <c r="A5288" s="85" t="s">
        <v>173</v>
      </c>
      <c r="B5288" s="86">
        <v>42406.583333333336</v>
      </c>
      <c r="C5288" s="87">
        <v>42406</v>
      </c>
      <c r="D5288" s="85">
        <v>6</v>
      </c>
      <c r="E5288" s="86">
        <v>42406.25</v>
      </c>
      <c r="F5288" s="88" t="s">
        <v>428</v>
      </c>
      <c r="G5288" s="89" t="s">
        <v>429</v>
      </c>
      <c r="H5288" s="94">
        <v>20587</v>
      </c>
      <c r="I5288" s="94">
        <v>20023</v>
      </c>
      <c r="J5288" s="94">
        <v>14157</v>
      </c>
      <c r="K5288" s="94">
        <v>-5865</v>
      </c>
      <c r="O5288" s="94">
        <v>20023</v>
      </c>
      <c r="P5288" s="94">
        <v>14157</v>
      </c>
      <c r="Q5288" s="94">
        <v>-5865</v>
      </c>
      <c r="AS5288" s="94">
        <v>-730</v>
      </c>
      <c r="AT5288" s="94">
        <v>-265</v>
      </c>
      <c r="AU5288" s="94">
        <v>-1245</v>
      </c>
      <c r="AW5288" s="94">
        <v>-191</v>
      </c>
      <c r="AX5288" s="94">
        <v>-311</v>
      </c>
      <c r="AY5288" s="94">
        <v>-2064</v>
      </c>
      <c r="AZ5288" s="94">
        <v>130</v>
      </c>
      <c r="BA5288" s="94">
        <v>-9</v>
      </c>
      <c r="BB5288" s="94">
        <v>-1419</v>
      </c>
      <c r="BC5288" s="94">
        <v>-27</v>
      </c>
      <c r="BD5288" s="94">
        <v>-32</v>
      </c>
    </row>
    <row r="5289" spans="1:56">
      <c r="A5289" s="85" t="s">
        <v>173</v>
      </c>
      <c r="B5289" s="86">
        <v>42406.625</v>
      </c>
      <c r="C5289" s="87">
        <v>42406</v>
      </c>
      <c r="D5289" s="85">
        <v>7</v>
      </c>
      <c r="E5289" s="86">
        <v>42406.291666666664</v>
      </c>
      <c r="F5289" s="88" t="s">
        <v>428</v>
      </c>
      <c r="G5289" s="89" t="s">
        <v>429</v>
      </c>
      <c r="H5289" s="94">
        <v>21548</v>
      </c>
      <c r="I5289" s="94">
        <v>20699</v>
      </c>
      <c r="J5289" s="94">
        <v>14488</v>
      </c>
      <c r="K5289" s="94">
        <v>-6212</v>
      </c>
      <c r="O5289" s="94">
        <v>20699</v>
      </c>
      <c r="P5289" s="94">
        <v>14488</v>
      </c>
      <c r="Q5289" s="94">
        <v>-6212</v>
      </c>
      <c r="AS5289" s="94">
        <v>-861</v>
      </c>
      <c r="AT5289" s="94">
        <v>-287</v>
      </c>
      <c r="AU5289" s="94">
        <v>-1381</v>
      </c>
      <c r="AW5289" s="94">
        <v>-164</v>
      </c>
      <c r="AX5289" s="94">
        <v>-312</v>
      </c>
      <c r="AY5289" s="94">
        <v>-2812</v>
      </c>
      <c r="AZ5289" s="94">
        <v>120</v>
      </c>
      <c r="BA5289" s="94">
        <v>-69</v>
      </c>
      <c r="BB5289" s="94">
        <v>-1581</v>
      </c>
      <c r="BC5289" s="94">
        <v>37</v>
      </c>
      <c r="BD5289" s="94">
        <v>-57</v>
      </c>
    </row>
    <row r="5290" spans="1:56">
      <c r="A5290" s="85" t="s">
        <v>173</v>
      </c>
      <c r="B5290" s="86">
        <v>42406.666666666664</v>
      </c>
      <c r="C5290" s="87">
        <v>42406</v>
      </c>
      <c r="D5290" s="85">
        <v>8</v>
      </c>
      <c r="E5290" s="86">
        <v>42406.333333333336</v>
      </c>
      <c r="F5290" s="88" t="s">
        <v>428</v>
      </c>
      <c r="G5290" s="89" t="s">
        <v>429</v>
      </c>
      <c r="H5290" s="94">
        <v>22014</v>
      </c>
      <c r="I5290" s="94">
        <v>21695</v>
      </c>
      <c r="J5290" s="94">
        <v>14294</v>
      </c>
      <c r="K5290" s="94">
        <v>-7401</v>
      </c>
      <c r="O5290" s="94">
        <v>21695</v>
      </c>
      <c r="P5290" s="94">
        <v>14294</v>
      </c>
      <c r="Q5290" s="94">
        <v>-7401</v>
      </c>
      <c r="AS5290" s="94">
        <v>-837</v>
      </c>
      <c r="AT5290" s="94">
        <v>-323</v>
      </c>
      <c r="AU5290" s="94">
        <v>-1449</v>
      </c>
      <c r="AW5290" s="94">
        <v>-134</v>
      </c>
      <c r="AX5290" s="94">
        <v>-344</v>
      </c>
      <c r="AY5290" s="94">
        <v>-2891</v>
      </c>
      <c r="AZ5290" s="94">
        <v>140</v>
      </c>
      <c r="BA5290" s="94">
        <v>-68</v>
      </c>
      <c r="BB5290" s="94">
        <v>-1399</v>
      </c>
      <c r="BC5290" s="94">
        <v>69</v>
      </c>
      <c r="BD5290" s="94">
        <v>-33</v>
      </c>
    </row>
    <row r="5291" spans="1:56">
      <c r="A5291" s="85" t="s">
        <v>173</v>
      </c>
      <c r="B5291" s="86">
        <v>42406.708333333336</v>
      </c>
      <c r="C5291" s="87">
        <v>42406</v>
      </c>
      <c r="D5291" s="85">
        <v>9</v>
      </c>
      <c r="E5291" s="86">
        <v>42406.375</v>
      </c>
      <c r="F5291" s="88" t="s">
        <v>428</v>
      </c>
      <c r="G5291" s="89" t="s">
        <v>429</v>
      </c>
      <c r="H5291" s="94">
        <v>22553</v>
      </c>
      <c r="I5291" s="94">
        <v>22172</v>
      </c>
      <c r="J5291" s="94">
        <v>14893</v>
      </c>
      <c r="K5291" s="94">
        <v>-7280</v>
      </c>
      <c r="O5291" s="94">
        <v>22172</v>
      </c>
      <c r="P5291" s="94">
        <v>14893</v>
      </c>
      <c r="Q5291" s="94">
        <v>-7280</v>
      </c>
      <c r="AS5291" s="94">
        <v>-739</v>
      </c>
      <c r="AT5291" s="94">
        <v>-297</v>
      </c>
      <c r="AU5291" s="94">
        <v>-1218</v>
      </c>
      <c r="AW5291" s="94">
        <v>-79</v>
      </c>
      <c r="AX5291" s="94">
        <v>-369</v>
      </c>
      <c r="AY5291" s="94">
        <v>-2042</v>
      </c>
      <c r="AZ5291" s="94">
        <v>147</v>
      </c>
      <c r="BA5291" s="94">
        <v>-6</v>
      </c>
      <c r="BB5291" s="94">
        <v>-985</v>
      </c>
      <c r="BC5291" s="94">
        <v>187</v>
      </c>
      <c r="BD5291" s="94">
        <v>29</v>
      </c>
    </row>
    <row r="5292" spans="1:56">
      <c r="A5292" s="85" t="s">
        <v>173</v>
      </c>
      <c r="B5292" s="86">
        <v>42406.75</v>
      </c>
      <c r="C5292" s="87">
        <v>42406</v>
      </c>
      <c r="D5292" s="85">
        <v>10</v>
      </c>
      <c r="E5292" s="86">
        <v>42406.416666666664</v>
      </c>
      <c r="F5292" s="88" t="s">
        <v>428</v>
      </c>
      <c r="G5292" s="89" t="s">
        <v>429</v>
      </c>
      <c r="H5292" s="94">
        <v>22625</v>
      </c>
      <c r="I5292" s="94">
        <v>22483</v>
      </c>
      <c r="J5292" s="94">
        <v>17149</v>
      </c>
      <c r="K5292" s="94">
        <v>-5334</v>
      </c>
      <c r="O5292" s="94">
        <v>22483</v>
      </c>
      <c r="P5292" s="94">
        <v>17149</v>
      </c>
      <c r="Q5292" s="94">
        <v>-5334</v>
      </c>
      <c r="AS5292" s="94">
        <v>-695</v>
      </c>
      <c r="AT5292" s="94">
        <v>-282</v>
      </c>
      <c r="AU5292" s="94">
        <v>-949</v>
      </c>
      <c r="AW5292" s="94">
        <v>-37</v>
      </c>
      <c r="AX5292" s="94">
        <v>-372</v>
      </c>
      <c r="AY5292" s="94">
        <v>-1830</v>
      </c>
      <c r="AZ5292" s="94">
        <v>208</v>
      </c>
      <c r="BA5292" s="94">
        <v>1</v>
      </c>
      <c r="BB5292" s="94">
        <v>-803</v>
      </c>
      <c r="BC5292" s="94">
        <v>275</v>
      </c>
      <c r="BD5292" s="94">
        <v>69</v>
      </c>
    </row>
    <row r="5293" spans="1:56">
      <c r="A5293" s="85" t="s">
        <v>173</v>
      </c>
      <c r="B5293" s="86">
        <v>42406.791666666664</v>
      </c>
      <c r="C5293" s="87">
        <v>42406</v>
      </c>
      <c r="D5293" s="85">
        <v>11</v>
      </c>
      <c r="E5293" s="86">
        <v>42406.458333333336</v>
      </c>
      <c r="F5293" s="88" t="s">
        <v>428</v>
      </c>
      <c r="G5293" s="89" t="s">
        <v>429</v>
      </c>
      <c r="H5293" s="94">
        <v>22580</v>
      </c>
      <c r="I5293" s="94">
        <v>22221</v>
      </c>
      <c r="J5293" s="94">
        <v>17857</v>
      </c>
      <c r="K5293" s="94">
        <v>-4363</v>
      </c>
      <c r="O5293" s="94">
        <v>22221</v>
      </c>
      <c r="P5293" s="94">
        <v>17857</v>
      </c>
      <c r="Q5293" s="94">
        <v>-4363</v>
      </c>
      <c r="AS5293" s="94">
        <v>-684</v>
      </c>
      <c r="AT5293" s="94">
        <v>-296</v>
      </c>
      <c r="AU5293" s="94">
        <v>-904</v>
      </c>
      <c r="AW5293" s="94">
        <v>-6</v>
      </c>
      <c r="AX5293" s="94">
        <v>-382</v>
      </c>
      <c r="AY5293" s="94">
        <v>-1792</v>
      </c>
      <c r="AZ5293" s="94">
        <v>177</v>
      </c>
      <c r="BA5293" s="94">
        <v>1</v>
      </c>
      <c r="BB5293" s="94">
        <v>-738</v>
      </c>
      <c r="BC5293" s="94">
        <v>299</v>
      </c>
      <c r="BD5293" s="94">
        <v>84</v>
      </c>
    </row>
    <row r="5294" spans="1:56">
      <c r="A5294" s="85" t="s">
        <v>173</v>
      </c>
      <c r="B5294" s="86">
        <v>42406.833333333336</v>
      </c>
      <c r="C5294" s="87">
        <v>42406</v>
      </c>
      <c r="D5294" s="85">
        <v>12</v>
      </c>
      <c r="E5294" s="86">
        <v>42406.5</v>
      </c>
      <c r="F5294" s="88" t="s">
        <v>428</v>
      </c>
      <c r="G5294" s="89" t="s">
        <v>429</v>
      </c>
      <c r="H5294" s="94">
        <v>22389</v>
      </c>
      <c r="I5294" s="94">
        <v>22087</v>
      </c>
      <c r="J5294" s="94">
        <v>17899</v>
      </c>
      <c r="K5294" s="94">
        <v>-4188</v>
      </c>
      <c r="O5294" s="94">
        <v>22087</v>
      </c>
      <c r="P5294" s="94">
        <v>17899</v>
      </c>
      <c r="Q5294" s="94">
        <v>-4188</v>
      </c>
      <c r="AS5294" s="94">
        <v>-694</v>
      </c>
      <c r="AT5294" s="94">
        <v>-236</v>
      </c>
      <c r="AU5294" s="94">
        <v>-809</v>
      </c>
      <c r="AW5294" s="94">
        <v>14</v>
      </c>
      <c r="AX5294" s="94">
        <v>-380</v>
      </c>
      <c r="AY5294" s="94">
        <v>-1673</v>
      </c>
      <c r="AZ5294" s="94">
        <v>169</v>
      </c>
      <c r="BA5294" s="94">
        <v>-2</v>
      </c>
      <c r="BB5294" s="94">
        <v>-746</v>
      </c>
      <c r="BC5294" s="94">
        <v>301</v>
      </c>
      <c r="BD5294" s="94">
        <v>76</v>
      </c>
    </row>
    <row r="5295" spans="1:56">
      <c r="A5295" s="85" t="s">
        <v>173</v>
      </c>
      <c r="B5295" s="86">
        <v>42406.875</v>
      </c>
      <c r="C5295" s="87">
        <v>42406</v>
      </c>
      <c r="D5295" s="85">
        <v>13</v>
      </c>
      <c r="E5295" s="86">
        <v>42406.541666666664</v>
      </c>
      <c r="F5295" s="88" t="s">
        <v>428</v>
      </c>
      <c r="G5295" s="89" t="s">
        <v>429</v>
      </c>
      <c r="H5295" s="94">
        <v>22186</v>
      </c>
      <c r="I5295" s="94">
        <v>21737</v>
      </c>
      <c r="J5295" s="94">
        <v>17819</v>
      </c>
      <c r="K5295" s="94">
        <v>-3918</v>
      </c>
      <c r="O5295" s="94">
        <v>21737</v>
      </c>
      <c r="P5295" s="94">
        <v>17819</v>
      </c>
      <c r="Q5295" s="94">
        <v>-3918</v>
      </c>
      <c r="AS5295" s="94">
        <v>-728</v>
      </c>
      <c r="AT5295" s="94">
        <v>-142</v>
      </c>
      <c r="AU5295" s="94">
        <v>-680</v>
      </c>
      <c r="AW5295" s="94">
        <v>15</v>
      </c>
      <c r="AX5295" s="94">
        <v>-384</v>
      </c>
      <c r="AY5295" s="94">
        <v>-1564</v>
      </c>
      <c r="AZ5295" s="94">
        <v>168</v>
      </c>
      <c r="BA5295" s="94">
        <v>-2</v>
      </c>
      <c r="BB5295" s="94">
        <v>-778</v>
      </c>
      <c r="BC5295" s="94">
        <v>296</v>
      </c>
      <c r="BD5295" s="94">
        <v>64</v>
      </c>
    </row>
    <row r="5296" spans="1:56">
      <c r="A5296" s="85" t="s">
        <v>173</v>
      </c>
      <c r="B5296" s="86">
        <v>42406.916666666664</v>
      </c>
      <c r="C5296" s="87">
        <v>42406</v>
      </c>
      <c r="D5296" s="85">
        <v>14</v>
      </c>
      <c r="E5296" s="86">
        <v>42406.583333333336</v>
      </c>
      <c r="F5296" s="88" t="s">
        <v>428</v>
      </c>
      <c r="G5296" s="89" t="s">
        <v>429</v>
      </c>
      <c r="H5296" s="94">
        <v>22089</v>
      </c>
      <c r="I5296" s="94">
        <v>21486</v>
      </c>
      <c r="J5296" s="94">
        <v>17802</v>
      </c>
      <c r="K5296" s="94">
        <v>-3684</v>
      </c>
      <c r="O5296" s="94">
        <v>21486</v>
      </c>
      <c r="P5296" s="94">
        <v>17802</v>
      </c>
      <c r="Q5296" s="94">
        <v>-3684</v>
      </c>
      <c r="AS5296" s="94">
        <v>-734</v>
      </c>
      <c r="AT5296" s="94">
        <v>-148</v>
      </c>
      <c r="AU5296" s="94">
        <v>-663</v>
      </c>
      <c r="AW5296" s="94">
        <v>-6</v>
      </c>
      <c r="AX5296" s="94">
        <v>-388</v>
      </c>
      <c r="AY5296" s="94">
        <v>-1525</v>
      </c>
      <c r="AZ5296" s="94">
        <v>199</v>
      </c>
      <c r="BA5296" s="94">
        <v>-3</v>
      </c>
      <c r="BB5296" s="94">
        <v>-765</v>
      </c>
      <c r="BC5296" s="94">
        <v>299</v>
      </c>
      <c r="BD5296" s="94">
        <v>69</v>
      </c>
    </row>
    <row r="5297" spans="1:56">
      <c r="A5297" s="85" t="s">
        <v>173</v>
      </c>
      <c r="B5297" s="86">
        <v>42406.958333333336</v>
      </c>
      <c r="C5297" s="87">
        <v>42406</v>
      </c>
      <c r="D5297" s="85">
        <v>15</v>
      </c>
      <c r="E5297" s="86">
        <v>42406.625</v>
      </c>
      <c r="F5297" s="88" t="s">
        <v>428</v>
      </c>
      <c r="G5297" s="89" t="s">
        <v>429</v>
      </c>
      <c r="H5297" s="94">
        <v>22127</v>
      </c>
      <c r="I5297" s="94">
        <v>21378</v>
      </c>
      <c r="J5297" s="94">
        <v>17772</v>
      </c>
      <c r="K5297" s="94">
        <v>-3606</v>
      </c>
      <c r="O5297" s="94">
        <v>21378</v>
      </c>
      <c r="P5297" s="94">
        <v>17772</v>
      </c>
      <c r="Q5297" s="94">
        <v>-3606</v>
      </c>
      <c r="AS5297" s="94">
        <v>-739</v>
      </c>
      <c r="AT5297" s="94">
        <v>-172</v>
      </c>
      <c r="AU5297" s="94">
        <v>-740</v>
      </c>
      <c r="AW5297" s="94">
        <v>-24</v>
      </c>
      <c r="AX5297" s="94">
        <v>-392</v>
      </c>
      <c r="AY5297" s="94">
        <v>-1597</v>
      </c>
      <c r="AZ5297" s="94">
        <v>170</v>
      </c>
      <c r="BA5297" s="94">
        <v>-4</v>
      </c>
      <c r="BB5297" s="94">
        <v>-826</v>
      </c>
      <c r="BC5297" s="94">
        <v>291</v>
      </c>
      <c r="BD5297" s="94">
        <v>58</v>
      </c>
    </row>
    <row r="5298" spans="1:56">
      <c r="A5298" s="85" t="s">
        <v>173</v>
      </c>
      <c r="B5298" s="86">
        <v>42407</v>
      </c>
      <c r="C5298" s="87">
        <v>42406</v>
      </c>
      <c r="D5298" s="85">
        <v>16</v>
      </c>
      <c r="E5298" s="86">
        <v>42406.666666666664</v>
      </c>
      <c r="F5298" s="88" t="s">
        <v>428</v>
      </c>
      <c r="G5298" s="89" t="s">
        <v>429</v>
      </c>
      <c r="H5298" s="94">
        <v>22419</v>
      </c>
      <c r="I5298" s="94">
        <v>21481</v>
      </c>
      <c r="J5298" s="94">
        <v>17573</v>
      </c>
      <c r="K5298" s="94">
        <v>-3909</v>
      </c>
      <c r="O5298" s="94">
        <v>21481</v>
      </c>
      <c r="P5298" s="94">
        <v>17573</v>
      </c>
      <c r="Q5298" s="94">
        <v>-3909</v>
      </c>
      <c r="AS5298" s="94">
        <v>-777</v>
      </c>
      <c r="AT5298" s="94">
        <v>-226</v>
      </c>
      <c r="AU5298" s="94">
        <v>-848</v>
      </c>
      <c r="AW5298" s="94">
        <v>-51</v>
      </c>
      <c r="AX5298" s="94">
        <v>-380</v>
      </c>
      <c r="AY5298" s="94">
        <v>-1769</v>
      </c>
      <c r="AZ5298" s="94">
        <v>138</v>
      </c>
      <c r="BA5298" s="94">
        <v>-7</v>
      </c>
      <c r="BB5298" s="94">
        <v>-1034</v>
      </c>
      <c r="BC5298" s="94">
        <v>255</v>
      </c>
      <c r="BD5298" s="94">
        <v>17</v>
      </c>
    </row>
    <row r="5299" spans="1:56">
      <c r="A5299" s="85" t="s">
        <v>173</v>
      </c>
      <c r="B5299" s="86">
        <v>42407.041666666664</v>
      </c>
      <c r="C5299" s="87">
        <v>42406</v>
      </c>
      <c r="D5299" s="85">
        <v>17</v>
      </c>
      <c r="E5299" s="86">
        <v>42406.708333333336</v>
      </c>
      <c r="F5299" s="88" t="s">
        <v>428</v>
      </c>
      <c r="G5299" s="89" t="s">
        <v>429</v>
      </c>
      <c r="H5299" s="94">
        <v>23109</v>
      </c>
      <c r="I5299" s="94">
        <v>21897</v>
      </c>
      <c r="J5299" s="94">
        <v>17252</v>
      </c>
      <c r="K5299" s="94">
        <v>-4645</v>
      </c>
      <c r="O5299" s="94">
        <v>21897</v>
      </c>
      <c r="P5299" s="94">
        <v>17252</v>
      </c>
      <c r="Q5299" s="94">
        <v>-4645</v>
      </c>
      <c r="AS5299" s="94">
        <v>-972</v>
      </c>
      <c r="AT5299" s="94">
        <v>-375</v>
      </c>
      <c r="AU5299" s="94">
        <v>-1267</v>
      </c>
      <c r="AW5299" s="94">
        <v>-62</v>
      </c>
      <c r="AX5299" s="94">
        <v>-322</v>
      </c>
      <c r="AY5299" s="94">
        <v>-2053</v>
      </c>
      <c r="AZ5299" s="94">
        <v>24</v>
      </c>
      <c r="BA5299" s="94">
        <v>-65</v>
      </c>
      <c r="BB5299" s="94">
        <v>-1531</v>
      </c>
      <c r="BC5299" s="94">
        <v>100</v>
      </c>
      <c r="BD5299" s="94">
        <v>-132</v>
      </c>
    </row>
    <row r="5300" spans="1:56">
      <c r="A5300" s="85" t="s">
        <v>173</v>
      </c>
      <c r="B5300" s="86">
        <v>42407.083333333336</v>
      </c>
      <c r="C5300" s="87">
        <v>42406</v>
      </c>
      <c r="D5300" s="85">
        <v>18</v>
      </c>
      <c r="E5300" s="86">
        <v>42406.75</v>
      </c>
      <c r="F5300" s="88" t="s">
        <v>428</v>
      </c>
      <c r="G5300" s="89" t="s">
        <v>429</v>
      </c>
      <c r="H5300" s="94">
        <v>25146</v>
      </c>
      <c r="I5300" s="94">
        <v>22605</v>
      </c>
      <c r="J5300" s="94">
        <v>15976</v>
      </c>
      <c r="K5300" s="94">
        <v>-6629</v>
      </c>
      <c r="O5300" s="94">
        <v>22605</v>
      </c>
      <c r="P5300" s="94">
        <v>15976</v>
      </c>
      <c r="Q5300" s="94">
        <v>-6629</v>
      </c>
      <c r="AS5300" s="94">
        <v>-1087</v>
      </c>
      <c r="AT5300" s="94">
        <v>-369</v>
      </c>
      <c r="AU5300" s="94">
        <v>-1294</v>
      </c>
      <c r="AW5300" s="94">
        <v>7</v>
      </c>
      <c r="AX5300" s="94">
        <v>-281</v>
      </c>
      <c r="AY5300" s="94">
        <v>-3355</v>
      </c>
      <c r="AZ5300" s="94">
        <v>-36</v>
      </c>
      <c r="BA5300" s="94">
        <v>-64</v>
      </c>
      <c r="BB5300" s="94">
        <v>-1842</v>
      </c>
      <c r="BC5300" s="94">
        <v>86</v>
      </c>
      <c r="BD5300" s="94">
        <v>-261</v>
      </c>
    </row>
    <row r="5301" spans="1:56">
      <c r="A5301" s="85" t="s">
        <v>173</v>
      </c>
      <c r="B5301" s="86">
        <v>42407.125</v>
      </c>
      <c r="C5301" s="87">
        <v>42406</v>
      </c>
      <c r="D5301" s="85">
        <v>19</v>
      </c>
      <c r="E5301" s="86">
        <v>42406.791666666664</v>
      </c>
      <c r="F5301" s="88" t="s">
        <v>428</v>
      </c>
      <c r="G5301" s="89" t="s">
        <v>429</v>
      </c>
      <c r="H5301" s="94">
        <v>26230</v>
      </c>
      <c r="I5301" s="94">
        <v>24413</v>
      </c>
      <c r="J5301" s="94">
        <v>15921</v>
      </c>
      <c r="K5301" s="94">
        <v>-8493</v>
      </c>
      <c r="O5301" s="94">
        <v>24413</v>
      </c>
      <c r="P5301" s="94">
        <v>15921</v>
      </c>
      <c r="Q5301" s="94">
        <v>-8493</v>
      </c>
      <c r="AS5301" s="94">
        <v>-1127</v>
      </c>
      <c r="AT5301" s="94">
        <v>-635</v>
      </c>
      <c r="AU5301" s="94">
        <v>-1410</v>
      </c>
      <c r="AW5301" s="94">
        <v>31</v>
      </c>
      <c r="AX5301" s="94">
        <v>-272</v>
      </c>
      <c r="AY5301" s="94">
        <v>-3444</v>
      </c>
      <c r="AZ5301" s="94">
        <v>-5</v>
      </c>
      <c r="BA5301" s="94">
        <v>-64</v>
      </c>
      <c r="BB5301" s="94">
        <v>-1877</v>
      </c>
      <c r="BC5301" s="94">
        <v>81</v>
      </c>
      <c r="BD5301" s="94">
        <v>-285</v>
      </c>
    </row>
    <row r="5302" spans="1:56">
      <c r="A5302" s="85" t="s">
        <v>173</v>
      </c>
      <c r="B5302" s="86">
        <v>42407.166666666664</v>
      </c>
      <c r="C5302" s="87">
        <v>42406</v>
      </c>
      <c r="D5302" s="85">
        <v>20</v>
      </c>
      <c r="E5302" s="86">
        <v>42406.833333333336</v>
      </c>
      <c r="F5302" s="88" t="s">
        <v>428</v>
      </c>
      <c r="G5302" s="89" t="s">
        <v>429</v>
      </c>
      <c r="H5302" s="94">
        <v>25826</v>
      </c>
      <c r="I5302" s="94">
        <v>26002</v>
      </c>
      <c r="J5302" s="94">
        <v>16971</v>
      </c>
      <c r="K5302" s="94">
        <v>-9032</v>
      </c>
      <c r="O5302" s="94">
        <v>26002</v>
      </c>
      <c r="P5302" s="94">
        <v>16971</v>
      </c>
      <c r="Q5302" s="94">
        <v>-9032</v>
      </c>
      <c r="AS5302" s="94">
        <v>-1117</v>
      </c>
      <c r="AT5302" s="94">
        <v>-658</v>
      </c>
      <c r="AU5302" s="94">
        <v>-1479</v>
      </c>
      <c r="AW5302" s="94">
        <v>26</v>
      </c>
      <c r="AX5302" s="94">
        <v>-276</v>
      </c>
      <c r="AY5302" s="94">
        <v>-3556</v>
      </c>
      <c r="AZ5302" s="94">
        <v>-51</v>
      </c>
      <c r="BA5302" s="94">
        <v>-65</v>
      </c>
      <c r="BB5302" s="94">
        <v>-1883</v>
      </c>
      <c r="BC5302" s="94">
        <v>53</v>
      </c>
      <c r="BD5302" s="94">
        <v>-255</v>
      </c>
    </row>
    <row r="5303" spans="1:56">
      <c r="A5303" s="85" t="s">
        <v>173</v>
      </c>
      <c r="B5303" s="86">
        <v>42407.208333333336</v>
      </c>
      <c r="C5303" s="87">
        <v>42406</v>
      </c>
      <c r="D5303" s="85">
        <v>21</v>
      </c>
      <c r="E5303" s="86">
        <v>42406.875</v>
      </c>
      <c r="F5303" s="88" t="s">
        <v>428</v>
      </c>
      <c r="G5303" s="89" t="s">
        <v>429</v>
      </c>
      <c r="H5303" s="94">
        <v>25210</v>
      </c>
      <c r="I5303" s="94">
        <v>25735</v>
      </c>
      <c r="J5303" s="94">
        <v>16463</v>
      </c>
      <c r="K5303" s="94">
        <v>-9272</v>
      </c>
      <c r="O5303" s="94">
        <v>25735</v>
      </c>
      <c r="P5303" s="94">
        <v>16463</v>
      </c>
      <c r="Q5303" s="94">
        <v>-9272</v>
      </c>
      <c r="AS5303" s="94">
        <v>-1038</v>
      </c>
      <c r="AT5303" s="94">
        <v>-452</v>
      </c>
      <c r="AU5303" s="94">
        <v>-1424</v>
      </c>
      <c r="AW5303" s="94">
        <v>25</v>
      </c>
      <c r="AX5303" s="94">
        <v>-293</v>
      </c>
      <c r="AY5303" s="94">
        <v>-3340</v>
      </c>
      <c r="AZ5303" s="94">
        <v>-45</v>
      </c>
      <c r="BA5303" s="94">
        <v>-66</v>
      </c>
      <c r="BB5303" s="94">
        <v>-1794</v>
      </c>
      <c r="BC5303" s="94">
        <v>68</v>
      </c>
      <c r="BD5303" s="94">
        <v>-227</v>
      </c>
    </row>
    <row r="5304" spans="1:56">
      <c r="A5304" s="85" t="s">
        <v>173</v>
      </c>
      <c r="B5304" s="86">
        <v>42407.25</v>
      </c>
      <c r="C5304" s="87">
        <v>42406</v>
      </c>
      <c r="D5304" s="85">
        <v>22</v>
      </c>
      <c r="E5304" s="86">
        <v>42406.916666666664</v>
      </c>
      <c r="F5304" s="88" t="s">
        <v>428</v>
      </c>
      <c r="G5304" s="89" t="s">
        <v>429</v>
      </c>
      <c r="H5304" s="94">
        <v>24174</v>
      </c>
      <c r="I5304" s="94">
        <v>25103</v>
      </c>
      <c r="J5304" s="94">
        <v>16496</v>
      </c>
      <c r="K5304" s="94">
        <v>-8608</v>
      </c>
      <c r="O5304" s="94">
        <v>25103</v>
      </c>
      <c r="P5304" s="94">
        <v>16496</v>
      </c>
      <c r="Q5304" s="94">
        <v>-8608</v>
      </c>
      <c r="AS5304" s="94">
        <v>-1019</v>
      </c>
      <c r="AT5304" s="94">
        <v>-451</v>
      </c>
      <c r="AU5304" s="94">
        <v>-1405</v>
      </c>
      <c r="AW5304" s="94">
        <v>5</v>
      </c>
      <c r="AX5304" s="94">
        <v>-308</v>
      </c>
      <c r="AY5304" s="94">
        <v>-2958</v>
      </c>
      <c r="AZ5304" s="94">
        <v>-74</v>
      </c>
      <c r="BA5304" s="94">
        <v>-67</v>
      </c>
      <c r="BB5304" s="94">
        <v>-1786</v>
      </c>
      <c r="BC5304" s="94">
        <v>49</v>
      </c>
      <c r="BD5304" s="94">
        <v>-229</v>
      </c>
    </row>
    <row r="5305" spans="1:56">
      <c r="A5305" s="85" t="s">
        <v>173</v>
      </c>
      <c r="B5305" s="86">
        <v>42407.291666666664</v>
      </c>
      <c r="C5305" s="87">
        <v>42406</v>
      </c>
      <c r="D5305" s="85">
        <v>23</v>
      </c>
      <c r="E5305" s="86">
        <v>42406.958333333336</v>
      </c>
      <c r="F5305" s="88" t="s">
        <v>428</v>
      </c>
      <c r="G5305" s="89" t="s">
        <v>429</v>
      </c>
      <c r="H5305" s="94">
        <v>22838</v>
      </c>
      <c r="I5305" s="94">
        <v>24099</v>
      </c>
      <c r="J5305" s="94">
        <v>15827</v>
      </c>
      <c r="K5305" s="94">
        <v>-8272</v>
      </c>
      <c r="O5305" s="94">
        <v>24099</v>
      </c>
      <c r="P5305" s="94">
        <v>15827</v>
      </c>
      <c r="Q5305" s="94">
        <v>-8272</v>
      </c>
      <c r="AS5305" s="94">
        <v>-891</v>
      </c>
      <c r="AT5305" s="94">
        <v>-381</v>
      </c>
      <c r="AU5305" s="94">
        <v>-1218</v>
      </c>
      <c r="AW5305" s="94">
        <v>-74</v>
      </c>
      <c r="AX5305" s="94">
        <v>-313</v>
      </c>
      <c r="AY5305" s="94">
        <v>-2685</v>
      </c>
      <c r="AZ5305" s="94">
        <v>-65</v>
      </c>
      <c r="BA5305" s="94">
        <v>-68</v>
      </c>
      <c r="BB5305" s="94">
        <v>-1642</v>
      </c>
      <c r="BC5305" s="94">
        <v>22</v>
      </c>
      <c r="BD5305" s="94">
        <v>-204</v>
      </c>
    </row>
    <row r="5306" spans="1:56">
      <c r="A5306" s="85" t="s">
        <v>173</v>
      </c>
      <c r="B5306" s="86">
        <v>42407.333333333336</v>
      </c>
      <c r="C5306" s="87">
        <v>42406</v>
      </c>
      <c r="D5306" s="85">
        <v>24</v>
      </c>
      <c r="E5306" s="86">
        <v>42407</v>
      </c>
      <c r="F5306" s="88" t="s">
        <v>428</v>
      </c>
      <c r="G5306" s="89" t="s">
        <v>429</v>
      </c>
      <c r="H5306" s="94">
        <v>21431</v>
      </c>
      <c r="I5306" s="94">
        <v>22797</v>
      </c>
      <c r="J5306" s="94">
        <v>15254</v>
      </c>
      <c r="K5306" s="94">
        <v>-7543</v>
      </c>
      <c r="O5306" s="94">
        <v>22797</v>
      </c>
      <c r="P5306" s="94">
        <v>15254</v>
      </c>
      <c r="Q5306" s="94">
        <v>-7543</v>
      </c>
      <c r="AS5306" s="94">
        <v>-829</v>
      </c>
      <c r="AT5306" s="94">
        <v>-409</v>
      </c>
      <c r="AU5306" s="94">
        <v>-1212</v>
      </c>
      <c r="AW5306" s="94">
        <v>-114</v>
      </c>
      <c r="AX5306" s="94">
        <v>-324</v>
      </c>
      <c r="AY5306" s="94">
        <v>-1967</v>
      </c>
      <c r="AZ5306" s="94">
        <v>-76</v>
      </c>
      <c r="BA5306" s="94">
        <v>-9</v>
      </c>
      <c r="BB5306" s="94">
        <v>-1524</v>
      </c>
      <c r="BC5306" s="94">
        <v>-8</v>
      </c>
      <c r="BD5306" s="94">
        <v>-162</v>
      </c>
    </row>
    <row r="5307" spans="1:56">
      <c r="A5307" s="85" t="s">
        <v>173</v>
      </c>
      <c r="B5307" s="86">
        <v>42407.375</v>
      </c>
      <c r="C5307" s="87">
        <v>42407</v>
      </c>
      <c r="D5307" s="85">
        <v>1</v>
      </c>
      <c r="E5307" s="86">
        <v>42407.041666666664</v>
      </c>
      <c r="F5307" s="88" t="s">
        <v>428</v>
      </c>
      <c r="G5307" s="89" t="s">
        <v>429</v>
      </c>
      <c r="H5307" s="94">
        <v>20171</v>
      </c>
      <c r="I5307" s="94">
        <v>21334</v>
      </c>
      <c r="J5307" s="94">
        <v>14685</v>
      </c>
      <c r="K5307" s="94">
        <v>-6649</v>
      </c>
      <c r="O5307" s="94">
        <v>21334</v>
      </c>
      <c r="P5307" s="94">
        <v>14685</v>
      </c>
      <c r="Q5307" s="94">
        <v>-6649</v>
      </c>
      <c r="AS5307" s="94">
        <v>-810</v>
      </c>
      <c r="AT5307" s="94">
        <v>-422</v>
      </c>
      <c r="AU5307" s="94">
        <v>-1273</v>
      </c>
      <c r="AW5307" s="94">
        <v>-36</v>
      </c>
      <c r="AX5307" s="94">
        <v>-335</v>
      </c>
      <c r="AY5307" s="94">
        <v>-2050</v>
      </c>
      <c r="AZ5307" s="94">
        <v>-124</v>
      </c>
      <c r="BA5307" s="94">
        <v>0</v>
      </c>
      <c r="BB5307" s="94">
        <v>-1482</v>
      </c>
      <c r="BC5307" s="94">
        <v>-13</v>
      </c>
      <c r="BD5307" s="94">
        <v>-137</v>
      </c>
    </row>
    <row r="5308" spans="1:56">
      <c r="A5308" s="85" t="s">
        <v>173</v>
      </c>
      <c r="B5308" s="86">
        <v>42407.416666666664</v>
      </c>
      <c r="C5308" s="87">
        <v>42407</v>
      </c>
      <c r="D5308" s="85">
        <v>2</v>
      </c>
      <c r="E5308" s="86">
        <v>42407.083333333336</v>
      </c>
      <c r="F5308" s="88" t="s">
        <v>428</v>
      </c>
      <c r="G5308" s="89" t="s">
        <v>429</v>
      </c>
      <c r="H5308" s="94">
        <v>19262</v>
      </c>
      <c r="I5308" s="94">
        <v>20414</v>
      </c>
      <c r="J5308" s="94">
        <v>13712</v>
      </c>
      <c r="K5308" s="94">
        <v>-6702</v>
      </c>
      <c r="O5308" s="94">
        <v>20414</v>
      </c>
      <c r="P5308" s="94">
        <v>13712</v>
      </c>
      <c r="Q5308" s="94">
        <v>-6702</v>
      </c>
      <c r="AS5308" s="94">
        <v>-810</v>
      </c>
      <c r="AT5308" s="94">
        <v>-390</v>
      </c>
      <c r="AU5308" s="94">
        <v>-1166</v>
      </c>
      <c r="AW5308" s="94">
        <v>-48</v>
      </c>
      <c r="AX5308" s="94">
        <v>-334</v>
      </c>
      <c r="AY5308" s="94">
        <v>-1753</v>
      </c>
      <c r="AZ5308" s="94">
        <v>-112</v>
      </c>
      <c r="BA5308" s="94">
        <v>0</v>
      </c>
      <c r="BB5308" s="94">
        <v>-1449</v>
      </c>
      <c r="BC5308" s="94">
        <v>-2</v>
      </c>
      <c r="BD5308" s="94">
        <v>-118</v>
      </c>
    </row>
    <row r="5309" spans="1:56">
      <c r="A5309" s="85" t="s">
        <v>173</v>
      </c>
      <c r="B5309" s="86">
        <v>42407.458333333336</v>
      </c>
      <c r="C5309" s="87">
        <v>42407</v>
      </c>
      <c r="D5309" s="85">
        <v>3</v>
      </c>
      <c r="E5309" s="86">
        <v>42407.125</v>
      </c>
      <c r="F5309" s="88" t="s">
        <v>428</v>
      </c>
      <c r="G5309" s="89" t="s">
        <v>429</v>
      </c>
      <c r="H5309" s="94">
        <v>18805</v>
      </c>
      <c r="I5309" s="94">
        <v>19687</v>
      </c>
      <c r="J5309" s="94">
        <v>13477</v>
      </c>
      <c r="K5309" s="94">
        <v>-6210</v>
      </c>
      <c r="O5309" s="94">
        <v>19687</v>
      </c>
      <c r="P5309" s="94">
        <v>13477</v>
      </c>
      <c r="Q5309" s="94">
        <v>-6210</v>
      </c>
      <c r="AS5309" s="94">
        <v>-796</v>
      </c>
      <c r="AT5309" s="94">
        <v>-439</v>
      </c>
      <c r="AU5309" s="94">
        <v>-1271</v>
      </c>
      <c r="AW5309" s="94">
        <v>-81</v>
      </c>
      <c r="AX5309" s="94">
        <v>-335</v>
      </c>
      <c r="AY5309" s="94">
        <v>-1692</v>
      </c>
      <c r="AZ5309" s="94">
        <v>-80</v>
      </c>
      <c r="BA5309" s="94">
        <v>-2</v>
      </c>
      <c r="BB5309" s="94">
        <v>-1423</v>
      </c>
      <c r="BC5309" s="94">
        <v>-10</v>
      </c>
      <c r="BD5309" s="94">
        <v>-122</v>
      </c>
    </row>
    <row r="5310" spans="1:56">
      <c r="A5310" s="85" t="s">
        <v>173</v>
      </c>
      <c r="B5310" s="86">
        <v>42407.5</v>
      </c>
      <c r="C5310" s="87">
        <v>42407</v>
      </c>
      <c r="D5310" s="85">
        <v>4</v>
      </c>
      <c r="E5310" s="86">
        <v>42407.166666666664</v>
      </c>
      <c r="F5310" s="88" t="s">
        <v>428</v>
      </c>
      <c r="G5310" s="89" t="s">
        <v>429</v>
      </c>
      <c r="H5310" s="94">
        <v>18597</v>
      </c>
      <c r="I5310" s="94">
        <v>19221</v>
      </c>
      <c r="J5310" s="94">
        <v>12947</v>
      </c>
      <c r="K5310" s="94">
        <v>-6274</v>
      </c>
      <c r="O5310" s="94">
        <v>19221</v>
      </c>
      <c r="P5310" s="94">
        <v>12947</v>
      </c>
      <c r="Q5310" s="94">
        <v>-6274</v>
      </c>
      <c r="AS5310" s="94">
        <v>-751</v>
      </c>
      <c r="AT5310" s="94">
        <v>-439</v>
      </c>
      <c r="AU5310" s="94">
        <v>-1185</v>
      </c>
      <c r="AW5310" s="94">
        <v>-84</v>
      </c>
      <c r="AX5310" s="94">
        <v>-333</v>
      </c>
      <c r="AY5310" s="94">
        <v>-1609</v>
      </c>
      <c r="AZ5310" s="94">
        <v>-50</v>
      </c>
      <c r="BA5310" s="94">
        <v>0</v>
      </c>
      <c r="BB5310" s="94">
        <v>-1363</v>
      </c>
      <c r="BC5310" s="94">
        <v>3</v>
      </c>
      <c r="BD5310" s="94">
        <v>-106</v>
      </c>
    </row>
    <row r="5311" spans="1:56">
      <c r="A5311" s="85" t="s">
        <v>173</v>
      </c>
      <c r="B5311" s="86">
        <v>42407.541666666664</v>
      </c>
      <c r="C5311" s="87">
        <v>42407</v>
      </c>
      <c r="D5311" s="85">
        <v>5</v>
      </c>
      <c r="E5311" s="86">
        <v>42407.208333333336</v>
      </c>
      <c r="F5311" s="88" t="s">
        <v>428</v>
      </c>
      <c r="G5311" s="89" t="s">
        <v>429</v>
      </c>
      <c r="H5311" s="94">
        <v>18705</v>
      </c>
      <c r="I5311" s="94">
        <v>19014</v>
      </c>
      <c r="J5311" s="94">
        <v>13077</v>
      </c>
      <c r="K5311" s="94">
        <v>-5937</v>
      </c>
      <c r="O5311" s="94">
        <v>19014</v>
      </c>
      <c r="P5311" s="94">
        <v>13077</v>
      </c>
      <c r="Q5311" s="94">
        <v>-5937</v>
      </c>
      <c r="AS5311" s="94">
        <v>-733</v>
      </c>
      <c r="AT5311" s="94">
        <v>-441</v>
      </c>
      <c r="AU5311" s="94">
        <v>-1170</v>
      </c>
      <c r="AW5311" s="94">
        <v>-97</v>
      </c>
      <c r="AX5311" s="94">
        <v>-326</v>
      </c>
      <c r="AY5311" s="94">
        <v>-1548</v>
      </c>
      <c r="AZ5311" s="94">
        <v>-11</v>
      </c>
      <c r="BA5311" s="94">
        <v>0</v>
      </c>
      <c r="BB5311" s="94">
        <v>-1273</v>
      </c>
      <c r="BC5311" s="94">
        <v>-19</v>
      </c>
      <c r="BD5311" s="94">
        <v>-98</v>
      </c>
    </row>
    <row r="5312" spans="1:56">
      <c r="A5312" s="85" t="s">
        <v>173</v>
      </c>
      <c r="B5312" s="86">
        <v>42407.583333333336</v>
      </c>
      <c r="C5312" s="87">
        <v>42407</v>
      </c>
      <c r="D5312" s="85">
        <v>6</v>
      </c>
      <c r="E5312" s="86">
        <v>42407.25</v>
      </c>
      <c r="F5312" s="88" t="s">
        <v>428</v>
      </c>
      <c r="G5312" s="89" t="s">
        <v>429</v>
      </c>
      <c r="H5312" s="94">
        <v>19451</v>
      </c>
      <c r="I5312" s="94">
        <v>19028</v>
      </c>
      <c r="J5312" s="94">
        <v>13287</v>
      </c>
      <c r="K5312" s="94">
        <v>-5742</v>
      </c>
      <c r="O5312" s="94">
        <v>19028</v>
      </c>
      <c r="P5312" s="94">
        <v>13287</v>
      </c>
      <c r="Q5312" s="94">
        <v>-5742</v>
      </c>
      <c r="AS5312" s="94">
        <v>-772</v>
      </c>
      <c r="AT5312" s="94">
        <v>-497</v>
      </c>
      <c r="AU5312" s="94">
        <v>-1329</v>
      </c>
      <c r="AW5312" s="94">
        <v>-103</v>
      </c>
      <c r="AX5312" s="94">
        <v>-324</v>
      </c>
      <c r="AY5312" s="94">
        <v>-1563</v>
      </c>
      <c r="AZ5312" s="94">
        <v>-9</v>
      </c>
      <c r="BA5312" s="94">
        <v>-2</v>
      </c>
      <c r="BB5312" s="94">
        <v>-1289</v>
      </c>
      <c r="BC5312" s="94">
        <v>-77</v>
      </c>
      <c r="BD5312" s="94">
        <v>-78</v>
      </c>
    </row>
    <row r="5313" spans="1:56">
      <c r="A5313" s="85" t="s">
        <v>173</v>
      </c>
      <c r="B5313" s="86">
        <v>42407.625</v>
      </c>
      <c r="C5313" s="87">
        <v>42407</v>
      </c>
      <c r="D5313" s="85">
        <v>7</v>
      </c>
      <c r="E5313" s="86">
        <v>42407.291666666664</v>
      </c>
      <c r="F5313" s="88" t="s">
        <v>428</v>
      </c>
      <c r="G5313" s="89" t="s">
        <v>429</v>
      </c>
      <c r="H5313" s="94">
        <v>20264</v>
      </c>
      <c r="I5313" s="94">
        <v>19537</v>
      </c>
      <c r="J5313" s="94">
        <v>13470</v>
      </c>
      <c r="K5313" s="94">
        <v>-6067</v>
      </c>
      <c r="O5313" s="94">
        <v>19537</v>
      </c>
      <c r="P5313" s="94">
        <v>13470</v>
      </c>
      <c r="Q5313" s="94">
        <v>-6067</v>
      </c>
      <c r="AS5313" s="94">
        <v>-775</v>
      </c>
      <c r="AT5313" s="94">
        <v>-482</v>
      </c>
      <c r="AU5313" s="94">
        <v>-1243</v>
      </c>
      <c r="AW5313" s="94">
        <v>-110</v>
      </c>
      <c r="AX5313" s="94">
        <v>-328</v>
      </c>
      <c r="AY5313" s="94">
        <v>-1606</v>
      </c>
      <c r="AZ5313" s="94">
        <v>-28</v>
      </c>
      <c r="BA5313" s="94">
        <v>0</v>
      </c>
      <c r="BB5313" s="94">
        <v>-1307</v>
      </c>
      <c r="BC5313" s="94">
        <v>-46</v>
      </c>
      <c r="BD5313" s="94">
        <v>-107</v>
      </c>
    </row>
    <row r="5314" spans="1:56">
      <c r="A5314" s="85" t="s">
        <v>173</v>
      </c>
      <c r="B5314" s="86">
        <v>42407.666666666664</v>
      </c>
      <c r="C5314" s="87">
        <v>42407</v>
      </c>
      <c r="D5314" s="85">
        <v>8</v>
      </c>
      <c r="E5314" s="86">
        <v>42407.333333333336</v>
      </c>
      <c r="F5314" s="88" t="s">
        <v>428</v>
      </c>
      <c r="G5314" s="89" t="s">
        <v>429</v>
      </c>
      <c r="H5314" s="94">
        <v>20801</v>
      </c>
      <c r="I5314" s="94">
        <v>20239</v>
      </c>
      <c r="J5314" s="94">
        <v>14186</v>
      </c>
      <c r="K5314" s="94">
        <v>-6053</v>
      </c>
      <c r="O5314" s="94">
        <v>20239</v>
      </c>
      <c r="P5314" s="94">
        <v>14186</v>
      </c>
      <c r="Q5314" s="94">
        <v>-6053</v>
      </c>
      <c r="AS5314" s="94">
        <v>-758</v>
      </c>
      <c r="AT5314" s="94">
        <v>-431</v>
      </c>
      <c r="AU5314" s="94">
        <v>-1177</v>
      </c>
      <c r="AW5314" s="94">
        <v>-87</v>
      </c>
      <c r="AX5314" s="94">
        <v>-366</v>
      </c>
      <c r="AY5314" s="94">
        <v>-1793</v>
      </c>
      <c r="AZ5314" s="94">
        <v>-33</v>
      </c>
      <c r="BA5314" s="94">
        <v>3</v>
      </c>
      <c r="BB5314" s="94">
        <v>-1138</v>
      </c>
      <c r="BC5314" s="94">
        <v>45</v>
      </c>
      <c r="BD5314" s="94">
        <v>-60</v>
      </c>
    </row>
    <row r="5315" spans="1:56">
      <c r="A5315" s="85" t="s">
        <v>173</v>
      </c>
      <c r="B5315" s="86">
        <v>42407.708333333336</v>
      </c>
      <c r="C5315" s="87">
        <v>42407</v>
      </c>
      <c r="D5315" s="85">
        <v>9</v>
      </c>
      <c r="E5315" s="86">
        <v>42407.375</v>
      </c>
      <c r="F5315" s="88" t="s">
        <v>428</v>
      </c>
      <c r="G5315" s="89" t="s">
        <v>429</v>
      </c>
      <c r="H5315" s="94">
        <v>21929</v>
      </c>
      <c r="I5315" s="94">
        <v>20522</v>
      </c>
      <c r="J5315" s="94">
        <v>14742</v>
      </c>
      <c r="K5315" s="94">
        <v>-5780</v>
      </c>
      <c r="O5315" s="94">
        <v>20522</v>
      </c>
      <c r="P5315" s="94">
        <v>14742</v>
      </c>
      <c r="Q5315" s="94">
        <v>-5780</v>
      </c>
      <c r="AS5315" s="94">
        <v>-699</v>
      </c>
      <c r="AT5315" s="94">
        <v>-326</v>
      </c>
      <c r="AU5315" s="94">
        <v>-853</v>
      </c>
      <c r="AW5315" s="94">
        <v>-42</v>
      </c>
      <c r="AX5315" s="94">
        <v>-405</v>
      </c>
      <c r="AY5315" s="94">
        <v>-1625</v>
      </c>
      <c r="AZ5315" s="94">
        <v>96</v>
      </c>
      <c r="BA5315" s="94">
        <v>6</v>
      </c>
      <c r="BB5315" s="94">
        <v>-890</v>
      </c>
      <c r="BC5315" s="94">
        <v>202</v>
      </c>
      <c r="BD5315" s="94">
        <v>38</v>
      </c>
    </row>
    <row r="5316" spans="1:56">
      <c r="A5316" s="85" t="s">
        <v>173</v>
      </c>
      <c r="B5316" s="86">
        <v>42407.75</v>
      </c>
      <c r="C5316" s="87">
        <v>42407</v>
      </c>
      <c r="D5316" s="85">
        <v>10</v>
      </c>
      <c r="E5316" s="86">
        <v>42407.416666666664</v>
      </c>
      <c r="F5316" s="88" t="s">
        <v>428</v>
      </c>
      <c r="G5316" s="89" t="s">
        <v>429</v>
      </c>
      <c r="H5316" s="94">
        <v>22531</v>
      </c>
      <c r="I5316" s="94">
        <v>20916</v>
      </c>
      <c r="J5316" s="94">
        <v>16467</v>
      </c>
      <c r="K5316" s="94">
        <v>-4449</v>
      </c>
      <c r="O5316" s="94">
        <v>20916</v>
      </c>
      <c r="P5316" s="94">
        <v>16467</v>
      </c>
      <c r="Q5316" s="94">
        <v>-4449</v>
      </c>
      <c r="AS5316" s="94">
        <v>-653</v>
      </c>
      <c r="AT5316" s="94">
        <v>-259</v>
      </c>
      <c r="AU5316" s="94">
        <v>-700</v>
      </c>
      <c r="AW5316" s="94">
        <v>-5</v>
      </c>
      <c r="AX5316" s="94">
        <v>-411</v>
      </c>
      <c r="AY5316" s="94">
        <v>-1437</v>
      </c>
      <c r="AZ5316" s="94">
        <v>202</v>
      </c>
      <c r="BA5316" s="94">
        <v>2</v>
      </c>
      <c r="BB5316" s="94">
        <v>-648</v>
      </c>
      <c r="BC5316" s="94">
        <v>278</v>
      </c>
      <c r="BD5316" s="94">
        <v>101</v>
      </c>
    </row>
    <row r="5317" spans="1:56">
      <c r="A5317" s="85" t="s">
        <v>173</v>
      </c>
      <c r="B5317" s="86">
        <v>42407.791666666664</v>
      </c>
      <c r="C5317" s="87">
        <v>42407</v>
      </c>
      <c r="D5317" s="85">
        <v>11</v>
      </c>
      <c r="E5317" s="86">
        <v>42407.458333333336</v>
      </c>
      <c r="F5317" s="88" t="s">
        <v>428</v>
      </c>
      <c r="G5317" s="89" t="s">
        <v>429</v>
      </c>
      <c r="H5317" s="94">
        <v>22731</v>
      </c>
      <c r="I5317" s="94">
        <v>20906</v>
      </c>
      <c r="J5317" s="94">
        <v>17427</v>
      </c>
      <c r="K5317" s="94">
        <v>-3479</v>
      </c>
      <c r="O5317" s="94">
        <v>20906</v>
      </c>
      <c r="P5317" s="94">
        <v>17427</v>
      </c>
      <c r="Q5317" s="94">
        <v>-3479</v>
      </c>
      <c r="AS5317" s="94">
        <v>-655</v>
      </c>
      <c r="AT5317" s="94">
        <v>-172</v>
      </c>
      <c r="AU5317" s="94">
        <v>-487</v>
      </c>
      <c r="AW5317" s="94">
        <v>8</v>
      </c>
      <c r="AX5317" s="94">
        <v>-409</v>
      </c>
      <c r="AY5317" s="94">
        <v>-1239</v>
      </c>
      <c r="AZ5317" s="94">
        <v>188</v>
      </c>
      <c r="BA5317" s="94">
        <v>5</v>
      </c>
      <c r="BB5317" s="94">
        <v>-593</v>
      </c>
      <c r="BC5317" s="94">
        <v>294</v>
      </c>
      <c r="BD5317" s="94">
        <v>111</v>
      </c>
    </row>
    <row r="5318" spans="1:56">
      <c r="A5318" s="85" t="s">
        <v>173</v>
      </c>
      <c r="B5318" s="86">
        <v>42407.833333333336</v>
      </c>
      <c r="C5318" s="87">
        <v>42407</v>
      </c>
      <c r="D5318" s="85">
        <v>12</v>
      </c>
      <c r="E5318" s="86">
        <v>42407.5</v>
      </c>
      <c r="F5318" s="88" t="s">
        <v>428</v>
      </c>
      <c r="G5318" s="89" t="s">
        <v>429</v>
      </c>
      <c r="H5318" s="94">
        <v>22875</v>
      </c>
      <c r="I5318" s="94">
        <v>20824</v>
      </c>
      <c r="J5318" s="94">
        <v>17931</v>
      </c>
      <c r="K5318" s="94">
        <v>-2893</v>
      </c>
      <c r="O5318" s="94">
        <v>20824</v>
      </c>
      <c r="P5318" s="94">
        <v>17931</v>
      </c>
      <c r="Q5318" s="94">
        <v>-2893</v>
      </c>
      <c r="AS5318" s="94">
        <v>-658</v>
      </c>
      <c r="AT5318" s="94">
        <v>-225</v>
      </c>
      <c r="AU5318" s="94">
        <v>-507</v>
      </c>
      <c r="AW5318" s="94">
        <v>6</v>
      </c>
      <c r="AX5318" s="94">
        <v>-399</v>
      </c>
      <c r="AY5318" s="94">
        <v>-1165</v>
      </c>
      <c r="AZ5318" s="94">
        <v>197</v>
      </c>
      <c r="BA5318" s="94">
        <v>4</v>
      </c>
      <c r="BB5318" s="94">
        <v>-591</v>
      </c>
      <c r="BC5318" s="94">
        <v>269</v>
      </c>
      <c r="BD5318" s="94">
        <v>115</v>
      </c>
    </row>
    <row r="5319" spans="1:56">
      <c r="A5319" s="85" t="s">
        <v>173</v>
      </c>
      <c r="B5319" s="86">
        <v>42407.875</v>
      </c>
      <c r="C5319" s="87">
        <v>42407</v>
      </c>
      <c r="D5319" s="85">
        <v>13</v>
      </c>
      <c r="E5319" s="86">
        <v>42407.541666666664</v>
      </c>
      <c r="F5319" s="88" t="s">
        <v>428</v>
      </c>
      <c r="G5319" s="89" t="s">
        <v>429</v>
      </c>
      <c r="H5319" s="94">
        <v>22628</v>
      </c>
      <c r="I5319" s="94">
        <v>20774</v>
      </c>
      <c r="J5319" s="94">
        <v>17866</v>
      </c>
      <c r="K5319" s="94">
        <v>-2907</v>
      </c>
      <c r="O5319" s="94">
        <v>20774</v>
      </c>
      <c r="P5319" s="94">
        <v>17866</v>
      </c>
      <c r="Q5319" s="94">
        <v>-2907</v>
      </c>
      <c r="AS5319" s="94">
        <v>-649</v>
      </c>
      <c r="AT5319" s="94">
        <v>-215</v>
      </c>
      <c r="AU5319" s="94">
        <v>-588</v>
      </c>
      <c r="AW5319" s="94">
        <v>4</v>
      </c>
      <c r="AX5319" s="94">
        <v>-395</v>
      </c>
      <c r="AY5319" s="94">
        <v>-1339</v>
      </c>
      <c r="AZ5319" s="94">
        <v>173</v>
      </c>
      <c r="BA5319" s="94">
        <v>2</v>
      </c>
      <c r="BB5319" s="94">
        <v>-628</v>
      </c>
      <c r="BC5319" s="94">
        <v>279</v>
      </c>
      <c r="BD5319" s="94">
        <v>83</v>
      </c>
    </row>
    <row r="5320" spans="1:56">
      <c r="A5320" s="85" t="s">
        <v>173</v>
      </c>
      <c r="B5320" s="86">
        <v>42407.916666666664</v>
      </c>
      <c r="C5320" s="87">
        <v>42407</v>
      </c>
      <c r="D5320" s="85">
        <v>14</v>
      </c>
      <c r="E5320" s="86">
        <v>42407.583333333336</v>
      </c>
      <c r="F5320" s="88" t="s">
        <v>428</v>
      </c>
      <c r="G5320" s="89" t="s">
        <v>429</v>
      </c>
      <c r="H5320" s="94">
        <v>22492</v>
      </c>
      <c r="I5320" s="94">
        <v>20879</v>
      </c>
      <c r="J5320" s="94">
        <v>17670</v>
      </c>
      <c r="K5320" s="94">
        <v>-3209</v>
      </c>
      <c r="O5320" s="94">
        <v>20879</v>
      </c>
      <c r="P5320" s="94">
        <v>17670</v>
      </c>
      <c r="Q5320" s="94">
        <v>-3209</v>
      </c>
      <c r="AS5320" s="94">
        <v>-653</v>
      </c>
      <c r="AT5320" s="94">
        <v>-247</v>
      </c>
      <c r="AU5320" s="94">
        <v>-653</v>
      </c>
      <c r="AW5320" s="94">
        <v>-4</v>
      </c>
      <c r="AX5320" s="94">
        <v>-396</v>
      </c>
      <c r="AY5320" s="94">
        <v>-1327</v>
      </c>
      <c r="AZ5320" s="94">
        <v>175</v>
      </c>
      <c r="BA5320" s="94">
        <v>0</v>
      </c>
      <c r="BB5320" s="94">
        <v>-640</v>
      </c>
      <c r="BC5320" s="94">
        <v>268</v>
      </c>
      <c r="BD5320" s="94">
        <v>44</v>
      </c>
    </row>
    <row r="5321" spans="1:56">
      <c r="A5321" s="85" t="s">
        <v>173</v>
      </c>
      <c r="B5321" s="86">
        <v>42407.958333333336</v>
      </c>
      <c r="C5321" s="87">
        <v>42407</v>
      </c>
      <c r="D5321" s="85">
        <v>15</v>
      </c>
      <c r="E5321" s="86">
        <v>42407.625</v>
      </c>
      <c r="F5321" s="88" t="s">
        <v>428</v>
      </c>
      <c r="G5321" s="89" t="s">
        <v>429</v>
      </c>
      <c r="H5321" s="94">
        <v>22676</v>
      </c>
      <c r="I5321" s="94">
        <v>21144</v>
      </c>
      <c r="J5321" s="94">
        <v>17766</v>
      </c>
      <c r="K5321" s="94">
        <v>-3379</v>
      </c>
      <c r="O5321" s="94">
        <v>21144</v>
      </c>
      <c r="P5321" s="94">
        <v>17766</v>
      </c>
      <c r="Q5321" s="94">
        <v>-3379</v>
      </c>
      <c r="AS5321" s="94">
        <v>-681</v>
      </c>
      <c r="AT5321" s="94">
        <v>-275</v>
      </c>
      <c r="AU5321" s="94">
        <v>-741</v>
      </c>
      <c r="AW5321" s="94">
        <v>-6</v>
      </c>
      <c r="AX5321" s="94">
        <v>-396</v>
      </c>
      <c r="AY5321" s="94">
        <v>-1294</v>
      </c>
      <c r="AZ5321" s="94">
        <v>155</v>
      </c>
      <c r="BA5321" s="94">
        <v>-1</v>
      </c>
      <c r="BB5321" s="94">
        <v>-717</v>
      </c>
      <c r="BC5321" s="94">
        <v>261</v>
      </c>
      <c r="BD5321" s="94">
        <v>12</v>
      </c>
    </row>
    <row r="5322" spans="1:56">
      <c r="A5322" s="85" t="s">
        <v>173</v>
      </c>
      <c r="B5322" s="86">
        <v>42408</v>
      </c>
      <c r="C5322" s="87">
        <v>42407</v>
      </c>
      <c r="D5322" s="85">
        <v>16</v>
      </c>
      <c r="E5322" s="86">
        <v>42407.666666666664</v>
      </c>
      <c r="F5322" s="88" t="s">
        <v>428</v>
      </c>
      <c r="G5322" s="89" t="s">
        <v>429</v>
      </c>
      <c r="H5322" s="94">
        <v>22778</v>
      </c>
      <c r="I5322" s="94">
        <v>21531</v>
      </c>
      <c r="J5322" s="94">
        <v>17905</v>
      </c>
      <c r="K5322" s="94">
        <v>-3626</v>
      </c>
      <c r="O5322" s="94">
        <v>21531</v>
      </c>
      <c r="P5322" s="94">
        <v>17905</v>
      </c>
      <c r="Q5322" s="94">
        <v>-3626</v>
      </c>
      <c r="AS5322" s="94">
        <v>-792</v>
      </c>
      <c r="AT5322" s="94">
        <v>-409</v>
      </c>
      <c r="AU5322" s="94">
        <v>-1085</v>
      </c>
      <c r="AW5322" s="94">
        <v>-17</v>
      </c>
      <c r="AX5322" s="94">
        <v>-379</v>
      </c>
      <c r="AY5322" s="94">
        <v>-1321</v>
      </c>
      <c r="AZ5322" s="94">
        <v>121</v>
      </c>
      <c r="BA5322" s="94">
        <v>-5</v>
      </c>
      <c r="BB5322" s="94">
        <v>-981</v>
      </c>
      <c r="BC5322" s="94">
        <v>224</v>
      </c>
      <c r="BD5322" s="94">
        <v>-63</v>
      </c>
    </row>
    <row r="5323" spans="1:56">
      <c r="A5323" s="85" t="s">
        <v>173</v>
      </c>
      <c r="B5323" s="86">
        <v>42408.041666666664</v>
      </c>
      <c r="C5323" s="87">
        <v>42407</v>
      </c>
      <c r="D5323" s="85">
        <v>17</v>
      </c>
      <c r="E5323" s="86">
        <v>42407.708333333336</v>
      </c>
      <c r="F5323" s="88" t="s">
        <v>428</v>
      </c>
      <c r="G5323" s="89" t="s">
        <v>429</v>
      </c>
      <c r="H5323" s="94">
        <v>23203</v>
      </c>
      <c r="I5323" s="94">
        <v>21697</v>
      </c>
      <c r="J5323" s="94">
        <v>17051</v>
      </c>
      <c r="K5323" s="94">
        <v>-4646</v>
      </c>
      <c r="O5323" s="94">
        <v>21697</v>
      </c>
      <c r="P5323" s="94">
        <v>17051</v>
      </c>
      <c r="Q5323" s="94">
        <v>-4646</v>
      </c>
      <c r="AS5323" s="94">
        <v>-885</v>
      </c>
      <c r="AT5323" s="94">
        <v>-521</v>
      </c>
      <c r="AU5323" s="94">
        <v>-1338</v>
      </c>
      <c r="AW5323" s="94">
        <v>-71</v>
      </c>
      <c r="AX5323" s="94">
        <v>-323</v>
      </c>
      <c r="AY5323" s="94">
        <v>-1848</v>
      </c>
      <c r="AZ5323" s="94">
        <v>24</v>
      </c>
      <c r="BA5323" s="94">
        <v>-17</v>
      </c>
      <c r="BB5323" s="94">
        <v>-1427</v>
      </c>
      <c r="BC5323" s="94">
        <v>102</v>
      </c>
      <c r="BD5323" s="94">
        <v>-165</v>
      </c>
    </row>
    <row r="5324" spans="1:56">
      <c r="A5324" s="85" t="s">
        <v>173</v>
      </c>
      <c r="B5324" s="86">
        <v>42408.083333333336</v>
      </c>
      <c r="C5324" s="87">
        <v>42407</v>
      </c>
      <c r="D5324" s="85">
        <v>18</v>
      </c>
      <c r="E5324" s="86">
        <v>42407.75</v>
      </c>
      <c r="F5324" s="88" t="s">
        <v>428</v>
      </c>
      <c r="G5324" s="89" t="s">
        <v>429</v>
      </c>
      <c r="H5324" s="94">
        <v>25022</v>
      </c>
      <c r="I5324" s="94">
        <v>22273</v>
      </c>
      <c r="J5324" s="94">
        <v>15823</v>
      </c>
      <c r="K5324" s="94">
        <v>-6450</v>
      </c>
      <c r="O5324" s="94">
        <v>22273</v>
      </c>
      <c r="P5324" s="94">
        <v>15823</v>
      </c>
      <c r="Q5324" s="94">
        <v>-6450</v>
      </c>
      <c r="AS5324" s="94">
        <v>-1022</v>
      </c>
      <c r="AT5324" s="94">
        <v>-492</v>
      </c>
      <c r="AU5324" s="94">
        <v>-1409</v>
      </c>
      <c r="AW5324" s="94">
        <v>-50</v>
      </c>
      <c r="AX5324" s="94">
        <v>-295</v>
      </c>
      <c r="AY5324" s="94">
        <v>-2847</v>
      </c>
      <c r="AZ5324" s="94">
        <v>-24</v>
      </c>
      <c r="BA5324" s="94">
        <v>-68</v>
      </c>
      <c r="BB5324" s="94">
        <v>-1736</v>
      </c>
      <c r="BC5324" s="94">
        <v>44</v>
      </c>
      <c r="BD5324" s="94">
        <v>-254</v>
      </c>
    </row>
    <row r="5325" spans="1:56">
      <c r="A5325" s="85" t="s">
        <v>173</v>
      </c>
      <c r="B5325" s="86">
        <v>42408.125</v>
      </c>
      <c r="C5325" s="87">
        <v>42407</v>
      </c>
      <c r="D5325" s="85">
        <v>19</v>
      </c>
      <c r="E5325" s="86">
        <v>42407.791666666664</v>
      </c>
      <c r="F5325" s="88" t="s">
        <v>428</v>
      </c>
      <c r="G5325" s="89" t="s">
        <v>429</v>
      </c>
      <c r="H5325" s="94">
        <v>26694</v>
      </c>
      <c r="I5325" s="94">
        <v>23912</v>
      </c>
      <c r="J5325" s="94">
        <v>15752</v>
      </c>
      <c r="K5325" s="94">
        <v>-8160</v>
      </c>
      <c r="O5325" s="94">
        <v>23912</v>
      </c>
      <c r="P5325" s="94">
        <v>15752</v>
      </c>
      <c r="Q5325" s="94">
        <v>-8160</v>
      </c>
      <c r="AS5325" s="94">
        <v>-1079</v>
      </c>
      <c r="AT5325" s="94">
        <v>-673</v>
      </c>
      <c r="AU5325" s="94">
        <v>-1381</v>
      </c>
      <c r="AW5325" s="94">
        <v>42</v>
      </c>
      <c r="AX5325" s="94">
        <v>-290</v>
      </c>
      <c r="AY5325" s="94">
        <v>-3054</v>
      </c>
      <c r="AZ5325" s="94">
        <v>-7</v>
      </c>
      <c r="BA5325" s="94">
        <v>-66</v>
      </c>
      <c r="BB5325" s="94">
        <v>-1740</v>
      </c>
      <c r="BC5325" s="94">
        <v>32</v>
      </c>
      <c r="BD5325" s="94">
        <v>-201</v>
      </c>
    </row>
    <row r="5326" spans="1:56">
      <c r="A5326" s="85" t="s">
        <v>173</v>
      </c>
      <c r="B5326" s="86">
        <v>42408.166666666664</v>
      </c>
      <c r="C5326" s="87">
        <v>42407</v>
      </c>
      <c r="D5326" s="85">
        <v>20</v>
      </c>
      <c r="E5326" s="86">
        <v>42407.833333333336</v>
      </c>
      <c r="F5326" s="88" t="s">
        <v>428</v>
      </c>
      <c r="G5326" s="89" t="s">
        <v>429</v>
      </c>
      <c r="H5326" s="94">
        <v>26521</v>
      </c>
      <c r="I5326" s="94">
        <v>25344</v>
      </c>
      <c r="J5326" s="94">
        <v>16904</v>
      </c>
      <c r="K5326" s="94">
        <v>-8440</v>
      </c>
      <c r="O5326" s="94">
        <v>25344</v>
      </c>
      <c r="P5326" s="94">
        <v>16904</v>
      </c>
      <c r="Q5326" s="94">
        <v>-8440</v>
      </c>
      <c r="AS5326" s="94">
        <v>-1063</v>
      </c>
      <c r="AT5326" s="94">
        <v>-674</v>
      </c>
      <c r="AU5326" s="94">
        <v>-1410</v>
      </c>
      <c r="AW5326" s="94">
        <v>27</v>
      </c>
      <c r="AX5326" s="94">
        <v>-308</v>
      </c>
      <c r="AY5326" s="94">
        <v>-3149</v>
      </c>
      <c r="AZ5326" s="94">
        <v>-1</v>
      </c>
      <c r="BA5326" s="94">
        <v>-67</v>
      </c>
      <c r="BB5326" s="94">
        <v>-1723</v>
      </c>
      <c r="BC5326" s="94">
        <v>27</v>
      </c>
      <c r="BD5326" s="94">
        <v>-210</v>
      </c>
    </row>
    <row r="5327" spans="1:56">
      <c r="A5327" s="85" t="s">
        <v>173</v>
      </c>
      <c r="B5327" s="86">
        <v>42408.208333333336</v>
      </c>
      <c r="C5327" s="87">
        <v>42407</v>
      </c>
      <c r="D5327" s="85">
        <v>21</v>
      </c>
      <c r="E5327" s="86">
        <v>42407.875</v>
      </c>
      <c r="F5327" s="88" t="s">
        <v>428</v>
      </c>
      <c r="G5327" s="89" t="s">
        <v>429</v>
      </c>
      <c r="H5327" s="94">
        <v>26058</v>
      </c>
      <c r="I5327" s="94">
        <v>25111</v>
      </c>
      <c r="J5327" s="94">
        <v>16533</v>
      </c>
      <c r="K5327" s="94">
        <v>-8578</v>
      </c>
      <c r="O5327" s="94">
        <v>25111</v>
      </c>
      <c r="P5327" s="94">
        <v>16533</v>
      </c>
      <c r="Q5327" s="94">
        <v>-8578</v>
      </c>
      <c r="AS5327" s="94">
        <v>-983</v>
      </c>
      <c r="AT5327" s="94">
        <v>-462</v>
      </c>
      <c r="AU5327" s="94">
        <v>-1417</v>
      </c>
      <c r="AW5327" s="94">
        <v>23</v>
      </c>
      <c r="AX5327" s="94">
        <v>-305</v>
      </c>
      <c r="AY5327" s="94">
        <v>-3044</v>
      </c>
      <c r="AZ5327" s="94">
        <v>-24</v>
      </c>
      <c r="BA5327" s="94">
        <v>-66</v>
      </c>
      <c r="BB5327" s="94">
        <v>-1720</v>
      </c>
      <c r="BC5327" s="94">
        <v>42</v>
      </c>
      <c r="BD5327" s="94">
        <v>-242</v>
      </c>
    </row>
    <row r="5328" spans="1:56">
      <c r="A5328" s="85" t="s">
        <v>173</v>
      </c>
      <c r="B5328" s="86">
        <v>42408.25</v>
      </c>
      <c r="C5328" s="87">
        <v>42407</v>
      </c>
      <c r="D5328" s="85">
        <v>22</v>
      </c>
      <c r="E5328" s="86">
        <v>42407.916666666664</v>
      </c>
      <c r="F5328" s="88" t="s">
        <v>428</v>
      </c>
      <c r="G5328" s="89" t="s">
        <v>429</v>
      </c>
      <c r="H5328" s="94">
        <v>24697</v>
      </c>
      <c r="I5328" s="94">
        <v>24903</v>
      </c>
      <c r="J5328" s="94">
        <v>16683</v>
      </c>
      <c r="K5328" s="94">
        <v>-8220</v>
      </c>
      <c r="O5328" s="94">
        <v>24903</v>
      </c>
      <c r="P5328" s="94">
        <v>16683</v>
      </c>
      <c r="Q5328" s="94">
        <v>-8220</v>
      </c>
      <c r="AS5328" s="94">
        <v>-942</v>
      </c>
      <c r="AT5328" s="94">
        <v>-399</v>
      </c>
      <c r="AU5328" s="94">
        <v>-1362</v>
      </c>
      <c r="AW5328" s="94">
        <v>5</v>
      </c>
      <c r="AX5328" s="94">
        <v>-323</v>
      </c>
      <c r="AY5328" s="94">
        <v>-2714</v>
      </c>
      <c r="AZ5328" s="94">
        <v>-50</v>
      </c>
      <c r="BA5328" s="94">
        <v>-68</v>
      </c>
      <c r="BB5328" s="94">
        <v>-1669</v>
      </c>
      <c r="BC5328" s="94">
        <v>24</v>
      </c>
      <c r="BD5328" s="94">
        <v>-199</v>
      </c>
    </row>
    <row r="5329" spans="1:56">
      <c r="A5329" s="85" t="s">
        <v>173</v>
      </c>
      <c r="B5329" s="86">
        <v>42408.291666666664</v>
      </c>
      <c r="C5329" s="87">
        <v>42407</v>
      </c>
      <c r="D5329" s="85">
        <v>23</v>
      </c>
      <c r="E5329" s="86">
        <v>42407.958333333336</v>
      </c>
      <c r="F5329" s="88" t="s">
        <v>428</v>
      </c>
      <c r="G5329" s="89" t="s">
        <v>429</v>
      </c>
      <c r="H5329" s="94">
        <v>22744</v>
      </c>
      <c r="I5329" s="94">
        <v>23828</v>
      </c>
      <c r="J5329" s="94">
        <v>16107</v>
      </c>
      <c r="K5329" s="94">
        <v>-7721</v>
      </c>
      <c r="O5329" s="94">
        <v>23828</v>
      </c>
      <c r="P5329" s="94">
        <v>16107</v>
      </c>
      <c r="Q5329" s="94">
        <v>-7721</v>
      </c>
      <c r="AS5329" s="94">
        <v>-782</v>
      </c>
      <c r="AT5329" s="94">
        <v>-476</v>
      </c>
      <c r="AU5329" s="94">
        <v>-1411</v>
      </c>
      <c r="AW5329" s="94">
        <v>-20</v>
      </c>
      <c r="AX5329" s="94">
        <v>-313</v>
      </c>
      <c r="AY5329" s="94">
        <v>-2162</v>
      </c>
      <c r="AZ5329" s="94">
        <v>-82</v>
      </c>
      <c r="BA5329" s="94">
        <v>-70</v>
      </c>
      <c r="BB5329" s="94">
        <v>-1461</v>
      </c>
      <c r="BC5329" s="94">
        <v>-35</v>
      </c>
      <c r="BD5329" s="94">
        <v>-150</v>
      </c>
    </row>
    <row r="5330" spans="1:56">
      <c r="A5330" s="85" t="s">
        <v>173</v>
      </c>
      <c r="B5330" s="86">
        <v>42408.333333333336</v>
      </c>
      <c r="C5330" s="87">
        <v>42407</v>
      </c>
      <c r="D5330" s="85">
        <v>24</v>
      </c>
      <c r="E5330" s="86">
        <v>42408</v>
      </c>
      <c r="F5330" s="88" t="s">
        <v>428</v>
      </c>
      <c r="G5330" s="89" t="s">
        <v>429</v>
      </c>
      <c r="H5330" s="94">
        <v>20863</v>
      </c>
      <c r="I5330" s="94">
        <v>22347</v>
      </c>
      <c r="J5330" s="94">
        <v>15364</v>
      </c>
      <c r="K5330" s="94">
        <v>-6983</v>
      </c>
      <c r="O5330" s="94">
        <v>22347</v>
      </c>
      <c r="P5330" s="94">
        <v>15364</v>
      </c>
      <c r="Q5330" s="94">
        <v>-6983</v>
      </c>
      <c r="AS5330" s="94">
        <v>-769</v>
      </c>
      <c r="AT5330" s="94">
        <v>-421</v>
      </c>
      <c r="AU5330" s="94">
        <v>-1300</v>
      </c>
      <c r="AW5330" s="94">
        <v>-27</v>
      </c>
      <c r="AX5330" s="94">
        <v>-320</v>
      </c>
      <c r="AY5330" s="94">
        <v>-1975</v>
      </c>
      <c r="AZ5330" s="94">
        <v>-106</v>
      </c>
      <c r="BA5330" s="94">
        <v>-18</v>
      </c>
      <c r="BB5330" s="94">
        <v>-1417</v>
      </c>
      <c r="BC5330" s="94">
        <v>-30</v>
      </c>
      <c r="BD5330" s="94">
        <v>-123</v>
      </c>
    </row>
    <row r="5331" spans="1:56">
      <c r="A5331" s="85" t="s">
        <v>173</v>
      </c>
      <c r="B5331" s="86">
        <v>42408.375</v>
      </c>
      <c r="C5331" s="87">
        <v>42408</v>
      </c>
      <c r="D5331" s="85">
        <v>1</v>
      </c>
      <c r="E5331" s="86">
        <v>42408.041666666664</v>
      </c>
      <c r="F5331" s="88" t="s">
        <v>428</v>
      </c>
      <c r="G5331" s="89" t="s">
        <v>429</v>
      </c>
      <c r="H5331" s="94">
        <v>19124</v>
      </c>
      <c r="I5331" s="94">
        <v>20799</v>
      </c>
      <c r="J5331" s="94">
        <v>14275</v>
      </c>
      <c r="K5331" s="94">
        <v>-6524</v>
      </c>
      <c r="O5331" s="94">
        <v>20799</v>
      </c>
      <c r="P5331" s="94">
        <v>14275</v>
      </c>
      <c r="Q5331" s="94">
        <v>-6524</v>
      </c>
      <c r="AS5331" s="94">
        <v>-781</v>
      </c>
      <c r="AT5331" s="94">
        <v>-451</v>
      </c>
      <c r="AU5331" s="94">
        <v>-1315</v>
      </c>
      <c r="AW5331" s="94">
        <v>-99</v>
      </c>
      <c r="AX5331" s="94">
        <v>-328</v>
      </c>
      <c r="AY5331" s="94">
        <v>-1810</v>
      </c>
      <c r="AZ5331" s="94">
        <v>-104</v>
      </c>
      <c r="BA5331" s="94">
        <v>-1</v>
      </c>
      <c r="BB5331" s="94">
        <v>-1408</v>
      </c>
      <c r="BC5331" s="94">
        <v>-6</v>
      </c>
      <c r="BD5331" s="94">
        <v>-79</v>
      </c>
    </row>
    <row r="5332" spans="1:56">
      <c r="A5332" s="85" t="s">
        <v>173</v>
      </c>
      <c r="B5332" s="86">
        <v>42408.416666666664</v>
      </c>
      <c r="C5332" s="87">
        <v>42408</v>
      </c>
      <c r="D5332" s="85">
        <v>2</v>
      </c>
      <c r="E5332" s="86">
        <v>42408.083333333336</v>
      </c>
      <c r="F5332" s="88" t="s">
        <v>428</v>
      </c>
      <c r="G5332" s="89" t="s">
        <v>429</v>
      </c>
      <c r="H5332" s="94">
        <v>18488</v>
      </c>
      <c r="I5332" s="94">
        <v>19729</v>
      </c>
      <c r="J5332" s="94">
        <v>13328</v>
      </c>
      <c r="K5332" s="94">
        <v>-6400</v>
      </c>
      <c r="O5332" s="94">
        <v>19729</v>
      </c>
      <c r="P5332" s="94">
        <v>13328</v>
      </c>
      <c r="Q5332" s="94">
        <v>-6400</v>
      </c>
      <c r="AS5332" s="94">
        <v>-765</v>
      </c>
      <c r="AT5332" s="94">
        <v>-398</v>
      </c>
      <c r="AU5332" s="94">
        <v>-1203</v>
      </c>
      <c r="AW5332" s="94">
        <v>-132</v>
      </c>
      <c r="AX5332" s="94">
        <v>-330</v>
      </c>
      <c r="AY5332" s="94">
        <v>-1450</v>
      </c>
      <c r="AZ5332" s="94">
        <v>-72</v>
      </c>
      <c r="BA5332" s="94">
        <v>0</v>
      </c>
      <c r="BB5332" s="94">
        <v>-1383</v>
      </c>
      <c r="BC5332" s="94">
        <v>17</v>
      </c>
      <c r="BD5332" s="94">
        <v>-96</v>
      </c>
    </row>
    <row r="5333" spans="1:56">
      <c r="A5333" s="85" t="s">
        <v>173</v>
      </c>
      <c r="B5333" s="86">
        <v>42408.458333333336</v>
      </c>
      <c r="C5333" s="87">
        <v>42408</v>
      </c>
      <c r="D5333" s="85">
        <v>3</v>
      </c>
      <c r="E5333" s="86">
        <v>42408.125</v>
      </c>
      <c r="F5333" s="88" t="s">
        <v>428</v>
      </c>
      <c r="G5333" s="89" t="s">
        <v>429</v>
      </c>
      <c r="H5333" s="94">
        <v>18197</v>
      </c>
      <c r="I5333" s="94">
        <v>19117</v>
      </c>
      <c r="J5333" s="94">
        <v>13288</v>
      </c>
      <c r="K5333" s="94">
        <v>-5829</v>
      </c>
      <c r="O5333" s="94">
        <v>19117</v>
      </c>
      <c r="P5333" s="94">
        <v>13288</v>
      </c>
      <c r="Q5333" s="94">
        <v>-5829</v>
      </c>
      <c r="AS5333" s="94">
        <v>-685</v>
      </c>
      <c r="AT5333" s="94">
        <v>-366</v>
      </c>
      <c r="AU5333" s="94">
        <v>-1102</v>
      </c>
      <c r="AW5333" s="94">
        <v>-160</v>
      </c>
      <c r="AX5333" s="94">
        <v>-328</v>
      </c>
      <c r="AY5333" s="94">
        <v>-1238</v>
      </c>
      <c r="AZ5333" s="94">
        <v>-22</v>
      </c>
      <c r="BA5333" s="94">
        <v>0</v>
      </c>
      <c r="BB5333" s="94">
        <v>-1264</v>
      </c>
      <c r="BC5333" s="94">
        <v>21</v>
      </c>
      <c r="BD5333" s="94">
        <v>-64</v>
      </c>
    </row>
    <row r="5334" spans="1:56">
      <c r="A5334" s="85" t="s">
        <v>173</v>
      </c>
      <c r="B5334" s="86">
        <v>42408.5</v>
      </c>
      <c r="C5334" s="87">
        <v>42408</v>
      </c>
      <c r="D5334" s="85">
        <v>4</v>
      </c>
      <c r="E5334" s="86">
        <v>42408.166666666664</v>
      </c>
      <c r="F5334" s="88" t="s">
        <v>428</v>
      </c>
      <c r="G5334" s="89" t="s">
        <v>429</v>
      </c>
      <c r="H5334" s="94">
        <v>18260</v>
      </c>
      <c r="I5334" s="94">
        <v>18835</v>
      </c>
      <c r="J5334" s="94">
        <v>13597</v>
      </c>
      <c r="K5334" s="94">
        <v>-5238</v>
      </c>
      <c r="O5334" s="94">
        <v>18835</v>
      </c>
      <c r="P5334" s="94">
        <v>13597</v>
      </c>
      <c r="Q5334" s="94">
        <v>-5238</v>
      </c>
      <c r="AS5334" s="94">
        <v>-635</v>
      </c>
      <c r="AT5334" s="94">
        <v>-465</v>
      </c>
      <c r="AU5334" s="94">
        <v>-1165</v>
      </c>
      <c r="AW5334" s="94">
        <v>-151</v>
      </c>
      <c r="AX5334" s="94">
        <v>-325</v>
      </c>
      <c r="AY5334" s="94">
        <v>-1250</v>
      </c>
      <c r="AZ5334" s="94">
        <v>39</v>
      </c>
      <c r="BA5334" s="94">
        <v>0</v>
      </c>
      <c r="BB5334" s="94">
        <v>-1228</v>
      </c>
      <c r="BC5334" s="94">
        <v>7</v>
      </c>
      <c r="BD5334" s="94">
        <v>-26</v>
      </c>
    </row>
    <row r="5335" spans="1:56">
      <c r="A5335" s="85" t="s">
        <v>173</v>
      </c>
      <c r="B5335" s="86">
        <v>42408.541666666664</v>
      </c>
      <c r="C5335" s="87">
        <v>42408</v>
      </c>
      <c r="D5335" s="85">
        <v>5</v>
      </c>
      <c r="E5335" s="86">
        <v>42408.208333333336</v>
      </c>
      <c r="F5335" s="88" t="s">
        <v>428</v>
      </c>
      <c r="G5335" s="89" t="s">
        <v>429</v>
      </c>
      <c r="H5335" s="94">
        <v>18921</v>
      </c>
      <c r="I5335" s="94">
        <v>18881</v>
      </c>
      <c r="J5335" s="94">
        <v>13652</v>
      </c>
      <c r="K5335" s="94">
        <v>-5229</v>
      </c>
      <c r="O5335" s="94">
        <v>18881</v>
      </c>
      <c r="P5335" s="94">
        <v>13652</v>
      </c>
      <c r="Q5335" s="94">
        <v>-5229</v>
      </c>
      <c r="AS5335" s="94">
        <v>-652</v>
      </c>
      <c r="AT5335" s="94">
        <v>-478</v>
      </c>
      <c r="AU5335" s="94">
        <v>-1212</v>
      </c>
      <c r="AW5335" s="94">
        <v>-142</v>
      </c>
      <c r="AX5335" s="94">
        <v>-311</v>
      </c>
      <c r="AY5335" s="94">
        <v>-1403</v>
      </c>
      <c r="AZ5335" s="94">
        <v>71</v>
      </c>
      <c r="BA5335" s="94">
        <v>0</v>
      </c>
      <c r="BB5335" s="94">
        <v>-1269</v>
      </c>
      <c r="BC5335" s="94">
        <v>-21</v>
      </c>
      <c r="BD5335" s="94">
        <v>-31</v>
      </c>
    </row>
    <row r="5336" spans="1:56">
      <c r="A5336" s="85" t="s">
        <v>173</v>
      </c>
      <c r="B5336" s="86">
        <v>42408.583333333336</v>
      </c>
      <c r="C5336" s="87">
        <v>42408</v>
      </c>
      <c r="D5336" s="85">
        <v>6</v>
      </c>
      <c r="E5336" s="86">
        <v>42408.25</v>
      </c>
      <c r="F5336" s="88" t="s">
        <v>428</v>
      </c>
      <c r="G5336" s="89" t="s">
        <v>429</v>
      </c>
      <c r="H5336" s="94">
        <v>20571</v>
      </c>
      <c r="I5336" s="94">
        <v>19486</v>
      </c>
      <c r="J5336" s="94">
        <v>14000</v>
      </c>
      <c r="K5336" s="94">
        <v>-5485</v>
      </c>
      <c r="O5336" s="94">
        <v>19486</v>
      </c>
      <c r="P5336" s="94">
        <v>14000</v>
      </c>
      <c r="Q5336" s="94">
        <v>-5485</v>
      </c>
      <c r="AS5336" s="94">
        <v>-806</v>
      </c>
      <c r="AT5336" s="94">
        <v>-473</v>
      </c>
      <c r="AU5336" s="94">
        <v>-1299</v>
      </c>
      <c r="AW5336" s="94">
        <v>-79</v>
      </c>
      <c r="AX5336" s="94">
        <v>-312</v>
      </c>
      <c r="AY5336" s="94">
        <v>-1997</v>
      </c>
      <c r="AZ5336" s="94">
        <v>121</v>
      </c>
      <c r="BA5336" s="94">
        <v>-10</v>
      </c>
      <c r="BB5336" s="94">
        <v>-1453</v>
      </c>
      <c r="BC5336" s="94">
        <v>-45</v>
      </c>
      <c r="BD5336" s="94">
        <v>-28</v>
      </c>
    </row>
    <row r="5337" spans="1:56">
      <c r="A5337" s="85" t="s">
        <v>173</v>
      </c>
      <c r="B5337" s="86">
        <v>42408.625</v>
      </c>
      <c r="C5337" s="87">
        <v>42408</v>
      </c>
      <c r="D5337" s="85">
        <v>7</v>
      </c>
      <c r="E5337" s="86">
        <v>42408.291666666664</v>
      </c>
      <c r="F5337" s="88" t="s">
        <v>428</v>
      </c>
      <c r="G5337" s="89" t="s">
        <v>429</v>
      </c>
      <c r="H5337" s="94">
        <v>23207</v>
      </c>
      <c r="I5337" s="94">
        <v>21151</v>
      </c>
      <c r="J5337" s="94">
        <v>14734</v>
      </c>
      <c r="K5337" s="94">
        <v>-6418</v>
      </c>
      <c r="O5337" s="94">
        <v>21151</v>
      </c>
      <c r="P5337" s="94">
        <v>14734</v>
      </c>
      <c r="Q5337" s="94">
        <v>-6418</v>
      </c>
      <c r="AS5337" s="94">
        <v>-954</v>
      </c>
      <c r="AT5337" s="94">
        <v>-412</v>
      </c>
      <c r="AU5337" s="94">
        <v>-1305</v>
      </c>
      <c r="AW5337" s="94">
        <v>-19</v>
      </c>
      <c r="AX5337" s="94">
        <v>-310</v>
      </c>
      <c r="AY5337" s="94">
        <v>-2970</v>
      </c>
      <c r="AZ5337" s="94">
        <v>151</v>
      </c>
      <c r="BA5337" s="94">
        <v>-67</v>
      </c>
      <c r="BB5337" s="94">
        <v>-1660</v>
      </c>
      <c r="BC5337" s="94">
        <v>53</v>
      </c>
      <c r="BD5337" s="94">
        <v>-44</v>
      </c>
    </row>
    <row r="5338" spans="1:56">
      <c r="A5338" s="85" t="s">
        <v>173</v>
      </c>
      <c r="B5338" s="86">
        <v>42408.666666666664</v>
      </c>
      <c r="C5338" s="87">
        <v>42408</v>
      </c>
      <c r="D5338" s="85">
        <v>8</v>
      </c>
      <c r="E5338" s="86">
        <v>42408.333333333336</v>
      </c>
      <c r="F5338" s="88" t="s">
        <v>428</v>
      </c>
      <c r="G5338" s="89" t="s">
        <v>429</v>
      </c>
      <c r="H5338" s="94">
        <v>24551</v>
      </c>
      <c r="I5338" s="94">
        <v>23182</v>
      </c>
      <c r="J5338" s="94">
        <v>15599</v>
      </c>
      <c r="K5338" s="94">
        <v>-7583</v>
      </c>
      <c r="O5338" s="94">
        <v>23182</v>
      </c>
      <c r="P5338" s="94">
        <v>15599</v>
      </c>
      <c r="Q5338" s="94">
        <v>-7583</v>
      </c>
      <c r="AS5338" s="94">
        <v>-928</v>
      </c>
      <c r="AT5338" s="94">
        <v>-494</v>
      </c>
      <c r="AU5338" s="94">
        <v>-1227</v>
      </c>
      <c r="AW5338" s="94">
        <v>50</v>
      </c>
      <c r="AX5338" s="94">
        <v>-359</v>
      </c>
      <c r="AY5338" s="94">
        <v>-3062</v>
      </c>
      <c r="AZ5338" s="94">
        <v>171</v>
      </c>
      <c r="BA5338" s="94">
        <v>-65</v>
      </c>
      <c r="BB5338" s="94">
        <v>-1516</v>
      </c>
      <c r="BC5338" s="94">
        <v>135</v>
      </c>
      <c r="BD5338" s="94">
        <v>-16</v>
      </c>
    </row>
    <row r="5339" spans="1:56">
      <c r="A5339" s="85" t="s">
        <v>173</v>
      </c>
      <c r="B5339" s="86">
        <v>42408.708333333336</v>
      </c>
      <c r="C5339" s="87">
        <v>42408</v>
      </c>
      <c r="D5339" s="85">
        <v>9</v>
      </c>
      <c r="E5339" s="86">
        <v>42408.375</v>
      </c>
      <c r="F5339" s="88" t="s">
        <v>428</v>
      </c>
      <c r="G5339" s="89" t="s">
        <v>429</v>
      </c>
      <c r="H5339" s="94">
        <v>24746</v>
      </c>
      <c r="I5339" s="94">
        <v>24162</v>
      </c>
      <c r="J5339" s="94">
        <v>16856</v>
      </c>
      <c r="K5339" s="94">
        <v>-7307</v>
      </c>
      <c r="O5339" s="94">
        <v>24162</v>
      </c>
      <c r="P5339" s="94">
        <v>16856</v>
      </c>
      <c r="Q5339" s="94">
        <v>-7307</v>
      </c>
      <c r="AS5339" s="94">
        <v>-742</v>
      </c>
      <c r="AT5339" s="94">
        <v>-381</v>
      </c>
      <c r="AU5339" s="94">
        <v>-1157</v>
      </c>
      <c r="AW5339" s="94">
        <v>26</v>
      </c>
      <c r="AX5339" s="94">
        <v>-400</v>
      </c>
      <c r="AY5339" s="94">
        <v>-2170</v>
      </c>
      <c r="AZ5339" s="94">
        <v>275</v>
      </c>
      <c r="BA5339" s="94">
        <v>-28</v>
      </c>
      <c r="BB5339" s="94">
        <v>-1002</v>
      </c>
      <c r="BC5339" s="94">
        <v>223</v>
      </c>
      <c r="BD5339" s="94">
        <v>70</v>
      </c>
    </row>
    <row r="5340" spans="1:56">
      <c r="A5340" s="85" t="s">
        <v>173</v>
      </c>
      <c r="B5340" s="86">
        <v>42408.75</v>
      </c>
      <c r="C5340" s="87">
        <v>42408</v>
      </c>
      <c r="D5340" s="85">
        <v>10</v>
      </c>
      <c r="E5340" s="86">
        <v>42408.416666666664</v>
      </c>
      <c r="F5340" s="88" t="s">
        <v>428</v>
      </c>
      <c r="G5340" s="89" t="s">
        <v>429</v>
      </c>
      <c r="H5340" s="94">
        <v>24764</v>
      </c>
      <c r="I5340" s="94">
        <v>24275</v>
      </c>
      <c r="J5340" s="94">
        <v>19013</v>
      </c>
      <c r="K5340" s="94">
        <v>-5262</v>
      </c>
      <c r="O5340" s="94">
        <v>24275</v>
      </c>
      <c r="P5340" s="94">
        <v>19013</v>
      </c>
      <c r="Q5340" s="94">
        <v>-5262</v>
      </c>
      <c r="AS5340" s="94">
        <v>-696</v>
      </c>
      <c r="AT5340" s="94">
        <v>-434</v>
      </c>
      <c r="AU5340" s="94">
        <v>-1027</v>
      </c>
      <c r="AW5340" s="94">
        <v>42</v>
      </c>
      <c r="AX5340" s="94">
        <v>-391</v>
      </c>
      <c r="AY5340" s="94">
        <v>-1541</v>
      </c>
      <c r="AZ5340" s="94">
        <v>358</v>
      </c>
      <c r="BA5340" s="94">
        <v>2</v>
      </c>
      <c r="BB5340" s="94">
        <v>-828</v>
      </c>
      <c r="BC5340" s="94">
        <v>247</v>
      </c>
      <c r="BD5340" s="94">
        <v>123</v>
      </c>
    </row>
    <row r="5341" spans="1:56">
      <c r="A5341" s="85" t="s">
        <v>173</v>
      </c>
      <c r="B5341" s="86">
        <v>42408.791666666664</v>
      </c>
      <c r="C5341" s="87">
        <v>42408</v>
      </c>
      <c r="D5341" s="85">
        <v>11</v>
      </c>
      <c r="E5341" s="86">
        <v>42408.458333333336</v>
      </c>
      <c r="F5341" s="88" t="s">
        <v>428</v>
      </c>
      <c r="G5341" s="89" t="s">
        <v>429</v>
      </c>
      <c r="H5341" s="94">
        <v>24754</v>
      </c>
      <c r="I5341" s="94">
        <v>24370</v>
      </c>
      <c r="J5341" s="94">
        <v>20261</v>
      </c>
      <c r="K5341" s="94">
        <v>-4109</v>
      </c>
      <c r="O5341" s="94">
        <v>24370</v>
      </c>
      <c r="P5341" s="94">
        <v>20261</v>
      </c>
      <c r="Q5341" s="94">
        <v>-4109</v>
      </c>
      <c r="AS5341" s="94">
        <v>-704</v>
      </c>
      <c r="AT5341" s="94">
        <v>-349</v>
      </c>
      <c r="AU5341" s="94">
        <v>-809</v>
      </c>
      <c r="AW5341" s="94">
        <v>40</v>
      </c>
      <c r="AX5341" s="94">
        <v>-381</v>
      </c>
      <c r="AY5341" s="94">
        <v>-1399</v>
      </c>
      <c r="AZ5341" s="94">
        <v>411</v>
      </c>
      <c r="BA5341" s="94">
        <v>2</v>
      </c>
      <c r="BB5341" s="94">
        <v>-824</v>
      </c>
      <c r="BC5341" s="94">
        <v>302</v>
      </c>
      <c r="BD5341" s="94">
        <v>64</v>
      </c>
    </row>
    <row r="5342" spans="1:56">
      <c r="A5342" s="85" t="s">
        <v>173</v>
      </c>
      <c r="B5342" s="86">
        <v>42408.833333333336</v>
      </c>
      <c r="C5342" s="87">
        <v>42408</v>
      </c>
      <c r="D5342" s="85">
        <v>12</v>
      </c>
      <c r="E5342" s="86">
        <v>42408.5</v>
      </c>
      <c r="F5342" s="88" t="s">
        <v>428</v>
      </c>
      <c r="G5342" s="89" t="s">
        <v>429</v>
      </c>
      <c r="H5342" s="94">
        <v>24668</v>
      </c>
      <c r="I5342" s="94">
        <v>24476</v>
      </c>
      <c r="J5342" s="94">
        <v>20867</v>
      </c>
      <c r="K5342" s="94">
        <v>-3609</v>
      </c>
      <c r="O5342" s="94">
        <v>24476</v>
      </c>
      <c r="P5342" s="94">
        <v>20867</v>
      </c>
      <c r="Q5342" s="94">
        <v>-3609</v>
      </c>
      <c r="AS5342" s="94">
        <v>-750</v>
      </c>
      <c r="AT5342" s="94">
        <v>-391</v>
      </c>
      <c r="AU5342" s="94">
        <v>-867</v>
      </c>
      <c r="AW5342" s="94">
        <v>40</v>
      </c>
      <c r="AX5342" s="94">
        <v>-379</v>
      </c>
      <c r="AY5342" s="94">
        <v>-1477</v>
      </c>
      <c r="AZ5342" s="94">
        <v>369</v>
      </c>
      <c r="BA5342" s="94">
        <v>2</v>
      </c>
      <c r="BB5342" s="94">
        <v>-891</v>
      </c>
      <c r="BC5342" s="94">
        <v>296</v>
      </c>
      <c r="BD5342" s="94">
        <v>42</v>
      </c>
    </row>
    <row r="5343" spans="1:56">
      <c r="A5343" s="85" t="s">
        <v>173</v>
      </c>
      <c r="B5343" s="86">
        <v>42408.875</v>
      </c>
      <c r="C5343" s="87">
        <v>42408</v>
      </c>
      <c r="D5343" s="85">
        <v>13</v>
      </c>
      <c r="E5343" s="86">
        <v>42408.541666666664</v>
      </c>
      <c r="F5343" s="88" t="s">
        <v>428</v>
      </c>
      <c r="G5343" s="89" t="s">
        <v>429</v>
      </c>
      <c r="H5343" s="94">
        <v>24775</v>
      </c>
      <c r="I5343" s="94">
        <v>24596</v>
      </c>
      <c r="J5343" s="94">
        <v>20615</v>
      </c>
      <c r="K5343" s="94">
        <v>-3981</v>
      </c>
      <c r="O5343" s="94">
        <v>24596</v>
      </c>
      <c r="P5343" s="94">
        <v>20615</v>
      </c>
      <c r="Q5343" s="94">
        <v>-3981</v>
      </c>
      <c r="AS5343" s="94">
        <v>-755</v>
      </c>
      <c r="AT5343" s="94">
        <v>-430</v>
      </c>
      <c r="AU5343" s="94">
        <v>-898</v>
      </c>
      <c r="AW5343" s="94">
        <v>38</v>
      </c>
      <c r="AX5343" s="94">
        <v>-378</v>
      </c>
      <c r="AY5343" s="94">
        <v>-1491</v>
      </c>
      <c r="AZ5343" s="94">
        <v>363</v>
      </c>
      <c r="BA5343" s="94">
        <v>1</v>
      </c>
      <c r="BB5343" s="94">
        <v>-950</v>
      </c>
      <c r="BC5343" s="94">
        <v>282</v>
      </c>
      <c r="BD5343" s="94">
        <v>6</v>
      </c>
    </row>
    <row r="5344" spans="1:56">
      <c r="A5344" s="85" t="s">
        <v>173</v>
      </c>
      <c r="B5344" s="86">
        <v>42408.916666666664</v>
      </c>
      <c r="C5344" s="87">
        <v>42408</v>
      </c>
      <c r="D5344" s="85">
        <v>14</v>
      </c>
      <c r="E5344" s="86">
        <v>42408.583333333336</v>
      </c>
      <c r="F5344" s="88" t="s">
        <v>428</v>
      </c>
      <c r="G5344" s="89" t="s">
        <v>429</v>
      </c>
      <c r="H5344" s="94">
        <v>25061</v>
      </c>
      <c r="I5344" s="94">
        <v>24828</v>
      </c>
      <c r="J5344" s="94">
        <v>20649</v>
      </c>
      <c r="K5344" s="94">
        <v>-4179</v>
      </c>
      <c r="O5344" s="94">
        <v>24828</v>
      </c>
      <c r="P5344" s="94">
        <v>20649</v>
      </c>
      <c r="Q5344" s="94">
        <v>-4179</v>
      </c>
      <c r="AS5344" s="94">
        <v>-765</v>
      </c>
      <c r="AT5344" s="94">
        <v>-465</v>
      </c>
      <c r="AU5344" s="94">
        <v>-940</v>
      </c>
      <c r="AW5344" s="94">
        <v>40</v>
      </c>
      <c r="AX5344" s="94">
        <v>-371</v>
      </c>
      <c r="AY5344" s="94">
        <v>-1537</v>
      </c>
      <c r="AZ5344" s="94">
        <v>360</v>
      </c>
      <c r="BA5344" s="94">
        <v>0</v>
      </c>
      <c r="BB5344" s="94">
        <v>-1038</v>
      </c>
      <c r="BC5344" s="94">
        <v>270</v>
      </c>
      <c r="BD5344" s="94">
        <v>5</v>
      </c>
    </row>
    <row r="5345" spans="1:56">
      <c r="A5345" s="85" t="s">
        <v>173</v>
      </c>
      <c r="B5345" s="86">
        <v>42408.958333333336</v>
      </c>
      <c r="C5345" s="87">
        <v>42408</v>
      </c>
      <c r="D5345" s="85">
        <v>15</v>
      </c>
      <c r="E5345" s="86">
        <v>42408.625</v>
      </c>
      <c r="F5345" s="88" t="s">
        <v>428</v>
      </c>
      <c r="G5345" s="89" t="s">
        <v>429</v>
      </c>
      <c r="H5345" s="94">
        <v>25289</v>
      </c>
      <c r="I5345" s="94">
        <v>25207</v>
      </c>
      <c r="J5345" s="94">
        <v>20874</v>
      </c>
      <c r="K5345" s="94">
        <v>-4333</v>
      </c>
      <c r="O5345" s="94">
        <v>25207</v>
      </c>
      <c r="P5345" s="94">
        <v>20874</v>
      </c>
      <c r="Q5345" s="94">
        <v>-4333</v>
      </c>
      <c r="AS5345" s="94">
        <v>-782</v>
      </c>
      <c r="AT5345" s="94">
        <v>-522</v>
      </c>
      <c r="AU5345" s="94">
        <v>-933</v>
      </c>
      <c r="AW5345" s="94">
        <v>13</v>
      </c>
      <c r="AX5345" s="94">
        <v>-368</v>
      </c>
      <c r="AY5345" s="94">
        <v>-1869</v>
      </c>
      <c r="AZ5345" s="94">
        <v>319</v>
      </c>
      <c r="BA5345" s="94">
        <v>-11</v>
      </c>
      <c r="BB5345" s="94">
        <v>-1057</v>
      </c>
      <c r="BC5345" s="94">
        <v>263</v>
      </c>
      <c r="BD5345" s="94">
        <v>-28</v>
      </c>
    </row>
    <row r="5346" spans="1:56">
      <c r="A5346" s="85" t="s">
        <v>173</v>
      </c>
      <c r="B5346" s="86">
        <v>42409</v>
      </c>
      <c r="C5346" s="87">
        <v>42408</v>
      </c>
      <c r="D5346" s="85">
        <v>16</v>
      </c>
      <c r="E5346" s="86">
        <v>42408.666666666664</v>
      </c>
      <c r="F5346" s="88" t="s">
        <v>428</v>
      </c>
      <c r="G5346" s="89" t="s">
        <v>429</v>
      </c>
      <c r="H5346" s="94">
        <v>25548</v>
      </c>
      <c r="I5346" s="94">
        <v>25559</v>
      </c>
      <c r="J5346" s="94">
        <v>20693</v>
      </c>
      <c r="K5346" s="94">
        <v>-4866</v>
      </c>
      <c r="O5346" s="94">
        <v>25559</v>
      </c>
      <c r="P5346" s="94">
        <v>20693</v>
      </c>
      <c r="Q5346" s="94">
        <v>-4866</v>
      </c>
      <c r="AS5346" s="94">
        <v>-823</v>
      </c>
      <c r="AT5346" s="94">
        <v>-585</v>
      </c>
      <c r="AU5346" s="94">
        <v>-1187</v>
      </c>
      <c r="AW5346" s="94">
        <v>-47</v>
      </c>
      <c r="AX5346" s="94">
        <v>-349</v>
      </c>
      <c r="AY5346" s="94">
        <v>-2270</v>
      </c>
      <c r="AZ5346" s="94">
        <v>259</v>
      </c>
      <c r="BA5346" s="94">
        <v>-70</v>
      </c>
      <c r="BB5346" s="94">
        <v>-1212</v>
      </c>
      <c r="BC5346" s="94">
        <v>233</v>
      </c>
      <c r="BD5346" s="94">
        <v>-55</v>
      </c>
    </row>
    <row r="5347" spans="1:56">
      <c r="A5347" s="85" t="s">
        <v>173</v>
      </c>
      <c r="B5347" s="86">
        <v>42409.041666666664</v>
      </c>
      <c r="C5347" s="87">
        <v>42408</v>
      </c>
      <c r="D5347" s="85">
        <v>17</v>
      </c>
      <c r="E5347" s="86">
        <v>42408.708333333336</v>
      </c>
      <c r="F5347" s="88" t="s">
        <v>428</v>
      </c>
      <c r="G5347" s="89" t="s">
        <v>429</v>
      </c>
      <c r="H5347" s="94">
        <v>26033</v>
      </c>
      <c r="I5347" s="94">
        <v>26038</v>
      </c>
      <c r="J5347" s="94">
        <v>20038</v>
      </c>
      <c r="K5347" s="94">
        <v>-6000</v>
      </c>
      <c r="O5347" s="94">
        <v>26038</v>
      </c>
      <c r="P5347" s="94">
        <v>20038</v>
      </c>
      <c r="Q5347" s="94">
        <v>-6000</v>
      </c>
      <c r="AS5347" s="94">
        <v>-939</v>
      </c>
      <c r="AT5347" s="94">
        <v>-551</v>
      </c>
      <c r="AU5347" s="94">
        <v>-1288</v>
      </c>
      <c r="AW5347" s="94">
        <v>-80</v>
      </c>
      <c r="AX5347" s="94">
        <v>-323</v>
      </c>
      <c r="AY5347" s="94">
        <v>-2722</v>
      </c>
      <c r="AZ5347" s="94">
        <v>153</v>
      </c>
      <c r="BA5347" s="94">
        <v>-69</v>
      </c>
      <c r="BB5347" s="94">
        <v>-1595</v>
      </c>
      <c r="BC5347" s="94">
        <v>134</v>
      </c>
      <c r="BD5347" s="94">
        <v>-125</v>
      </c>
    </row>
    <row r="5348" spans="1:56">
      <c r="A5348" s="85" t="s">
        <v>173</v>
      </c>
      <c r="B5348" s="86">
        <v>42409.083333333336</v>
      </c>
      <c r="C5348" s="87">
        <v>42408</v>
      </c>
      <c r="D5348" s="85">
        <v>18</v>
      </c>
      <c r="E5348" s="86">
        <v>42408.75</v>
      </c>
      <c r="F5348" s="88" t="s">
        <v>428</v>
      </c>
      <c r="G5348" s="89" t="s">
        <v>429</v>
      </c>
      <c r="H5348" s="94">
        <v>27540</v>
      </c>
      <c r="I5348" s="94">
        <v>26513</v>
      </c>
      <c r="J5348" s="94">
        <v>19179</v>
      </c>
      <c r="K5348" s="94">
        <v>-7334</v>
      </c>
      <c r="O5348" s="94">
        <v>26513</v>
      </c>
      <c r="P5348" s="94">
        <v>19179</v>
      </c>
      <c r="Q5348" s="94">
        <v>-7334</v>
      </c>
      <c r="AS5348" s="94">
        <v>-1076</v>
      </c>
      <c r="AT5348" s="94">
        <v>-471</v>
      </c>
      <c r="AU5348" s="94">
        <v>-1361</v>
      </c>
      <c r="AW5348" s="94">
        <v>-1</v>
      </c>
      <c r="AX5348" s="94">
        <v>-282</v>
      </c>
      <c r="AY5348" s="94">
        <v>-3226</v>
      </c>
      <c r="AZ5348" s="94">
        <v>154</v>
      </c>
      <c r="BA5348" s="94">
        <v>-69</v>
      </c>
      <c r="BB5348" s="94">
        <v>-1840</v>
      </c>
      <c r="BC5348" s="94">
        <v>108</v>
      </c>
      <c r="BD5348" s="94">
        <v>-140</v>
      </c>
    </row>
    <row r="5349" spans="1:56">
      <c r="A5349" s="85" t="s">
        <v>173</v>
      </c>
      <c r="B5349" s="86">
        <v>42409.125</v>
      </c>
      <c r="C5349" s="87">
        <v>42408</v>
      </c>
      <c r="D5349" s="85">
        <v>19</v>
      </c>
      <c r="E5349" s="86">
        <v>42408.791666666664</v>
      </c>
      <c r="F5349" s="88" t="s">
        <v>428</v>
      </c>
      <c r="G5349" s="89" t="s">
        <v>429</v>
      </c>
      <c r="H5349" s="94">
        <v>29070</v>
      </c>
      <c r="I5349" s="94">
        <v>27802</v>
      </c>
      <c r="J5349" s="94">
        <v>19629</v>
      </c>
      <c r="K5349" s="94">
        <v>-8174</v>
      </c>
      <c r="O5349" s="94">
        <v>27802</v>
      </c>
      <c r="P5349" s="94">
        <v>19629</v>
      </c>
      <c r="Q5349" s="94">
        <v>-8174</v>
      </c>
      <c r="AS5349" s="94">
        <v>-1093</v>
      </c>
      <c r="AT5349" s="94">
        <v>-627</v>
      </c>
      <c r="AU5349" s="94">
        <v>-1455</v>
      </c>
      <c r="AW5349" s="94">
        <v>39</v>
      </c>
      <c r="AX5349" s="94">
        <v>-281</v>
      </c>
      <c r="AY5349" s="94">
        <v>-3391</v>
      </c>
      <c r="AZ5349" s="94">
        <v>172</v>
      </c>
      <c r="BA5349" s="94">
        <v>-68</v>
      </c>
      <c r="BB5349" s="94">
        <v>-1885</v>
      </c>
      <c r="BC5349" s="94">
        <v>105</v>
      </c>
      <c r="BD5349" s="94">
        <v>-131</v>
      </c>
    </row>
    <row r="5350" spans="1:56">
      <c r="A5350" s="85" t="s">
        <v>173</v>
      </c>
      <c r="B5350" s="86">
        <v>42409.166666666664</v>
      </c>
      <c r="C5350" s="87">
        <v>42408</v>
      </c>
      <c r="D5350" s="85">
        <v>20</v>
      </c>
      <c r="E5350" s="86">
        <v>42408.833333333336</v>
      </c>
      <c r="F5350" s="88" t="s">
        <v>428</v>
      </c>
      <c r="G5350" s="89" t="s">
        <v>429</v>
      </c>
      <c r="H5350" s="94">
        <v>28521</v>
      </c>
      <c r="I5350" s="94">
        <v>29061</v>
      </c>
      <c r="J5350" s="94">
        <v>20462</v>
      </c>
      <c r="K5350" s="94">
        <v>-8599</v>
      </c>
      <c r="O5350" s="94">
        <v>29061</v>
      </c>
      <c r="P5350" s="94">
        <v>20462</v>
      </c>
      <c r="Q5350" s="94">
        <v>-8599</v>
      </c>
      <c r="AS5350" s="94">
        <v>-1092</v>
      </c>
      <c r="AT5350" s="94">
        <v>-707</v>
      </c>
      <c r="AU5350" s="94">
        <v>-1524</v>
      </c>
      <c r="AW5350" s="94">
        <v>36</v>
      </c>
      <c r="AX5350" s="94">
        <v>-286</v>
      </c>
      <c r="AY5350" s="94">
        <v>-3312</v>
      </c>
      <c r="AZ5350" s="94">
        <v>192</v>
      </c>
      <c r="BA5350" s="94">
        <v>-69</v>
      </c>
      <c r="BB5350" s="94">
        <v>-1854</v>
      </c>
      <c r="BC5350" s="94">
        <v>84</v>
      </c>
      <c r="BD5350" s="94">
        <v>-95</v>
      </c>
    </row>
    <row r="5351" spans="1:56">
      <c r="A5351" s="85" t="s">
        <v>173</v>
      </c>
      <c r="B5351" s="86">
        <v>42409.208333333336</v>
      </c>
      <c r="C5351" s="87">
        <v>42408</v>
      </c>
      <c r="D5351" s="85">
        <v>21</v>
      </c>
      <c r="E5351" s="86">
        <v>42408.875</v>
      </c>
      <c r="F5351" s="88" t="s">
        <v>428</v>
      </c>
      <c r="G5351" s="89" t="s">
        <v>429</v>
      </c>
      <c r="H5351" s="94">
        <v>27504</v>
      </c>
      <c r="I5351" s="94">
        <v>28360</v>
      </c>
      <c r="J5351" s="94">
        <v>19745</v>
      </c>
      <c r="K5351" s="94">
        <v>-8615</v>
      </c>
      <c r="O5351" s="94">
        <v>28360</v>
      </c>
      <c r="P5351" s="94">
        <v>19745</v>
      </c>
      <c r="Q5351" s="94">
        <v>-8615</v>
      </c>
      <c r="AS5351" s="94">
        <v>-1139</v>
      </c>
      <c r="AT5351" s="94">
        <v>-456</v>
      </c>
      <c r="AU5351" s="94">
        <v>-1455</v>
      </c>
      <c r="AW5351" s="94">
        <v>35</v>
      </c>
      <c r="AX5351" s="94">
        <v>-268</v>
      </c>
      <c r="AY5351" s="94">
        <v>-3375</v>
      </c>
      <c r="AZ5351" s="94">
        <v>102</v>
      </c>
      <c r="BA5351" s="94">
        <v>-70</v>
      </c>
      <c r="BB5351" s="94">
        <v>-1948</v>
      </c>
      <c r="BC5351" s="94">
        <v>86</v>
      </c>
      <c r="BD5351" s="94">
        <v>-112</v>
      </c>
    </row>
    <row r="5352" spans="1:56">
      <c r="A5352" s="85" t="s">
        <v>173</v>
      </c>
      <c r="B5352" s="86">
        <v>42409.25</v>
      </c>
      <c r="C5352" s="87">
        <v>42408</v>
      </c>
      <c r="D5352" s="85">
        <v>22</v>
      </c>
      <c r="E5352" s="86">
        <v>42408.916666666664</v>
      </c>
      <c r="F5352" s="88" t="s">
        <v>428</v>
      </c>
      <c r="G5352" s="89" t="s">
        <v>429</v>
      </c>
      <c r="H5352" s="94">
        <v>25643</v>
      </c>
      <c r="I5352" s="94">
        <v>27212</v>
      </c>
      <c r="J5352" s="94">
        <v>18631</v>
      </c>
      <c r="K5352" s="94">
        <v>-8581</v>
      </c>
      <c r="O5352" s="94">
        <v>27212</v>
      </c>
      <c r="P5352" s="94">
        <v>18631</v>
      </c>
      <c r="Q5352" s="94">
        <v>-8581</v>
      </c>
      <c r="AS5352" s="94">
        <v>-1092</v>
      </c>
      <c r="AT5352" s="94">
        <v>-472</v>
      </c>
      <c r="AU5352" s="94">
        <v>-1442</v>
      </c>
      <c r="AW5352" s="94">
        <v>25</v>
      </c>
      <c r="AX5352" s="94">
        <v>-285</v>
      </c>
      <c r="AY5352" s="94">
        <v>-3257</v>
      </c>
      <c r="AZ5352" s="94">
        <v>109</v>
      </c>
      <c r="BA5352" s="94">
        <v>-70</v>
      </c>
      <c r="BB5352" s="94">
        <v>-1888</v>
      </c>
      <c r="BC5352" s="94">
        <v>35</v>
      </c>
      <c r="BD5352" s="94">
        <v>-80</v>
      </c>
    </row>
    <row r="5353" spans="1:56">
      <c r="A5353" s="85" t="s">
        <v>173</v>
      </c>
      <c r="B5353" s="86">
        <v>42409.291666666664</v>
      </c>
      <c r="C5353" s="87">
        <v>42408</v>
      </c>
      <c r="D5353" s="85">
        <v>23</v>
      </c>
      <c r="E5353" s="86">
        <v>42408.958333333336</v>
      </c>
      <c r="F5353" s="88" t="s">
        <v>428</v>
      </c>
      <c r="G5353" s="89" t="s">
        <v>429</v>
      </c>
      <c r="H5353" s="94">
        <v>23345</v>
      </c>
      <c r="I5353" s="94">
        <v>25588</v>
      </c>
      <c r="J5353" s="94">
        <v>17191</v>
      </c>
      <c r="K5353" s="94">
        <v>-8398</v>
      </c>
      <c r="O5353" s="94">
        <v>25588</v>
      </c>
      <c r="P5353" s="94">
        <v>17191</v>
      </c>
      <c r="Q5353" s="94">
        <v>-8398</v>
      </c>
      <c r="AS5353" s="94">
        <v>-913</v>
      </c>
      <c r="AT5353" s="94">
        <v>-486</v>
      </c>
      <c r="AU5353" s="94">
        <v>-1383</v>
      </c>
      <c r="AW5353" s="94">
        <v>23</v>
      </c>
      <c r="AX5353" s="94">
        <v>-300</v>
      </c>
      <c r="AY5353" s="94">
        <v>-2955</v>
      </c>
      <c r="AZ5353" s="94">
        <v>92</v>
      </c>
      <c r="BA5353" s="94">
        <v>-65</v>
      </c>
      <c r="BB5353" s="94">
        <v>-1717</v>
      </c>
      <c r="BC5353" s="94">
        <v>9</v>
      </c>
      <c r="BD5353" s="94">
        <v>-53</v>
      </c>
    </row>
    <row r="5354" spans="1:56">
      <c r="A5354" s="85" t="s">
        <v>173</v>
      </c>
      <c r="B5354" s="86">
        <v>42409.333333333336</v>
      </c>
      <c r="C5354" s="87">
        <v>42408</v>
      </c>
      <c r="D5354" s="85">
        <v>24</v>
      </c>
      <c r="E5354" s="86">
        <v>42409</v>
      </c>
      <c r="F5354" s="88" t="s">
        <v>428</v>
      </c>
      <c r="G5354" s="89" t="s">
        <v>429</v>
      </c>
      <c r="H5354" s="94">
        <v>21435</v>
      </c>
      <c r="I5354" s="94">
        <v>23487</v>
      </c>
      <c r="J5354" s="94">
        <v>15753</v>
      </c>
      <c r="K5354" s="94">
        <v>-7734</v>
      </c>
      <c r="O5354" s="94">
        <v>23487</v>
      </c>
      <c r="P5354" s="94">
        <v>15753</v>
      </c>
      <c r="Q5354" s="94">
        <v>-7734</v>
      </c>
      <c r="AS5354" s="94">
        <v>-832</v>
      </c>
      <c r="AT5354" s="94">
        <v>-534</v>
      </c>
      <c r="AU5354" s="94">
        <v>-1377</v>
      </c>
      <c r="AW5354" s="94">
        <v>-63</v>
      </c>
      <c r="AX5354" s="94">
        <v>-329</v>
      </c>
      <c r="AY5354" s="94">
        <v>-2333</v>
      </c>
      <c r="AZ5354" s="94">
        <v>80</v>
      </c>
      <c r="BA5354" s="94">
        <v>-65</v>
      </c>
      <c r="BB5354" s="94">
        <v>-1629</v>
      </c>
      <c r="BC5354" s="94">
        <v>0</v>
      </c>
      <c r="BD5354" s="94">
        <v>-38</v>
      </c>
    </row>
    <row r="5355" spans="1:56">
      <c r="A5355" s="85" t="s">
        <v>173</v>
      </c>
      <c r="B5355" s="86">
        <v>42409.375</v>
      </c>
      <c r="C5355" s="87">
        <v>42409</v>
      </c>
      <c r="D5355" s="85">
        <v>1</v>
      </c>
      <c r="E5355" s="86">
        <v>42409.041666666664</v>
      </c>
      <c r="F5355" s="88" t="s">
        <v>428</v>
      </c>
      <c r="G5355" s="89" t="s">
        <v>429</v>
      </c>
      <c r="H5355" s="94">
        <v>20281</v>
      </c>
      <c r="I5355" s="94">
        <v>21519</v>
      </c>
      <c r="J5355" s="94">
        <v>14426</v>
      </c>
      <c r="K5355" s="94">
        <v>-7093</v>
      </c>
      <c r="O5355" s="94">
        <v>21519</v>
      </c>
      <c r="P5355" s="94">
        <v>14426</v>
      </c>
      <c r="Q5355" s="94">
        <v>-7093</v>
      </c>
      <c r="AS5355" s="94">
        <v>-807</v>
      </c>
      <c r="AT5355" s="94">
        <v>-218</v>
      </c>
      <c r="AU5355" s="94">
        <v>-904</v>
      </c>
      <c r="AW5355" s="94">
        <v>-159</v>
      </c>
      <c r="AX5355" s="94">
        <v>-351</v>
      </c>
      <c r="AY5355" s="94">
        <v>-1942</v>
      </c>
      <c r="AZ5355" s="94">
        <v>72</v>
      </c>
      <c r="BA5355" s="94">
        <v>-5</v>
      </c>
      <c r="BB5355" s="94">
        <v>-1579</v>
      </c>
      <c r="BC5355" s="94">
        <v>58</v>
      </c>
      <c r="BD5355" s="94">
        <v>-32</v>
      </c>
    </row>
    <row r="5356" spans="1:56">
      <c r="A5356" s="85" t="s">
        <v>173</v>
      </c>
      <c r="B5356" s="86">
        <v>42409.416666666664</v>
      </c>
      <c r="C5356" s="87">
        <v>42409</v>
      </c>
      <c r="D5356" s="85">
        <v>2</v>
      </c>
      <c r="E5356" s="86">
        <v>42409.083333333336</v>
      </c>
      <c r="F5356" s="88" t="s">
        <v>428</v>
      </c>
      <c r="G5356" s="89" t="s">
        <v>429</v>
      </c>
      <c r="H5356" s="94">
        <v>19482</v>
      </c>
      <c r="I5356" s="94">
        <v>20407</v>
      </c>
      <c r="J5356" s="94">
        <v>14563</v>
      </c>
      <c r="K5356" s="94">
        <v>-5844</v>
      </c>
      <c r="O5356" s="94">
        <v>20407</v>
      </c>
      <c r="P5356" s="94">
        <v>14563</v>
      </c>
      <c r="Q5356" s="94">
        <v>-5844</v>
      </c>
      <c r="AS5356" s="94">
        <v>-785</v>
      </c>
      <c r="AT5356" s="94">
        <v>-159</v>
      </c>
      <c r="AU5356" s="94">
        <v>-820</v>
      </c>
      <c r="AW5356" s="94">
        <v>-200</v>
      </c>
      <c r="AX5356" s="94">
        <v>-356</v>
      </c>
      <c r="AY5356" s="94">
        <v>-1820</v>
      </c>
      <c r="AZ5356" s="94">
        <v>71</v>
      </c>
      <c r="BA5356" s="94">
        <v>-1</v>
      </c>
      <c r="BB5356" s="94">
        <v>-1552</v>
      </c>
      <c r="BC5356" s="94">
        <v>66</v>
      </c>
      <c r="BD5356" s="94">
        <v>-50</v>
      </c>
    </row>
    <row r="5357" spans="1:56">
      <c r="A5357" s="85" t="s">
        <v>173</v>
      </c>
      <c r="B5357" s="86">
        <v>42409.458333333336</v>
      </c>
      <c r="C5357" s="87">
        <v>42409</v>
      </c>
      <c r="D5357" s="85">
        <v>3</v>
      </c>
      <c r="E5357" s="86">
        <v>42409.125</v>
      </c>
      <c r="F5357" s="88" t="s">
        <v>428</v>
      </c>
      <c r="G5357" s="89" t="s">
        <v>429</v>
      </c>
      <c r="H5357" s="94">
        <v>19034</v>
      </c>
      <c r="I5357" s="94">
        <v>19696</v>
      </c>
      <c r="J5357" s="94">
        <v>14113</v>
      </c>
      <c r="K5357" s="94">
        <v>-5583</v>
      </c>
      <c r="O5357" s="94">
        <v>19696</v>
      </c>
      <c r="P5357" s="94">
        <v>14113</v>
      </c>
      <c r="Q5357" s="94">
        <v>-5583</v>
      </c>
      <c r="AS5357" s="94">
        <v>-809</v>
      </c>
      <c r="AT5357" s="94">
        <v>-266</v>
      </c>
      <c r="AU5357" s="94">
        <v>-1087</v>
      </c>
      <c r="AW5357" s="94">
        <v>-231</v>
      </c>
      <c r="AX5357" s="94">
        <v>-353</v>
      </c>
      <c r="AY5357" s="94">
        <v>-1271</v>
      </c>
      <c r="AZ5357" s="94">
        <v>101</v>
      </c>
      <c r="BA5357" s="94">
        <v>-3</v>
      </c>
      <c r="BB5357" s="94">
        <v>-1554</v>
      </c>
      <c r="BC5357" s="94">
        <v>42</v>
      </c>
      <c r="BD5357" s="94">
        <v>-23</v>
      </c>
    </row>
    <row r="5358" spans="1:56">
      <c r="A5358" s="85" t="s">
        <v>173</v>
      </c>
      <c r="B5358" s="86">
        <v>42409.5</v>
      </c>
      <c r="C5358" s="87">
        <v>42409</v>
      </c>
      <c r="D5358" s="85">
        <v>4</v>
      </c>
      <c r="E5358" s="86">
        <v>42409.166666666664</v>
      </c>
      <c r="F5358" s="88" t="s">
        <v>428</v>
      </c>
      <c r="G5358" s="89" t="s">
        <v>429</v>
      </c>
      <c r="H5358" s="94">
        <v>18970</v>
      </c>
      <c r="I5358" s="94">
        <v>19274</v>
      </c>
      <c r="J5358" s="94">
        <v>13845</v>
      </c>
      <c r="K5358" s="94">
        <v>-5429</v>
      </c>
      <c r="O5358" s="94">
        <v>19274</v>
      </c>
      <c r="P5358" s="94">
        <v>13845</v>
      </c>
      <c r="Q5358" s="94">
        <v>-5429</v>
      </c>
      <c r="AS5358" s="94">
        <v>-828</v>
      </c>
      <c r="AT5358" s="94">
        <v>-304</v>
      </c>
      <c r="AU5358" s="94">
        <v>-1135</v>
      </c>
      <c r="AW5358" s="94">
        <v>-250</v>
      </c>
      <c r="AX5358" s="94">
        <v>-353</v>
      </c>
      <c r="AY5358" s="94">
        <v>-1215</v>
      </c>
      <c r="AZ5358" s="94">
        <v>100</v>
      </c>
      <c r="BA5358" s="94">
        <v>0</v>
      </c>
      <c r="BB5358" s="94">
        <v>-1570</v>
      </c>
      <c r="BC5358" s="94">
        <v>45</v>
      </c>
      <c r="BD5358" s="94">
        <v>-49</v>
      </c>
    </row>
    <row r="5359" spans="1:56">
      <c r="A5359" s="85" t="s">
        <v>173</v>
      </c>
      <c r="B5359" s="86">
        <v>42409.541666666664</v>
      </c>
      <c r="C5359" s="87">
        <v>42409</v>
      </c>
      <c r="D5359" s="85">
        <v>5</v>
      </c>
      <c r="E5359" s="86">
        <v>42409.208333333336</v>
      </c>
      <c r="F5359" s="88" t="s">
        <v>428</v>
      </c>
      <c r="G5359" s="89" t="s">
        <v>429</v>
      </c>
      <c r="H5359" s="94">
        <v>19503</v>
      </c>
      <c r="I5359" s="94">
        <v>19261</v>
      </c>
      <c r="J5359" s="94">
        <v>13731</v>
      </c>
      <c r="K5359" s="94">
        <v>-5530</v>
      </c>
      <c r="O5359" s="94">
        <v>19261</v>
      </c>
      <c r="P5359" s="94">
        <v>13731</v>
      </c>
      <c r="Q5359" s="94">
        <v>-5530</v>
      </c>
      <c r="AS5359" s="94">
        <v>-821</v>
      </c>
      <c r="AT5359" s="94">
        <v>-385</v>
      </c>
      <c r="AU5359" s="94">
        <v>-1140</v>
      </c>
      <c r="AW5359" s="94">
        <v>-243</v>
      </c>
      <c r="AX5359" s="94">
        <v>-342</v>
      </c>
      <c r="AY5359" s="94">
        <v>-1246</v>
      </c>
      <c r="AZ5359" s="94">
        <v>118</v>
      </c>
      <c r="BA5359" s="94">
        <v>1</v>
      </c>
      <c r="BB5359" s="94">
        <v>-1533</v>
      </c>
      <c r="BC5359" s="94">
        <v>21</v>
      </c>
      <c r="BD5359" s="94">
        <v>-41</v>
      </c>
    </row>
    <row r="5360" spans="1:56">
      <c r="A5360" s="85" t="s">
        <v>173</v>
      </c>
      <c r="B5360" s="86">
        <v>42409.583333333336</v>
      </c>
      <c r="C5360" s="87">
        <v>42409</v>
      </c>
      <c r="D5360" s="85">
        <v>6</v>
      </c>
      <c r="E5360" s="86">
        <v>42409.25</v>
      </c>
      <c r="F5360" s="88" t="s">
        <v>428</v>
      </c>
      <c r="G5360" s="89" t="s">
        <v>429</v>
      </c>
      <c r="H5360" s="94">
        <v>21035</v>
      </c>
      <c r="I5360" s="94">
        <v>19832</v>
      </c>
      <c r="J5360" s="94">
        <v>14257</v>
      </c>
      <c r="K5360" s="94">
        <v>-5576</v>
      </c>
      <c r="O5360" s="94">
        <v>19832</v>
      </c>
      <c r="P5360" s="94">
        <v>14257</v>
      </c>
      <c r="Q5360" s="94">
        <v>-5576</v>
      </c>
      <c r="AS5360" s="94">
        <v>-817</v>
      </c>
      <c r="AT5360" s="94">
        <v>-345</v>
      </c>
      <c r="AU5360" s="94">
        <v>-1064</v>
      </c>
      <c r="AW5360" s="94">
        <v>-197</v>
      </c>
      <c r="AX5360" s="94">
        <v>-348</v>
      </c>
      <c r="AY5360" s="94">
        <v>-2180</v>
      </c>
      <c r="AZ5360" s="94">
        <v>152</v>
      </c>
      <c r="BA5360" s="94">
        <v>2</v>
      </c>
      <c r="BB5360" s="94">
        <v>-1559</v>
      </c>
      <c r="BC5360" s="94">
        <v>6</v>
      </c>
      <c r="BD5360" s="94">
        <v>-41</v>
      </c>
    </row>
    <row r="5361" spans="1:56">
      <c r="A5361" s="85" t="s">
        <v>173</v>
      </c>
      <c r="B5361" s="86">
        <v>42409.625</v>
      </c>
      <c r="C5361" s="87">
        <v>42409</v>
      </c>
      <c r="D5361" s="85">
        <v>7</v>
      </c>
      <c r="E5361" s="86">
        <v>42409.291666666664</v>
      </c>
      <c r="F5361" s="88" t="s">
        <v>428</v>
      </c>
      <c r="G5361" s="89" t="s">
        <v>429</v>
      </c>
      <c r="H5361" s="94">
        <v>23628</v>
      </c>
      <c r="I5361" s="94">
        <v>21544</v>
      </c>
      <c r="J5361" s="94">
        <v>15169</v>
      </c>
      <c r="K5361" s="94">
        <v>-6375</v>
      </c>
      <c r="O5361" s="94">
        <v>21544</v>
      </c>
      <c r="P5361" s="94">
        <v>15169</v>
      </c>
      <c r="Q5361" s="94">
        <v>-6375</v>
      </c>
      <c r="AS5361" s="94">
        <v>-1014</v>
      </c>
      <c r="AT5361" s="94">
        <v>-431</v>
      </c>
      <c r="AU5361" s="94">
        <v>-1306</v>
      </c>
      <c r="AW5361" s="94">
        <v>-115</v>
      </c>
      <c r="AX5361" s="94">
        <v>-345</v>
      </c>
      <c r="AY5361" s="94">
        <v>-3362</v>
      </c>
      <c r="AZ5361" s="94">
        <v>138</v>
      </c>
      <c r="BA5361" s="94">
        <v>1</v>
      </c>
      <c r="BB5361" s="94">
        <v>-1801</v>
      </c>
      <c r="BC5361" s="94">
        <v>46</v>
      </c>
      <c r="BD5361" s="94">
        <v>-69</v>
      </c>
    </row>
    <row r="5362" spans="1:56">
      <c r="A5362" s="85" t="s">
        <v>173</v>
      </c>
      <c r="B5362" s="86">
        <v>42409.666666666664</v>
      </c>
      <c r="C5362" s="87">
        <v>42409</v>
      </c>
      <c r="D5362" s="85">
        <v>8</v>
      </c>
      <c r="E5362" s="86">
        <v>42409.333333333336</v>
      </c>
      <c r="F5362" s="88" t="s">
        <v>428</v>
      </c>
      <c r="G5362" s="89" t="s">
        <v>429</v>
      </c>
      <c r="H5362" s="94">
        <v>24948</v>
      </c>
      <c r="I5362" s="94">
        <v>24094</v>
      </c>
      <c r="J5362" s="94">
        <v>15868</v>
      </c>
      <c r="K5362" s="94">
        <v>-8226</v>
      </c>
      <c r="O5362" s="94">
        <v>24094</v>
      </c>
      <c r="P5362" s="94">
        <v>15868</v>
      </c>
      <c r="Q5362" s="94">
        <v>-8226</v>
      </c>
      <c r="AS5362" s="94">
        <v>-987</v>
      </c>
      <c r="AT5362" s="94">
        <v>-462</v>
      </c>
      <c r="AU5362" s="94">
        <v>-1228</v>
      </c>
      <c r="AW5362" s="94">
        <v>-23</v>
      </c>
      <c r="AX5362" s="94">
        <v>-364</v>
      </c>
      <c r="AY5362" s="94">
        <v>-3462</v>
      </c>
      <c r="AZ5362" s="94">
        <v>170</v>
      </c>
      <c r="BA5362" s="94">
        <v>1</v>
      </c>
      <c r="BB5362" s="94">
        <v>-1612</v>
      </c>
      <c r="BC5362" s="94">
        <v>119</v>
      </c>
      <c r="BD5362" s="94">
        <v>-47</v>
      </c>
    </row>
    <row r="5363" spans="1:56">
      <c r="A5363" s="85" t="s">
        <v>173</v>
      </c>
      <c r="B5363" s="86">
        <v>42409.708333333336</v>
      </c>
      <c r="C5363" s="87">
        <v>42409</v>
      </c>
      <c r="D5363" s="85">
        <v>9</v>
      </c>
      <c r="E5363" s="86">
        <v>42409.375</v>
      </c>
      <c r="F5363" s="88" t="s">
        <v>428</v>
      </c>
      <c r="G5363" s="89" t="s">
        <v>429</v>
      </c>
      <c r="H5363" s="94">
        <v>25133</v>
      </c>
      <c r="I5363" s="94">
        <v>25197</v>
      </c>
      <c r="J5363" s="94">
        <v>17364</v>
      </c>
      <c r="K5363" s="94">
        <v>-7833</v>
      </c>
      <c r="O5363" s="94">
        <v>25197</v>
      </c>
      <c r="P5363" s="94">
        <v>17364</v>
      </c>
      <c r="Q5363" s="94">
        <v>-7833</v>
      </c>
      <c r="AS5363" s="94">
        <v>-677</v>
      </c>
      <c r="AT5363" s="94">
        <v>-449</v>
      </c>
      <c r="AU5363" s="94">
        <v>-1235</v>
      </c>
      <c r="AW5363" s="94">
        <v>10</v>
      </c>
      <c r="AX5363" s="94">
        <v>-375</v>
      </c>
      <c r="AY5363" s="94">
        <v>-2225</v>
      </c>
      <c r="AZ5363" s="94">
        <v>279</v>
      </c>
      <c r="BA5363" s="94">
        <v>0</v>
      </c>
      <c r="BB5363" s="94">
        <v>-1004</v>
      </c>
      <c r="BC5363" s="94">
        <v>185</v>
      </c>
      <c r="BD5363" s="94">
        <v>32</v>
      </c>
    </row>
    <row r="5364" spans="1:56">
      <c r="A5364" s="85" t="s">
        <v>173</v>
      </c>
      <c r="B5364" s="86">
        <v>42409.75</v>
      </c>
      <c r="C5364" s="87">
        <v>42409</v>
      </c>
      <c r="D5364" s="85">
        <v>10</v>
      </c>
      <c r="E5364" s="86">
        <v>42409.416666666664</v>
      </c>
      <c r="F5364" s="88" t="s">
        <v>428</v>
      </c>
      <c r="G5364" s="89" t="s">
        <v>429</v>
      </c>
      <c r="H5364" s="94">
        <v>25310</v>
      </c>
      <c r="I5364" s="94">
        <v>25017</v>
      </c>
      <c r="J5364" s="94">
        <v>19643</v>
      </c>
      <c r="K5364" s="94">
        <v>-5373</v>
      </c>
      <c r="O5364" s="94">
        <v>25017</v>
      </c>
      <c r="P5364" s="94">
        <v>19643</v>
      </c>
      <c r="Q5364" s="94">
        <v>-5373</v>
      </c>
      <c r="AS5364" s="94">
        <v>-632</v>
      </c>
      <c r="AT5364" s="94">
        <v>-396</v>
      </c>
      <c r="AU5364" s="94">
        <v>-1050</v>
      </c>
      <c r="AW5364" s="94">
        <v>31</v>
      </c>
      <c r="AX5364" s="94">
        <v>-381</v>
      </c>
      <c r="AY5364" s="94">
        <v>-1932</v>
      </c>
      <c r="AZ5364" s="94">
        <v>354</v>
      </c>
      <c r="BA5364" s="94">
        <v>0</v>
      </c>
      <c r="BB5364" s="94">
        <v>-834</v>
      </c>
      <c r="BC5364" s="94">
        <v>273</v>
      </c>
      <c r="BD5364" s="94">
        <v>59</v>
      </c>
    </row>
    <row r="5365" spans="1:56">
      <c r="A5365" s="85" t="s">
        <v>173</v>
      </c>
      <c r="B5365" s="86">
        <v>42409.791666666664</v>
      </c>
      <c r="C5365" s="87">
        <v>42409</v>
      </c>
      <c r="D5365" s="85">
        <v>11</v>
      </c>
      <c r="E5365" s="86">
        <v>42409.458333333336</v>
      </c>
      <c r="F5365" s="88" t="s">
        <v>428</v>
      </c>
      <c r="G5365" s="89" t="s">
        <v>429</v>
      </c>
      <c r="H5365" s="94">
        <v>25478</v>
      </c>
      <c r="I5365" s="94">
        <v>24931</v>
      </c>
      <c r="J5365" s="94">
        <v>20529</v>
      </c>
      <c r="K5365" s="94">
        <v>-4402</v>
      </c>
      <c r="O5365" s="94">
        <v>24931</v>
      </c>
      <c r="P5365" s="94">
        <v>20529</v>
      </c>
      <c r="Q5365" s="94">
        <v>-4402</v>
      </c>
      <c r="AS5365" s="94">
        <v>-654</v>
      </c>
      <c r="AT5365" s="94">
        <v>-415</v>
      </c>
      <c r="AU5365" s="94">
        <v>-950</v>
      </c>
      <c r="AW5365" s="94">
        <v>40</v>
      </c>
      <c r="AX5365" s="94">
        <v>-374</v>
      </c>
      <c r="AY5365" s="94">
        <v>-2038</v>
      </c>
      <c r="AZ5365" s="94">
        <v>326</v>
      </c>
      <c r="BA5365" s="94">
        <v>0</v>
      </c>
      <c r="BB5365" s="94">
        <v>-849</v>
      </c>
      <c r="BC5365" s="94">
        <v>285</v>
      </c>
      <c r="BD5365" s="94">
        <v>45</v>
      </c>
    </row>
    <row r="5366" spans="1:56">
      <c r="A5366" s="85" t="s">
        <v>173</v>
      </c>
      <c r="B5366" s="86">
        <v>42409.833333333336</v>
      </c>
      <c r="C5366" s="87">
        <v>42409</v>
      </c>
      <c r="D5366" s="85">
        <v>12</v>
      </c>
      <c r="E5366" s="86">
        <v>42409.5</v>
      </c>
      <c r="F5366" s="88" t="s">
        <v>428</v>
      </c>
      <c r="G5366" s="89" t="s">
        <v>429</v>
      </c>
      <c r="H5366" s="94">
        <v>25585</v>
      </c>
      <c r="I5366" s="94">
        <v>25149</v>
      </c>
      <c r="J5366" s="94">
        <v>20657</v>
      </c>
      <c r="K5366" s="94">
        <v>-4493</v>
      </c>
      <c r="O5366" s="94">
        <v>25149</v>
      </c>
      <c r="P5366" s="94">
        <v>20657</v>
      </c>
      <c r="Q5366" s="94">
        <v>-4493</v>
      </c>
      <c r="AS5366" s="94">
        <v>-686</v>
      </c>
      <c r="AT5366" s="94">
        <v>-365</v>
      </c>
      <c r="AU5366" s="94">
        <v>-967</v>
      </c>
      <c r="AW5366" s="94">
        <v>29</v>
      </c>
      <c r="AX5366" s="94">
        <v>-379</v>
      </c>
      <c r="AY5366" s="94">
        <v>-2069</v>
      </c>
      <c r="AZ5366" s="94">
        <v>298</v>
      </c>
      <c r="BA5366" s="94">
        <v>0</v>
      </c>
      <c r="BB5366" s="94">
        <v>-908</v>
      </c>
      <c r="BC5366" s="94">
        <v>259</v>
      </c>
      <c r="BD5366" s="94">
        <v>19</v>
      </c>
    </row>
    <row r="5367" spans="1:56">
      <c r="A5367" s="85" t="s">
        <v>173</v>
      </c>
      <c r="B5367" s="86">
        <v>42409.875</v>
      </c>
      <c r="C5367" s="87">
        <v>42409</v>
      </c>
      <c r="D5367" s="85">
        <v>13</v>
      </c>
      <c r="E5367" s="86">
        <v>42409.541666666664</v>
      </c>
      <c r="F5367" s="88" t="s">
        <v>428</v>
      </c>
      <c r="G5367" s="89" t="s">
        <v>429</v>
      </c>
      <c r="H5367" s="94">
        <v>25716</v>
      </c>
      <c r="I5367" s="94">
        <v>25399</v>
      </c>
      <c r="J5367" s="94">
        <v>20739</v>
      </c>
      <c r="K5367" s="94">
        <v>-4660</v>
      </c>
      <c r="O5367" s="94">
        <v>25399</v>
      </c>
      <c r="P5367" s="94">
        <v>20739</v>
      </c>
      <c r="Q5367" s="94">
        <v>-4660</v>
      </c>
      <c r="AS5367" s="94">
        <v>-701</v>
      </c>
      <c r="AT5367" s="94">
        <v>-372</v>
      </c>
      <c r="AU5367" s="94">
        <v>-999</v>
      </c>
      <c r="AW5367" s="94">
        <v>30</v>
      </c>
      <c r="AX5367" s="94">
        <v>-371</v>
      </c>
      <c r="AY5367" s="94">
        <v>-2172</v>
      </c>
      <c r="AZ5367" s="94">
        <v>327</v>
      </c>
      <c r="BA5367" s="94">
        <v>0</v>
      </c>
      <c r="BB5367" s="94">
        <v>-942</v>
      </c>
      <c r="BC5367" s="94">
        <v>237</v>
      </c>
      <c r="BD5367" s="94">
        <v>5</v>
      </c>
    </row>
    <row r="5368" spans="1:56">
      <c r="A5368" s="85" t="s">
        <v>173</v>
      </c>
      <c r="B5368" s="86">
        <v>42409.916666666664</v>
      </c>
      <c r="C5368" s="87">
        <v>42409</v>
      </c>
      <c r="D5368" s="85">
        <v>14</v>
      </c>
      <c r="E5368" s="86">
        <v>42409.583333333336</v>
      </c>
      <c r="F5368" s="88" t="s">
        <v>428</v>
      </c>
      <c r="G5368" s="89" t="s">
        <v>429</v>
      </c>
      <c r="H5368" s="94">
        <v>26110</v>
      </c>
      <c r="I5368" s="94">
        <v>25679</v>
      </c>
      <c r="J5368" s="94">
        <v>20815</v>
      </c>
      <c r="K5368" s="94">
        <v>-4864</v>
      </c>
      <c r="O5368" s="94">
        <v>25679</v>
      </c>
      <c r="P5368" s="94">
        <v>20815</v>
      </c>
      <c r="Q5368" s="94">
        <v>-4864</v>
      </c>
      <c r="AS5368" s="94">
        <v>-737</v>
      </c>
      <c r="AT5368" s="94">
        <v>-440</v>
      </c>
      <c r="AU5368" s="94">
        <v>-1182</v>
      </c>
      <c r="AW5368" s="94">
        <v>37</v>
      </c>
      <c r="AX5368" s="94">
        <v>-364</v>
      </c>
      <c r="AY5368" s="94">
        <v>-2218</v>
      </c>
      <c r="AZ5368" s="94">
        <v>338</v>
      </c>
      <c r="BA5368" s="94">
        <v>0</v>
      </c>
      <c r="BB5368" s="94">
        <v>-1007</v>
      </c>
      <c r="BC5368" s="94">
        <v>210</v>
      </c>
      <c r="BD5368" s="94">
        <v>-7</v>
      </c>
    </row>
    <row r="5369" spans="1:56">
      <c r="A5369" s="85" t="s">
        <v>173</v>
      </c>
      <c r="B5369" s="86">
        <v>42409.958333333336</v>
      </c>
      <c r="C5369" s="87">
        <v>42409</v>
      </c>
      <c r="D5369" s="85">
        <v>15</v>
      </c>
      <c r="E5369" s="86">
        <v>42409.625</v>
      </c>
      <c r="F5369" s="88" t="s">
        <v>428</v>
      </c>
      <c r="G5369" s="89" t="s">
        <v>429</v>
      </c>
      <c r="H5369" s="94">
        <v>26379</v>
      </c>
      <c r="I5369" s="94">
        <v>26308</v>
      </c>
      <c r="J5369" s="94">
        <v>21047</v>
      </c>
      <c r="K5369" s="94">
        <v>-5261</v>
      </c>
      <c r="O5369" s="94">
        <v>26308</v>
      </c>
      <c r="P5369" s="94">
        <v>21047</v>
      </c>
      <c r="Q5369" s="94">
        <v>-5261</v>
      </c>
      <c r="AS5369" s="94">
        <v>-790</v>
      </c>
      <c r="AT5369" s="94">
        <v>-582</v>
      </c>
      <c r="AU5369" s="94">
        <v>-1290</v>
      </c>
      <c r="AW5369" s="94">
        <v>32</v>
      </c>
      <c r="AX5369" s="94">
        <v>-369</v>
      </c>
      <c r="AY5369" s="94">
        <v>-2206</v>
      </c>
      <c r="AZ5369" s="94">
        <v>355</v>
      </c>
      <c r="BA5369" s="94">
        <v>0</v>
      </c>
      <c r="BB5369" s="94">
        <v>-1116</v>
      </c>
      <c r="BC5369" s="94">
        <v>179</v>
      </c>
      <c r="BD5369" s="94">
        <v>1</v>
      </c>
    </row>
    <row r="5370" spans="1:56">
      <c r="A5370" s="85" t="s">
        <v>173</v>
      </c>
      <c r="B5370" s="86">
        <v>42410</v>
      </c>
      <c r="C5370" s="87">
        <v>42409</v>
      </c>
      <c r="D5370" s="85">
        <v>16</v>
      </c>
      <c r="E5370" s="86">
        <v>42409.666666666664</v>
      </c>
      <c r="F5370" s="88" t="s">
        <v>428</v>
      </c>
      <c r="G5370" s="89" t="s">
        <v>429</v>
      </c>
      <c r="H5370" s="94">
        <v>26623</v>
      </c>
      <c r="I5370" s="94">
        <v>26851</v>
      </c>
      <c r="J5370" s="94">
        <v>21164</v>
      </c>
      <c r="K5370" s="94">
        <v>-5687</v>
      </c>
      <c r="O5370" s="94">
        <v>26851</v>
      </c>
      <c r="P5370" s="94">
        <v>21164</v>
      </c>
      <c r="Q5370" s="94">
        <v>-5687</v>
      </c>
      <c r="AS5370" s="94">
        <v>-809</v>
      </c>
      <c r="AT5370" s="94">
        <v>-641</v>
      </c>
      <c r="AU5370" s="94">
        <v>-1348</v>
      </c>
      <c r="AW5370" s="94">
        <v>-4</v>
      </c>
      <c r="AX5370" s="94">
        <v>-366</v>
      </c>
      <c r="AY5370" s="94">
        <v>-2696</v>
      </c>
      <c r="AZ5370" s="94">
        <v>261</v>
      </c>
      <c r="BA5370" s="94">
        <v>-1</v>
      </c>
      <c r="BB5370" s="94">
        <v>-1297</v>
      </c>
      <c r="BC5370" s="94">
        <v>160</v>
      </c>
      <c r="BD5370" s="94">
        <v>-34</v>
      </c>
    </row>
    <row r="5371" spans="1:56">
      <c r="A5371" s="85" t="s">
        <v>173</v>
      </c>
      <c r="B5371" s="86">
        <v>42410.041666666664</v>
      </c>
      <c r="C5371" s="87">
        <v>42409</v>
      </c>
      <c r="D5371" s="85">
        <v>17</v>
      </c>
      <c r="E5371" s="86">
        <v>42409.708333333336</v>
      </c>
      <c r="F5371" s="88" t="s">
        <v>428</v>
      </c>
      <c r="G5371" s="89" t="s">
        <v>429</v>
      </c>
      <c r="H5371" s="94">
        <v>27004</v>
      </c>
      <c r="I5371" s="94">
        <v>26993</v>
      </c>
      <c r="J5371" s="94">
        <v>20334</v>
      </c>
      <c r="K5371" s="94">
        <v>-6659</v>
      </c>
      <c r="O5371" s="94">
        <v>26993</v>
      </c>
      <c r="P5371" s="94">
        <v>20334</v>
      </c>
      <c r="Q5371" s="94">
        <v>-6659</v>
      </c>
      <c r="AS5371" s="94">
        <v>-935</v>
      </c>
      <c r="AT5371" s="94">
        <v>-584</v>
      </c>
      <c r="AU5371" s="94">
        <v>-1468</v>
      </c>
      <c r="AW5371" s="94">
        <v>-67</v>
      </c>
      <c r="AX5371" s="94">
        <v>-309</v>
      </c>
      <c r="AY5371" s="94">
        <v>-3433</v>
      </c>
      <c r="AZ5371" s="94">
        <v>117</v>
      </c>
      <c r="BA5371" s="94">
        <v>-20</v>
      </c>
      <c r="BB5371" s="94">
        <v>-1689</v>
      </c>
      <c r="BC5371" s="94">
        <v>82</v>
      </c>
      <c r="BD5371" s="94">
        <v>-161</v>
      </c>
    </row>
    <row r="5372" spans="1:56">
      <c r="A5372" s="85" t="s">
        <v>173</v>
      </c>
      <c r="B5372" s="86">
        <v>42410.083333333336</v>
      </c>
      <c r="C5372" s="87">
        <v>42409</v>
      </c>
      <c r="D5372" s="85">
        <v>18</v>
      </c>
      <c r="E5372" s="86">
        <v>42409.75</v>
      </c>
      <c r="F5372" s="88" t="s">
        <v>428</v>
      </c>
      <c r="G5372" s="89" t="s">
        <v>429</v>
      </c>
      <c r="H5372" s="94">
        <v>28356</v>
      </c>
      <c r="I5372" s="94">
        <v>27206</v>
      </c>
      <c r="J5372" s="94">
        <v>18820</v>
      </c>
      <c r="K5372" s="94">
        <v>-8386</v>
      </c>
      <c r="O5372" s="94">
        <v>27206</v>
      </c>
      <c r="P5372" s="94">
        <v>18820</v>
      </c>
      <c r="Q5372" s="94">
        <v>-8386</v>
      </c>
      <c r="AS5372" s="94">
        <v>-1128</v>
      </c>
      <c r="AT5372" s="94">
        <v>-436</v>
      </c>
      <c r="AU5372" s="94">
        <v>-1411</v>
      </c>
      <c r="AW5372" s="94">
        <v>-29</v>
      </c>
      <c r="AX5372" s="94">
        <v>-252</v>
      </c>
      <c r="AY5372" s="94">
        <v>-3593</v>
      </c>
      <c r="AZ5372" s="94">
        <v>141</v>
      </c>
      <c r="BA5372" s="94">
        <v>-70</v>
      </c>
      <c r="BB5372" s="94">
        <v>-1928</v>
      </c>
      <c r="BC5372" s="94">
        <v>50</v>
      </c>
      <c r="BD5372" s="94">
        <v>-167</v>
      </c>
    </row>
    <row r="5373" spans="1:56">
      <c r="A5373" s="85" t="s">
        <v>173</v>
      </c>
      <c r="B5373" s="86">
        <v>42410.125</v>
      </c>
      <c r="C5373" s="87">
        <v>42409</v>
      </c>
      <c r="D5373" s="85">
        <v>19</v>
      </c>
      <c r="E5373" s="86">
        <v>42409.791666666664</v>
      </c>
      <c r="F5373" s="88" t="s">
        <v>428</v>
      </c>
      <c r="G5373" s="89" t="s">
        <v>429</v>
      </c>
      <c r="H5373" s="94">
        <v>29635</v>
      </c>
      <c r="I5373" s="94">
        <v>28359</v>
      </c>
      <c r="J5373" s="94">
        <v>19560</v>
      </c>
      <c r="K5373" s="94">
        <v>-8800</v>
      </c>
      <c r="O5373" s="94">
        <v>28359</v>
      </c>
      <c r="P5373" s="94">
        <v>19560</v>
      </c>
      <c r="Q5373" s="94">
        <v>-8800</v>
      </c>
      <c r="AS5373" s="94">
        <v>-1146</v>
      </c>
      <c r="AT5373" s="94">
        <v>-725</v>
      </c>
      <c r="AU5373" s="94">
        <v>-1566</v>
      </c>
      <c r="AW5373" s="94">
        <v>6</v>
      </c>
      <c r="AX5373" s="94">
        <v>-259</v>
      </c>
      <c r="AY5373" s="94">
        <v>-3640</v>
      </c>
      <c r="AZ5373" s="94">
        <v>150</v>
      </c>
      <c r="BA5373" s="94">
        <v>-70</v>
      </c>
      <c r="BB5373" s="94">
        <v>-1929</v>
      </c>
      <c r="BC5373" s="94">
        <v>40</v>
      </c>
      <c r="BD5373" s="94">
        <v>-139</v>
      </c>
    </row>
    <row r="5374" spans="1:56">
      <c r="A5374" s="85" t="s">
        <v>173</v>
      </c>
      <c r="B5374" s="86">
        <v>42410.166666666664</v>
      </c>
      <c r="C5374" s="87">
        <v>42409</v>
      </c>
      <c r="D5374" s="85">
        <v>20</v>
      </c>
      <c r="E5374" s="86">
        <v>42409.833333333336</v>
      </c>
      <c r="F5374" s="88" t="s">
        <v>428</v>
      </c>
      <c r="G5374" s="89" t="s">
        <v>429</v>
      </c>
      <c r="H5374" s="94">
        <v>28952</v>
      </c>
      <c r="I5374" s="94">
        <v>29378</v>
      </c>
      <c r="J5374" s="94">
        <v>20128</v>
      </c>
      <c r="K5374" s="94">
        <v>-9250</v>
      </c>
      <c r="O5374" s="94">
        <v>29378</v>
      </c>
      <c r="P5374" s="94">
        <v>20128</v>
      </c>
      <c r="Q5374" s="94">
        <v>-9250</v>
      </c>
      <c r="AS5374" s="94">
        <v>-1152</v>
      </c>
      <c r="AT5374" s="94">
        <v>-774</v>
      </c>
      <c r="AU5374" s="94">
        <v>-1619</v>
      </c>
      <c r="AW5374" s="94">
        <v>13</v>
      </c>
      <c r="AX5374" s="94">
        <v>-278</v>
      </c>
      <c r="AY5374" s="94">
        <v>-3463</v>
      </c>
      <c r="AZ5374" s="94">
        <v>159</v>
      </c>
      <c r="BA5374" s="94">
        <v>-70</v>
      </c>
      <c r="BB5374" s="94">
        <v>-1927</v>
      </c>
      <c r="BC5374" s="94">
        <v>36</v>
      </c>
      <c r="BD5374" s="94">
        <v>-115</v>
      </c>
    </row>
    <row r="5375" spans="1:56">
      <c r="A5375" s="85" t="s">
        <v>173</v>
      </c>
      <c r="B5375" s="86">
        <v>42410.208333333336</v>
      </c>
      <c r="C5375" s="87">
        <v>42409</v>
      </c>
      <c r="D5375" s="85">
        <v>21</v>
      </c>
      <c r="E5375" s="86">
        <v>42409.875</v>
      </c>
      <c r="F5375" s="88" t="s">
        <v>428</v>
      </c>
      <c r="G5375" s="89" t="s">
        <v>429</v>
      </c>
      <c r="H5375" s="94">
        <v>27795</v>
      </c>
      <c r="I5375" s="94">
        <v>28679</v>
      </c>
      <c r="J5375" s="94">
        <v>19515</v>
      </c>
      <c r="K5375" s="94">
        <v>-9164</v>
      </c>
      <c r="O5375" s="94">
        <v>28679</v>
      </c>
      <c r="P5375" s="94">
        <v>19515</v>
      </c>
      <c r="Q5375" s="94">
        <v>-9164</v>
      </c>
      <c r="AS5375" s="94">
        <v>-1101</v>
      </c>
      <c r="AT5375" s="94">
        <v>-503</v>
      </c>
      <c r="AU5375" s="94">
        <v>-1563</v>
      </c>
      <c r="AW5375" s="94">
        <v>5</v>
      </c>
      <c r="AX5375" s="94">
        <v>-290</v>
      </c>
      <c r="AY5375" s="94">
        <v>-3402</v>
      </c>
      <c r="AZ5375" s="94">
        <v>152</v>
      </c>
      <c r="BA5375" s="94">
        <v>-72</v>
      </c>
      <c r="BB5375" s="94">
        <v>-1890</v>
      </c>
      <c r="BC5375" s="94">
        <v>57</v>
      </c>
      <c r="BD5375" s="94">
        <v>-112</v>
      </c>
    </row>
    <row r="5376" spans="1:56">
      <c r="A5376" s="85" t="s">
        <v>173</v>
      </c>
      <c r="B5376" s="86">
        <v>42410.25</v>
      </c>
      <c r="C5376" s="87">
        <v>42409</v>
      </c>
      <c r="D5376" s="85">
        <v>22</v>
      </c>
      <c r="E5376" s="86">
        <v>42409.916666666664</v>
      </c>
      <c r="F5376" s="88" t="s">
        <v>428</v>
      </c>
      <c r="G5376" s="89" t="s">
        <v>429</v>
      </c>
      <c r="H5376" s="94">
        <v>26013</v>
      </c>
      <c r="I5376" s="94">
        <v>27516</v>
      </c>
      <c r="J5376" s="94">
        <v>18812</v>
      </c>
      <c r="K5376" s="94">
        <v>-8705</v>
      </c>
      <c r="O5376" s="94">
        <v>27516</v>
      </c>
      <c r="P5376" s="94">
        <v>18812</v>
      </c>
      <c r="Q5376" s="94">
        <v>-8705</v>
      </c>
      <c r="AS5376" s="94">
        <v>-1019</v>
      </c>
      <c r="AT5376" s="94">
        <v>-466</v>
      </c>
      <c r="AU5376" s="94">
        <v>-1525</v>
      </c>
      <c r="AW5376" s="94">
        <v>1</v>
      </c>
      <c r="AX5376" s="94">
        <v>-300</v>
      </c>
      <c r="AY5376" s="94">
        <v>-3228</v>
      </c>
      <c r="AZ5376" s="94">
        <v>113</v>
      </c>
      <c r="BA5376" s="94">
        <v>-72</v>
      </c>
      <c r="BB5376" s="94">
        <v>-1861</v>
      </c>
      <c r="BC5376" s="94">
        <v>35</v>
      </c>
      <c r="BD5376" s="94">
        <v>-114</v>
      </c>
    </row>
    <row r="5377" spans="1:56">
      <c r="A5377" s="85" t="s">
        <v>173</v>
      </c>
      <c r="B5377" s="86">
        <v>42410.291666666664</v>
      </c>
      <c r="C5377" s="87">
        <v>42409</v>
      </c>
      <c r="D5377" s="85">
        <v>23</v>
      </c>
      <c r="E5377" s="86">
        <v>42409.958333333336</v>
      </c>
      <c r="F5377" s="88" t="s">
        <v>428</v>
      </c>
      <c r="G5377" s="89" t="s">
        <v>429</v>
      </c>
      <c r="H5377" s="94">
        <v>23634</v>
      </c>
      <c r="I5377" s="94">
        <v>25720</v>
      </c>
      <c r="J5377" s="94">
        <v>17309</v>
      </c>
      <c r="K5377" s="94">
        <v>-8411</v>
      </c>
      <c r="O5377" s="94">
        <v>25720</v>
      </c>
      <c r="P5377" s="94">
        <v>17309</v>
      </c>
      <c r="Q5377" s="94">
        <v>-8411</v>
      </c>
      <c r="AS5377" s="94">
        <v>-882</v>
      </c>
      <c r="AT5377" s="94">
        <v>-445</v>
      </c>
      <c r="AU5377" s="94">
        <v>-1243</v>
      </c>
      <c r="AW5377" s="94">
        <v>-3</v>
      </c>
      <c r="AX5377" s="94">
        <v>-322</v>
      </c>
      <c r="AY5377" s="94">
        <v>-2919</v>
      </c>
      <c r="AZ5377" s="94">
        <v>89</v>
      </c>
      <c r="BA5377" s="94">
        <v>-70</v>
      </c>
      <c r="BB5377" s="94">
        <v>-1693</v>
      </c>
      <c r="BC5377" s="94">
        <v>-16</v>
      </c>
      <c r="BD5377" s="94">
        <v>-54</v>
      </c>
    </row>
    <row r="5378" spans="1:56">
      <c r="A5378" s="85" t="s">
        <v>173</v>
      </c>
      <c r="B5378" s="86">
        <v>42410.333333333336</v>
      </c>
      <c r="C5378" s="87">
        <v>42409</v>
      </c>
      <c r="D5378" s="85">
        <v>24</v>
      </c>
      <c r="E5378" s="86">
        <v>42410</v>
      </c>
      <c r="F5378" s="88" t="s">
        <v>428</v>
      </c>
      <c r="G5378" s="89" t="s">
        <v>429</v>
      </c>
      <c r="H5378" s="94">
        <v>21591</v>
      </c>
      <c r="I5378" s="94">
        <v>23529</v>
      </c>
      <c r="J5378" s="94">
        <v>15999</v>
      </c>
      <c r="K5378" s="94">
        <v>-7531</v>
      </c>
      <c r="O5378" s="94">
        <v>23529</v>
      </c>
      <c r="P5378" s="94">
        <v>15999</v>
      </c>
      <c r="Q5378" s="94">
        <v>-7531</v>
      </c>
      <c r="AS5378" s="94">
        <v>-795</v>
      </c>
      <c r="AT5378" s="94">
        <v>-469</v>
      </c>
      <c r="AU5378" s="94">
        <v>-1236</v>
      </c>
      <c r="AW5378" s="94">
        <v>-96</v>
      </c>
      <c r="AX5378" s="94">
        <v>-342</v>
      </c>
      <c r="AY5378" s="94">
        <v>-2141</v>
      </c>
      <c r="AZ5378" s="94">
        <v>41</v>
      </c>
      <c r="BA5378" s="94">
        <v>-36</v>
      </c>
      <c r="BB5378" s="94">
        <v>-1567</v>
      </c>
      <c r="BC5378" s="94">
        <v>-39</v>
      </c>
      <c r="BD5378" s="94">
        <v>-60</v>
      </c>
    </row>
    <row r="5379" spans="1:56">
      <c r="A5379" s="85" t="s">
        <v>173</v>
      </c>
      <c r="B5379" s="86">
        <v>42410.375</v>
      </c>
      <c r="C5379" s="87">
        <v>42410</v>
      </c>
      <c r="D5379" s="85">
        <v>1</v>
      </c>
      <c r="E5379" s="86">
        <v>42410.041666666664</v>
      </c>
      <c r="F5379" s="88" t="s">
        <v>428</v>
      </c>
      <c r="G5379" s="89" t="s">
        <v>429</v>
      </c>
      <c r="H5379" s="94">
        <v>20263</v>
      </c>
      <c r="I5379" s="94">
        <v>21556</v>
      </c>
      <c r="J5379" s="94">
        <v>14836</v>
      </c>
      <c r="K5379" s="94">
        <v>-6720</v>
      </c>
      <c r="O5379" s="94">
        <v>21556</v>
      </c>
      <c r="P5379" s="94">
        <v>14836</v>
      </c>
      <c r="Q5379" s="94">
        <v>-6720</v>
      </c>
      <c r="AS5379" s="94">
        <v>-752</v>
      </c>
      <c r="AT5379" s="94">
        <v>-366</v>
      </c>
      <c r="AU5379" s="94">
        <v>-1141</v>
      </c>
      <c r="AW5379" s="94">
        <v>-155</v>
      </c>
      <c r="AX5379" s="94">
        <v>-351</v>
      </c>
      <c r="AY5379" s="94">
        <v>-1707</v>
      </c>
      <c r="AZ5379" s="94">
        <v>-124</v>
      </c>
      <c r="BA5379" s="94">
        <v>-10</v>
      </c>
      <c r="BB5379" s="94">
        <v>-1455</v>
      </c>
      <c r="BC5379" s="94">
        <v>-48</v>
      </c>
      <c r="BD5379" s="94">
        <v>-85</v>
      </c>
    </row>
    <row r="5380" spans="1:56">
      <c r="A5380" s="85" t="s">
        <v>173</v>
      </c>
      <c r="B5380" s="86">
        <v>42410.416666666664</v>
      </c>
      <c r="C5380" s="87">
        <v>42410</v>
      </c>
      <c r="D5380" s="85">
        <v>2</v>
      </c>
      <c r="E5380" s="86">
        <v>42410.083333333336</v>
      </c>
      <c r="F5380" s="88" t="s">
        <v>428</v>
      </c>
      <c r="G5380" s="89" t="s">
        <v>429</v>
      </c>
      <c r="H5380" s="94">
        <v>19478</v>
      </c>
      <c r="I5380" s="94">
        <v>20306</v>
      </c>
      <c r="J5380" s="94">
        <v>14163</v>
      </c>
      <c r="K5380" s="94">
        <v>-6143</v>
      </c>
      <c r="O5380" s="94">
        <v>20306</v>
      </c>
      <c r="P5380" s="94">
        <v>14163</v>
      </c>
      <c r="Q5380" s="94">
        <v>-6143</v>
      </c>
      <c r="AS5380" s="94">
        <v>-725</v>
      </c>
      <c r="AT5380" s="94">
        <v>-392</v>
      </c>
      <c r="AU5380" s="94">
        <v>-1175</v>
      </c>
      <c r="AW5380" s="94">
        <v>-198</v>
      </c>
      <c r="AX5380" s="94">
        <v>-351</v>
      </c>
      <c r="AY5380" s="94">
        <v>-1707</v>
      </c>
      <c r="AZ5380" s="94">
        <v>-123</v>
      </c>
      <c r="BA5380" s="94">
        <v>-9</v>
      </c>
      <c r="BB5380" s="94">
        <v>-1412</v>
      </c>
      <c r="BC5380" s="94">
        <v>-41</v>
      </c>
      <c r="BD5380" s="94">
        <v>-84</v>
      </c>
    </row>
    <row r="5381" spans="1:56">
      <c r="A5381" s="85" t="s">
        <v>173</v>
      </c>
      <c r="B5381" s="86">
        <v>42410.458333333336</v>
      </c>
      <c r="C5381" s="87">
        <v>42410</v>
      </c>
      <c r="D5381" s="85">
        <v>3</v>
      </c>
      <c r="E5381" s="86">
        <v>42410.125</v>
      </c>
      <c r="F5381" s="88" t="s">
        <v>428</v>
      </c>
      <c r="G5381" s="89" t="s">
        <v>429</v>
      </c>
      <c r="H5381" s="94">
        <v>19039</v>
      </c>
      <c r="I5381" s="94">
        <v>19512</v>
      </c>
      <c r="J5381" s="94">
        <v>13355</v>
      </c>
      <c r="K5381" s="94">
        <v>-6157</v>
      </c>
      <c r="O5381" s="94">
        <v>19512</v>
      </c>
      <c r="P5381" s="94">
        <v>13355</v>
      </c>
      <c r="Q5381" s="94">
        <v>-6157</v>
      </c>
      <c r="AS5381" s="94">
        <v>-702</v>
      </c>
      <c r="AT5381" s="94">
        <v>-316</v>
      </c>
      <c r="AU5381" s="94">
        <v>-1183</v>
      </c>
      <c r="AW5381" s="94">
        <v>-209</v>
      </c>
      <c r="AX5381" s="94">
        <v>-354</v>
      </c>
      <c r="AY5381" s="94">
        <v>-1603</v>
      </c>
      <c r="AZ5381" s="94">
        <v>-137</v>
      </c>
      <c r="BA5381" s="94">
        <v>-11</v>
      </c>
      <c r="BB5381" s="94">
        <v>-1382</v>
      </c>
      <c r="BC5381" s="94">
        <v>-34</v>
      </c>
      <c r="BD5381" s="94">
        <v>-86</v>
      </c>
    </row>
    <row r="5382" spans="1:56">
      <c r="A5382" s="85" t="s">
        <v>173</v>
      </c>
      <c r="B5382" s="86">
        <v>42410.5</v>
      </c>
      <c r="C5382" s="87">
        <v>42410</v>
      </c>
      <c r="D5382" s="85">
        <v>4</v>
      </c>
      <c r="E5382" s="86">
        <v>42410.166666666664</v>
      </c>
      <c r="F5382" s="88" t="s">
        <v>428</v>
      </c>
      <c r="G5382" s="89" t="s">
        <v>429</v>
      </c>
      <c r="H5382" s="94">
        <v>18961</v>
      </c>
      <c r="I5382" s="94">
        <v>19212</v>
      </c>
      <c r="J5382" s="94">
        <v>13249</v>
      </c>
      <c r="K5382" s="94">
        <v>-5963</v>
      </c>
      <c r="O5382" s="94">
        <v>19212</v>
      </c>
      <c r="P5382" s="94">
        <v>13249</v>
      </c>
      <c r="Q5382" s="94">
        <v>-5963</v>
      </c>
      <c r="AS5382" s="94">
        <v>-687</v>
      </c>
      <c r="AT5382" s="94">
        <v>-294</v>
      </c>
      <c r="AU5382" s="94">
        <v>-1144</v>
      </c>
      <c r="AW5382" s="94">
        <v>-213</v>
      </c>
      <c r="AX5382" s="94">
        <v>-351</v>
      </c>
      <c r="AY5382" s="94">
        <v>-1571</v>
      </c>
      <c r="AZ5382" s="94">
        <v>-133</v>
      </c>
      <c r="BA5382" s="94">
        <v>-10</v>
      </c>
      <c r="BB5382" s="94">
        <v>-1342</v>
      </c>
      <c r="BC5382" s="94">
        <v>-22</v>
      </c>
      <c r="BD5382" s="94">
        <v>-83</v>
      </c>
    </row>
    <row r="5383" spans="1:56">
      <c r="A5383" s="85" t="s">
        <v>173</v>
      </c>
      <c r="B5383" s="86">
        <v>42410.541666666664</v>
      </c>
      <c r="C5383" s="87">
        <v>42410</v>
      </c>
      <c r="D5383" s="85">
        <v>5</v>
      </c>
      <c r="E5383" s="86">
        <v>42410.208333333336</v>
      </c>
      <c r="F5383" s="88" t="s">
        <v>428</v>
      </c>
      <c r="G5383" s="89" t="s">
        <v>429</v>
      </c>
      <c r="H5383" s="94">
        <v>19421</v>
      </c>
      <c r="I5383" s="94">
        <v>19390</v>
      </c>
      <c r="J5383" s="94">
        <v>13599</v>
      </c>
      <c r="K5383" s="94">
        <v>-5791</v>
      </c>
      <c r="O5383" s="94">
        <v>19390</v>
      </c>
      <c r="P5383" s="94">
        <v>13599</v>
      </c>
      <c r="Q5383" s="94">
        <v>-5791</v>
      </c>
      <c r="AS5383" s="94">
        <v>-681</v>
      </c>
      <c r="AT5383" s="94">
        <v>-355</v>
      </c>
      <c r="AU5383" s="94">
        <v>-1239</v>
      </c>
      <c r="AW5383" s="94">
        <v>-231</v>
      </c>
      <c r="AX5383" s="94">
        <v>-351</v>
      </c>
      <c r="AY5383" s="94">
        <v>-1938</v>
      </c>
      <c r="AZ5383" s="94">
        <v>-123</v>
      </c>
      <c r="BA5383" s="94">
        <v>-11</v>
      </c>
      <c r="BB5383" s="94">
        <v>-1347</v>
      </c>
      <c r="BC5383" s="94">
        <v>-37</v>
      </c>
      <c r="BD5383" s="94">
        <v>-89</v>
      </c>
    </row>
    <row r="5384" spans="1:56">
      <c r="A5384" s="85" t="s">
        <v>173</v>
      </c>
      <c r="B5384" s="86">
        <v>42410.583333333336</v>
      </c>
      <c r="C5384" s="87">
        <v>42410</v>
      </c>
      <c r="D5384" s="85">
        <v>6</v>
      </c>
      <c r="E5384" s="86">
        <v>42410.25</v>
      </c>
      <c r="F5384" s="88" t="s">
        <v>428</v>
      </c>
      <c r="G5384" s="89" t="s">
        <v>429</v>
      </c>
      <c r="H5384" s="94">
        <v>21015</v>
      </c>
      <c r="I5384" s="94">
        <v>19930</v>
      </c>
      <c r="J5384" s="94">
        <v>13591</v>
      </c>
      <c r="K5384" s="94">
        <v>-6339</v>
      </c>
      <c r="O5384" s="94">
        <v>19930</v>
      </c>
      <c r="P5384" s="94">
        <v>13591</v>
      </c>
      <c r="Q5384" s="94">
        <v>-6339</v>
      </c>
      <c r="AS5384" s="94">
        <v>-745</v>
      </c>
      <c r="AT5384" s="94">
        <v>-416</v>
      </c>
      <c r="AU5384" s="94">
        <v>-1285</v>
      </c>
      <c r="AW5384" s="94">
        <v>-170</v>
      </c>
      <c r="AX5384" s="94">
        <v>-355</v>
      </c>
      <c r="AY5384" s="94">
        <v>-2468</v>
      </c>
      <c r="AZ5384" s="94">
        <v>-85</v>
      </c>
      <c r="BA5384" s="94">
        <v>-11</v>
      </c>
      <c r="BB5384" s="94">
        <v>-1486</v>
      </c>
      <c r="BC5384" s="94">
        <v>-57</v>
      </c>
      <c r="BD5384" s="94">
        <v>-99</v>
      </c>
    </row>
    <row r="5385" spans="1:56">
      <c r="A5385" s="85" t="s">
        <v>173</v>
      </c>
      <c r="B5385" s="86">
        <v>42410.625</v>
      </c>
      <c r="C5385" s="87">
        <v>42410</v>
      </c>
      <c r="D5385" s="85">
        <v>7</v>
      </c>
      <c r="E5385" s="86">
        <v>42410.291666666664</v>
      </c>
      <c r="F5385" s="88" t="s">
        <v>428</v>
      </c>
      <c r="G5385" s="89" t="s">
        <v>429</v>
      </c>
      <c r="H5385" s="94">
        <v>23586</v>
      </c>
      <c r="I5385" s="94">
        <v>21546</v>
      </c>
      <c r="J5385" s="94">
        <v>14425</v>
      </c>
      <c r="K5385" s="94">
        <v>-7121</v>
      </c>
      <c r="O5385" s="94">
        <v>21546</v>
      </c>
      <c r="P5385" s="94">
        <v>14425</v>
      </c>
      <c r="Q5385" s="94">
        <v>-7121</v>
      </c>
      <c r="AS5385" s="94">
        <v>-881</v>
      </c>
      <c r="AT5385" s="94">
        <v>-409</v>
      </c>
      <c r="AU5385" s="94">
        <v>-1436</v>
      </c>
      <c r="AW5385" s="94">
        <v>-58</v>
      </c>
      <c r="AX5385" s="94">
        <v>-342</v>
      </c>
      <c r="AY5385" s="94">
        <v>-3299</v>
      </c>
      <c r="AZ5385" s="94">
        <v>-56</v>
      </c>
      <c r="BA5385" s="94">
        <v>-47</v>
      </c>
      <c r="BB5385" s="94">
        <v>-1593</v>
      </c>
      <c r="BC5385" s="94">
        <v>-6</v>
      </c>
      <c r="BD5385" s="94">
        <v>-100</v>
      </c>
    </row>
    <row r="5386" spans="1:56">
      <c r="A5386" s="85" t="s">
        <v>173</v>
      </c>
      <c r="B5386" s="86">
        <v>42410.666666666664</v>
      </c>
      <c r="C5386" s="87">
        <v>42410</v>
      </c>
      <c r="D5386" s="85">
        <v>8</v>
      </c>
      <c r="E5386" s="86">
        <v>42410.333333333336</v>
      </c>
      <c r="F5386" s="88" t="s">
        <v>428</v>
      </c>
      <c r="G5386" s="89" t="s">
        <v>429</v>
      </c>
      <c r="H5386" s="94">
        <v>24881</v>
      </c>
      <c r="I5386" s="94">
        <v>24041</v>
      </c>
      <c r="J5386" s="94">
        <v>15868</v>
      </c>
      <c r="K5386" s="94">
        <v>-8173</v>
      </c>
      <c r="O5386" s="94">
        <v>24041</v>
      </c>
      <c r="P5386" s="94">
        <v>15868</v>
      </c>
      <c r="Q5386" s="94">
        <v>-8173</v>
      </c>
      <c r="AS5386" s="94">
        <v>-870</v>
      </c>
      <c r="AT5386" s="94">
        <v>-564</v>
      </c>
      <c r="AU5386" s="94">
        <v>-1627</v>
      </c>
      <c r="AW5386" s="94">
        <v>6</v>
      </c>
      <c r="AX5386" s="94">
        <v>-369</v>
      </c>
      <c r="AY5386" s="94">
        <v>-3489</v>
      </c>
      <c r="AZ5386" s="94">
        <v>-1</v>
      </c>
      <c r="BA5386" s="94">
        <v>-19</v>
      </c>
      <c r="BB5386" s="94">
        <v>-1401</v>
      </c>
      <c r="BC5386" s="94">
        <v>47</v>
      </c>
      <c r="BD5386" s="94">
        <v>-66</v>
      </c>
    </row>
    <row r="5387" spans="1:56">
      <c r="A5387" s="85" t="s">
        <v>173</v>
      </c>
      <c r="B5387" s="86">
        <v>42410.708333333336</v>
      </c>
      <c r="C5387" s="87">
        <v>42410</v>
      </c>
      <c r="D5387" s="85">
        <v>9</v>
      </c>
      <c r="E5387" s="86">
        <v>42410.375</v>
      </c>
      <c r="F5387" s="88" t="s">
        <v>428</v>
      </c>
      <c r="G5387" s="89" t="s">
        <v>429</v>
      </c>
      <c r="H5387" s="94">
        <v>25143</v>
      </c>
      <c r="I5387" s="94">
        <v>25063</v>
      </c>
      <c r="J5387" s="94">
        <v>16802</v>
      </c>
      <c r="K5387" s="94">
        <v>-8261</v>
      </c>
      <c r="O5387" s="94">
        <v>25063</v>
      </c>
      <c r="P5387" s="94">
        <v>16802</v>
      </c>
      <c r="Q5387" s="94">
        <v>-8261</v>
      </c>
      <c r="AS5387" s="94">
        <v>-721</v>
      </c>
      <c r="AT5387" s="94">
        <v>-523</v>
      </c>
      <c r="AU5387" s="94">
        <v>-1600</v>
      </c>
      <c r="AW5387" s="94">
        <v>33</v>
      </c>
      <c r="AX5387" s="94">
        <v>-393</v>
      </c>
      <c r="AY5387" s="94">
        <v>-2552</v>
      </c>
      <c r="AZ5387" s="94">
        <v>139</v>
      </c>
      <c r="BA5387" s="94">
        <v>-6</v>
      </c>
      <c r="BB5387" s="94">
        <v>-1082</v>
      </c>
      <c r="BC5387" s="94">
        <v>179</v>
      </c>
      <c r="BD5387" s="94">
        <v>-12</v>
      </c>
    </row>
    <row r="5388" spans="1:56">
      <c r="A5388" s="85" t="s">
        <v>173</v>
      </c>
      <c r="B5388" s="86">
        <v>42410.75</v>
      </c>
      <c r="C5388" s="87">
        <v>42410</v>
      </c>
      <c r="D5388" s="85">
        <v>10</v>
      </c>
      <c r="E5388" s="86">
        <v>42410.416666666664</v>
      </c>
      <c r="F5388" s="88" t="s">
        <v>428</v>
      </c>
      <c r="G5388" s="89" t="s">
        <v>429</v>
      </c>
      <c r="H5388" s="94">
        <v>25232</v>
      </c>
      <c r="I5388" s="94">
        <v>24720</v>
      </c>
      <c r="J5388" s="94">
        <v>18293</v>
      </c>
      <c r="K5388" s="94">
        <v>-6427</v>
      </c>
      <c r="O5388" s="94">
        <v>24720</v>
      </c>
      <c r="P5388" s="94">
        <v>18293</v>
      </c>
      <c r="Q5388" s="94">
        <v>-6427</v>
      </c>
      <c r="AS5388" s="94">
        <v>-679</v>
      </c>
      <c r="AT5388" s="94">
        <v>-499</v>
      </c>
      <c r="AU5388" s="94">
        <v>-1404</v>
      </c>
      <c r="AW5388" s="94">
        <v>5</v>
      </c>
      <c r="AX5388" s="94">
        <v>-388</v>
      </c>
      <c r="AY5388" s="94">
        <v>-2381</v>
      </c>
      <c r="AZ5388" s="94">
        <v>209</v>
      </c>
      <c r="BA5388" s="94">
        <v>-6</v>
      </c>
      <c r="BB5388" s="94">
        <v>-952</v>
      </c>
      <c r="BC5388" s="94">
        <v>267</v>
      </c>
      <c r="BD5388" s="94">
        <v>21</v>
      </c>
    </row>
    <row r="5389" spans="1:56">
      <c r="A5389" s="85" t="s">
        <v>173</v>
      </c>
      <c r="B5389" s="86">
        <v>42410.791666666664</v>
      </c>
      <c r="C5389" s="87">
        <v>42410</v>
      </c>
      <c r="D5389" s="85">
        <v>11</v>
      </c>
      <c r="E5389" s="86">
        <v>42410.458333333336</v>
      </c>
      <c r="F5389" s="88" t="s">
        <v>428</v>
      </c>
      <c r="G5389" s="89" t="s">
        <v>429</v>
      </c>
      <c r="H5389" s="94">
        <v>25378</v>
      </c>
      <c r="I5389" s="94">
        <v>24917</v>
      </c>
      <c r="J5389" s="94">
        <v>19219</v>
      </c>
      <c r="K5389" s="94">
        <v>-5698</v>
      </c>
      <c r="O5389" s="94">
        <v>24917</v>
      </c>
      <c r="P5389" s="94">
        <v>19219</v>
      </c>
      <c r="Q5389" s="94">
        <v>-5698</v>
      </c>
      <c r="AS5389" s="94">
        <v>-671</v>
      </c>
      <c r="AT5389" s="94">
        <v>-466</v>
      </c>
      <c r="AU5389" s="94">
        <v>-1291</v>
      </c>
      <c r="AW5389" s="94">
        <v>-27</v>
      </c>
      <c r="AX5389" s="94">
        <v>-381</v>
      </c>
      <c r="AY5389" s="94">
        <v>-2376</v>
      </c>
      <c r="AZ5389" s="94">
        <v>213</v>
      </c>
      <c r="BA5389" s="94">
        <v>-5</v>
      </c>
      <c r="BB5389" s="94">
        <v>-924</v>
      </c>
      <c r="BC5389" s="94">
        <v>287</v>
      </c>
      <c r="BD5389" s="94">
        <v>20</v>
      </c>
    </row>
    <row r="5390" spans="1:56">
      <c r="A5390" s="85" t="s">
        <v>173</v>
      </c>
      <c r="B5390" s="86">
        <v>42410.833333333336</v>
      </c>
      <c r="C5390" s="87">
        <v>42410</v>
      </c>
      <c r="D5390" s="85">
        <v>12</v>
      </c>
      <c r="E5390" s="86">
        <v>42410.5</v>
      </c>
      <c r="F5390" s="88" t="s">
        <v>428</v>
      </c>
      <c r="G5390" s="89" t="s">
        <v>429</v>
      </c>
      <c r="H5390" s="94">
        <v>25493</v>
      </c>
      <c r="I5390" s="94">
        <v>25146</v>
      </c>
      <c r="J5390" s="94">
        <v>19637</v>
      </c>
      <c r="K5390" s="94">
        <v>-5509</v>
      </c>
      <c r="O5390" s="94">
        <v>25146</v>
      </c>
      <c r="P5390" s="94">
        <v>19637</v>
      </c>
      <c r="Q5390" s="94">
        <v>-5509</v>
      </c>
      <c r="AS5390" s="94">
        <v>-672</v>
      </c>
      <c r="AT5390" s="94">
        <v>-536</v>
      </c>
      <c r="AU5390" s="94">
        <v>-1390</v>
      </c>
      <c r="AW5390" s="94">
        <v>-19</v>
      </c>
      <c r="AX5390" s="94">
        <v>-364</v>
      </c>
      <c r="AY5390" s="94">
        <v>-2311</v>
      </c>
      <c r="AZ5390" s="94">
        <v>184</v>
      </c>
      <c r="BA5390" s="94">
        <v>-6</v>
      </c>
      <c r="BB5390" s="94">
        <v>-958</v>
      </c>
      <c r="BC5390" s="94">
        <v>253</v>
      </c>
      <c r="BD5390" s="94">
        <v>-21</v>
      </c>
    </row>
    <row r="5391" spans="1:56">
      <c r="A5391" s="85" t="s">
        <v>173</v>
      </c>
      <c r="B5391" s="86">
        <v>42410.875</v>
      </c>
      <c r="C5391" s="87">
        <v>42410</v>
      </c>
      <c r="D5391" s="85">
        <v>13</v>
      </c>
      <c r="E5391" s="86">
        <v>42410.541666666664</v>
      </c>
      <c r="F5391" s="88" t="s">
        <v>428</v>
      </c>
      <c r="G5391" s="89" t="s">
        <v>429</v>
      </c>
      <c r="H5391" s="94">
        <v>25635</v>
      </c>
      <c r="I5391" s="94">
        <v>25382</v>
      </c>
      <c r="J5391" s="94">
        <v>19647</v>
      </c>
      <c r="K5391" s="94">
        <v>-5735</v>
      </c>
      <c r="O5391" s="94">
        <v>25382</v>
      </c>
      <c r="P5391" s="94">
        <v>19647</v>
      </c>
      <c r="Q5391" s="94">
        <v>-5735</v>
      </c>
      <c r="AS5391" s="94">
        <v>-662</v>
      </c>
      <c r="AT5391" s="94">
        <v>-538</v>
      </c>
      <c r="AU5391" s="94">
        <v>-1416</v>
      </c>
      <c r="AW5391" s="94">
        <v>-23</v>
      </c>
      <c r="AX5391" s="94">
        <v>-359</v>
      </c>
      <c r="AY5391" s="94">
        <v>-2330</v>
      </c>
      <c r="AZ5391" s="94">
        <v>246</v>
      </c>
      <c r="BA5391" s="94">
        <v>-7</v>
      </c>
      <c r="BB5391" s="94">
        <v>-1004</v>
      </c>
      <c r="BC5391" s="94">
        <v>239</v>
      </c>
      <c r="BD5391" s="94">
        <v>3</v>
      </c>
    </row>
    <row r="5392" spans="1:56">
      <c r="A5392" s="85" t="s">
        <v>173</v>
      </c>
      <c r="B5392" s="86">
        <v>42410.916666666664</v>
      </c>
      <c r="C5392" s="87">
        <v>42410</v>
      </c>
      <c r="D5392" s="85">
        <v>14</v>
      </c>
      <c r="E5392" s="86">
        <v>42410.583333333336</v>
      </c>
      <c r="F5392" s="88" t="s">
        <v>428</v>
      </c>
      <c r="G5392" s="89" t="s">
        <v>429</v>
      </c>
      <c r="H5392" s="94">
        <v>26045</v>
      </c>
      <c r="I5392" s="94">
        <v>25596</v>
      </c>
      <c r="J5392" s="94">
        <v>19867</v>
      </c>
      <c r="K5392" s="94">
        <v>-5729</v>
      </c>
      <c r="O5392" s="94">
        <v>25596</v>
      </c>
      <c r="P5392" s="94">
        <v>19867</v>
      </c>
      <c r="Q5392" s="94">
        <v>-5729</v>
      </c>
      <c r="AS5392" s="94">
        <v>-666</v>
      </c>
      <c r="AT5392" s="94">
        <v>-567</v>
      </c>
      <c r="AU5392" s="94">
        <v>-1459</v>
      </c>
      <c r="AW5392" s="94">
        <v>-6</v>
      </c>
      <c r="AX5392" s="94">
        <v>-337</v>
      </c>
      <c r="AY5392" s="94">
        <v>-2377</v>
      </c>
      <c r="AZ5392" s="94">
        <v>282</v>
      </c>
      <c r="BA5392" s="94">
        <v>-7</v>
      </c>
      <c r="BB5392" s="94">
        <v>-1025</v>
      </c>
      <c r="BC5392" s="94">
        <v>218</v>
      </c>
      <c r="BD5392" s="94">
        <v>3</v>
      </c>
    </row>
    <row r="5393" spans="1:56">
      <c r="A5393" s="85" t="s">
        <v>173</v>
      </c>
      <c r="B5393" s="86">
        <v>42410.958333333336</v>
      </c>
      <c r="C5393" s="87">
        <v>42410</v>
      </c>
      <c r="D5393" s="85">
        <v>15</v>
      </c>
      <c r="E5393" s="86">
        <v>42410.625</v>
      </c>
      <c r="F5393" s="88" t="s">
        <v>428</v>
      </c>
      <c r="G5393" s="89" t="s">
        <v>429</v>
      </c>
      <c r="H5393" s="94">
        <v>26356</v>
      </c>
      <c r="I5393" s="94">
        <v>25970</v>
      </c>
      <c r="J5393" s="94">
        <v>20118</v>
      </c>
      <c r="K5393" s="94">
        <v>-5852</v>
      </c>
      <c r="O5393" s="94">
        <v>25970</v>
      </c>
      <c r="P5393" s="94">
        <v>20118</v>
      </c>
      <c r="Q5393" s="94">
        <v>-5852</v>
      </c>
      <c r="AS5393" s="94">
        <v>-697</v>
      </c>
      <c r="AT5393" s="94">
        <v>-629</v>
      </c>
      <c r="AU5393" s="94">
        <v>-1605</v>
      </c>
      <c r="AW5393" s="94">
        <v>-5</v>
      </c>
      <c r="AX5393" s="94">
        <v>-341</v>
      </c>
      <c r="AY5393" s="94">
        <v>-2403</v>
      </c>
      <c r="AZ5393" s="94">
        <v>257</v>
      </c>
      <c r="BA5393" s="94">
        <v>-9</v>
      </c>
      <c r="BB5393" s="94">
        <v>-1109</v>
      </c>
      <c r="BC5393" s="94">
        <v>166</v>
      </c>
      <c r="BD5393" s="94">
        <v>-17</v>
      </c>
    </row>
    <row r="5394" spans="1:56">
      <c r="A5394" s="85" t="s">
        <v>173</v>
      </c>
      <c r="B5394" s="86">
        <v>42411</v>
      </c>
      <c r="C5394" s="87">
        <v>42410</v>
      </c>
      <c r="D5394" s="85">
        <v>16</v>
      </c>
      <c r="E5394" s="86">
        <v>42410.666666666664</v>
      </c>
      <c r="F5394" s="88" t="s">
        <v>428</v>
      </c>
      <c r="G5394" s="89" t="s">
        <v>429</v>
      </c>
      <c r="H5394" s="94">
        <v>26558</v>
      </c>
      <c r="I5394" s="94">
        <v>26376</v>
      </c>
      <c r="J5394" s="94">
        <v>20106</v>
      </c>
      <c r="K5394" s="94">
        <v>-6271</v>
      </c>
      <c r="O5394" s="94">
        <v>26376</v>
      </c>
      <c r="P5394" s="94">
        <v>20106</v>
      </c>
      <c r="Q5394" s="94">
        <v>-6271</v>
      </c>
      <c r="AS5394" s="94">
        <v>-719</v>
      </c>
      <c r="AT5394" s="94">
        <v>-579</v>
      </c>
      <c r="AU5394" s="94">
        <v>-1721</v>
      </c>
      <c r="AW5394" s="94">
        <v>-3</v>
      </c>
      <c r="AX5394" s="94">
        <v>-332</v>
      </c>
      <c r="AY5394" s="94">
        <v>-3033</v>
      </c>
      <c r="AZ5394" s="94">
        <v>219</v>
      </c>
      <c r="BA5394" s="94">
        <v>-20</v>
      </c>
      <c r="BB5394" s="94">
        <v>-1304</v>
      </c>
      <c r="BC5394" s="94">
        <v>146</v>
      </c>
      <c r="BD5394" s="94">
        <v>-62</v>
      </c>
    </row>
    <row r="5395" spans="1:56">
      <c r="A5395" s="85" t="s">
        <v>173</v>
      </c>
      <c r="B5395" s="86">
        <v>42411.041666666664</v>
      </c>
      <c r="C5395" s="87">
        <v>42410</v>
      </c>
      <c r="D5395" s="85">
        <v>17</v>
      </c>
      <c r="E5395" s="86">
        <v>42410.708333333336</v>
      </c>
      <c r="F5395" s="88" t="s">
        <v>428</v>
      </c>
      <c r="G5395" s="89" t="s">
        <v>429</v>
      </c>
      <c r="H5395" s="94">
        <v>26910</v>
      </c>
      <c r="I5395" s="94">
        <v>26715</v>
      </c>
      <c r="J5395" s="94">
        <v>19391</v>
      </c>
      <c r="K5395" s="94">
        <v>-7324</v>
      </c>
      <c r="O5395" s="94">
        <v>26715</v>
      </c>
      <c r="P5395" s="94">
        <v>19391</v>
      </c>
      <c r="Q5395" s="94">
        <v>-7324</v>
      </c>
      <c r="AS5395" s="94">
        <v>-832</v>
      </c>
      <c r="AT5395" s="94">
        <v>-521</v>
      </c>
      <c r="AU5395" s="94">
        <v>-1820</v>
      </c>
      <c r="AW5395" s="94">
        <v>-19</v>
      </c>
      <c r="AX5395" s="94">
        <v>-283</v>
      </c>
      <c r="AY5395" s="94">
        <v>-3471</v>
      </c>
      <c r="AZ5395" s="94">
        <v>123</v>
      </c>
      <c r="BA5395" s="94">
        <v>-68</v>
      </c>
      <c r="BB5395" s="94">
        <v>-1607</v>
      </c>
      <c r="BC5395" s="94">
        <v>76</v>
      </c>
      <c r="BD5395" s="94">
        <v>-148</v>
      </c>
    </row>
    <row r="5396" spans="1:56">
      <c r="A5396" s="85" t="s">
        <v>173</v>
      </c>
      <c r="B5396" s="86">
        <v>42411.083333333336</v>
      </c>
      <c r="C5396" s="87">
        <v>42410</v>
      </c>
      <c r="D5396" s="85">
        <v>18</v>
      </c>
      <c r="E5396" s="86">
        <v>42410.75</v>
      </c>
      <c r="F5396" s="88" t="s">
        <v>428</v>
      </c>
      <c r="G5396" s="89" t="s">
        <v>429</v>
      </c>
      <c r="H5396" s="94">
        <v>28131</v>
      </c>
      <c r="I5396" s="94">
        <v>26994</v>
      </c>
      <c r="J5396" s="94">
        <v>18492</v>
      </c>
      <c r="K5396" s="94">
        <v>-8502</v>
      </c>
      <c r="O5396" s="94">
        <v>26994</v>
      </c>
      <c r="P5396" s="94">
        <v>18492</v>
      </c>
      <c r="Q5396" s="94">
        <v>-8502</v>
      </c>
      <c r="AS5396" s="94">
        <v>-879</v>
      </c>
      <c r="AT5396" s="94">
        <v>-700</v>
      </c>
      <c r="AU5396" s="94">
        <v>-1700</v>
      </c>
      <c r="AW5396" s="94">
        <v>24</v>
      </c>
      <c r="AX5396" s="94">
        <v>-229</v>
      </c>
      <c r="AY5396" s="94">
        <v>-3541</v>
      </c>
      <c r="AZ5396" s="94">
        <v>124</v>
      </c>
      <c r="BA5396" s="94">
        <v>-70</v>
      </c>
      <c r="BB5396" s="94">
        <v>-1644</v>
      </c>
      <c r="BC5396" s="94">
        <v>22</v>
      </c>
      <c r="BD5396" s="94">
        <v>-135</v>
      </c>
    </row>
    <row r="5397" spans="1:56">
      <c r="A5397" s="85" t="s">
        <v>173</v>
      </c>
      <c r="B5397" s="86">
        <v>42411.125</v>
      </c>
      <c r="C5397" s="87">
        <v>42410</v>
      </c>
      <c r="D5397" s="85">
        <v>19</v>
      </c>
      <c r="E5397" s="86">
        <v>42410.791666666664</v>
      </c>
      <c r="F5397" s="88" t="s">
        <v>428</v>
      </c>
      <c r="G5397" s="89" t="s">
        <v>429</v>
      </c>
      <c r="H5397" s="94">
        <v>29442</v>
      </c>
      <c r="I5397" s="94">
        <v>28106</v>
      </c>
      <c r="J5397" s="94">
        <v>19399</v>
      </c>
      <c r="K5397" s="94">
        <v>-8707</v>
      </c>
      <c r="O5397" s="94">
        <v>28106</v>
      </c>
      <c r="P5397" s="94">
        <v>19399</v>
      </c>
      <c r="Q5397" s="94">
        <v>-8707</v>
      </c>
      <c r="AS5397" s="94">
        <v>-929</v>
      </c>
      <c r="AT5397" s="94">
        <v>-815</v>
      </c>
      <c r="AU5397" s="94">
        <v>-1930</v>
      </c>
      <c r="AW5397" s="94">
        <v>44</v>
      </c>
      <c r="AX5397" s="94">
        <v>-229</v>
      </c>
      <c r="AY5397" s="94">
        <v>-3552</v>
      </c>
      <c r="AZ5397" s="94">
        <v>133</v>
      </c>
      <c r="BA5397" s="94">
        <v>-72</v>
      </c>
      <c r="BB5397" s="94">
        <v>-1757</v>
      </c>
      <c r="BC5397" s="94">
        <v>23</v>
      </c>
      <c r="BD5397" s="94">
        <v>-129</v>
      </c>
    </row>
    <row r="5398" spans="1:56">
      <c r="A5398" s="85" t="s">
        <v>173</v>
      </c>
      <c r="B5398" s="86">
        <v>42411.166666666664</v>
      </c>
      <c r="C5398" s="87">
        <v>42410</v>
      </c>
      <c r="D5398" s="85">
        <v>20</v>
      </c>
      <c r="E5398" s="86">
        <v>42410.833333333336</v>
      </c>
      <c r="F5398" s="88" t="s">
        <v>428</v>
      </c>
      <c r="G5398" s="89" t="s">
        <v>429</v>
      </c>
      <c r="H5398" s="94">
        <v>28776</v>
      </c>
      <c r="I5398" s="94">
        <v>29168</v>
      </c>
      <c r="J5398" s="94">
        <v>19984</v>
      </c>
      <c r="K5398" s="94">
        <v>-9184</v>
      </c>
      <c r="O5398" s="94">
        <v>29168</v>
      </c>
      <c r="P5398" s="94">
        <v>19984</v>
      </c>
      <c r="Q5398" s="94">
        <v>-9184</v>
      </c>
      <c r="AS5398" s="94">
        <v>-956</v>
      </c>
      <c r="AT5398" s="94">
        <v>-614</v>
      </c>
      <c r="AU5398" s="94">
        <v>-1853</v>
      </c>
      <c r="AW5398" s="94">
        <v>44</v>
      </c>
      <c r="AX5398" s="94">
        <v>-243</v>
      </c>
      <c r="AY5398" s="94">
        <v>-3782</v>
      </c>
      <c r="AZ5398" s="94">
        <v>98</v>
      </c>
      <c r="BA5398" s="94">
        <v>-71</v>
      </c>
      <c r="BB5398" s="94">
        <v>-1786</v>
      </c>
      <c r="BC5398" s="94">
        <v>53</v>
      </c>
      <c r="BD5398" s="94">
        <v>-126</v>
      </c>
    </row>
    <row r="5399" spans="1:56">
      <c r="A5399" s="85" t="s">
        <v>173</v>
      </c>
      <c r="B5399" s="86">
        <v>42411.208333333336</v>
      </c>
      <c r="C5399" s="87">
        <v>42410</v>
      </c>
      <c r="D5399" s="85">
        <v>21</v>
      </c>
      <c r="E5399" s="86">
        <v>42410.875</v>
      </c>
      <c r="F5399" s="88" t="s">
        <v>428</v>
      </c>
      <c r="G5399" s="89" t="s">
        <v>429</v>
      </c>
      <c r="H5399" s="94">
        <v>27639</v>
      </c>
      <c r="I5399" s="94">
        <v>28457</v>
      </c>
      <c r="J5399" s="94">
        <v>19234</v>
      </c>
      <c r="K5399" s="94">
        <v>-9223</v>
      </c>
      <c r="O5399" s="94">
        <v>28457</v>
      </c>
      <c r="P5399" s="94">
        <v>19234</v>
      </c>
      <c r="Q5399" s="94">
        <v>-9223</v>
      </c>
      <c r="AS5399" s="94">
        <v>-900</v>
      </c>
      <c r="AT5399" s="94">
        <v>-590</v>
      </c>
      <c r="AU5399" s="94">
        <v>-1907</v>
      </c>
      <c r="AW5399" s="94">
        <v>42</v>
      </c>
      <c r="AX5399" s="94">
        <v>-258</v>
      </c>
      <c r="AY5399" s="94">
        <v>-3670</v>
      </c>
      <c r="AZ5399" s="94">
        <v>119</v>
      </c>
      <c r="BA5399" s="94">
        <v>-74</v>
      </c>
      <c r="BB5399" s="94">
        <v>-1757</v>
      </c>
      <c r="BC5399" s="94">
        <v>42</v>
      </c>
      <c r="BD5399" s="94">
        <v>-110</v>
      </c>
    </row>
    <row r="5400" spans="1:56">
      <c r="A5400" s="85" t="s">
        <v>173</v>
      </c>
      <c r="B5400" s="86">
        <v>42411.25</v>
      </c>
      <c r="C5400" s="87">
        <v>42410</v>
      </c>
      <c r="D5400" s="85">
        <v>22</v>
      </c>
      <c r="E5400" s="86">
        <v>42410.916666666664</v>
      </c>
      <c r="F5400" s="88" t="s">
        <v>428</v>
      </c>
      <c r="G5400" s="89" t="s">
        <v>429</v>
      </c>
      <c r="H5400" s="94">
        <v>25915</v>
      </c>
      <c r="I5400" s="94">
        <v>27362</v>
      </c>
      <c r="J5400" s="94">
        <v>18316</v>
      </c>
      <c r="K5400" s="94">
        <v>-9046</v>
      </c>
      <c r="O5400" s="94">
        <v>27362</v>
      </c>
      <c r="P5400" s="94">
        <v>18316</v>
      </c>
      <c r="Q5400" s="94">
        <v>-9046</v>
      </c>
      <c r="AS5400" s="94">
        <v>-850</v>
      </c>
      <c r="AT5400" s="94">
        <v>-567</v>
      </c>
      <c r="AU5400" s="94">
        <v>-1867</v>
      </c>
      <c r="AW5400" s="94">
        <v>11</v>
      </c>
      <c r="AX5400" s="94">
        <v>-273</v>
      </c>
      <c r="AY5400" s="94">
        <v>-3492</v>
      </c>
      <c r="AZ5400" s="94">
        <v>89</v>
      </c>
      <c r="BA5400" s="94">
        <v>-75</v>
      </c>
      <c r="BB5400" s="94">
        <v>-1687</v>
      </c>
      <c r="BC5400" s="94">
        <v>-5</v>
      </c>
      <c r="BD5400" s="94">
        <v>-114</v>
      </c>
    </row>
    <row r="5401" spans="1:56">
      <c r="A5401" s="85" t="s">
        <v>173</v>
      </c>
      <c r="B5401" s="86">
        <v>42411.291666666664</v>
      </c>
      <c r="C5401" s="87">
        <v>42410</v>
      </c>
      <c r="D5401" s="85">
        <v>23</v>
      </c>
      <c r="E5401" s="86">
        <v>42410.958333333336</v>
      </c>
      <c r="F5401" s="88" t="s">
        <v>428</v>
      </c>
      <c r="G5401" s="89" t="s">
        <v>429</v>
      </c>
      <c r="H5401" s="94">
        <v>23574</v>
      </c>
      <c r="I5401" s="94">
        <v>25759</v>
      </c>
      <c r="J5401" s="94">
        <v>16952</v>
      </c>
      <c r="K5401" s="94">
        <v>-8808</v>
      </c>
      <c r="O5401" s="94">
        <v>25759</v>
      </c>
      <c r="P5401" s="94">
        <v>16952</v>
      </c>
      <c r="Q5401" s="94">
        <v>-8808</v>
      </c>
      <c r="AS5401" s="94">
        <v>-750</v>
      </c>
      <c r="AT5401" s="94">
        <v>-643</v>
      </c>
      <c r="AU5401" s="94">
        <v>-1654</v>
      </c>
      <c r="AW5401" s="94">
        <v>-31</v>
      </c>
      <c r="AX5401" s="94">
        <v>-300</v>
      </c>
      <c r="AY5401" s="94">
        <v>-2682</v>
      </c>
      <c r="AZ5401" s="94">
        <v>70</v>
      </c>
      <c r="BA5401" s="94">
        <v>-22</v>
      </c>
      <c r="BB5401" s="94">
        <v>-1571</v>
      </c>
      <c r="BC5401" s="94">
        <v>-46</v>
      </c>
      <c r="BD5401" s="94">
        <v>-104</v>
      </c>
    </row>
    <row r="5402" spans="1:56">
      <c r="A5402" s="85" t="s">
        <v>173</v>
      </c>
      <c r="B5402" s="86">
        <v>42411.333333333336</v>
      </c>
      <c r="C5402" s="87">
        <v>42410</v>
      </c>
      <c r="D5402" s="85">
        <v>24</v>
      </c>
      <c r="E5402" s="86">
        <v>42411</v>
      </c>
      <c r="F5402" s="88" t="s">
        <v>428</v>
      </c>
      <c r="G5402" s="89" t="s">
        <v>429</v>
      </c>
      <c r="H5402" s="94">
        <v>21542</v>
      </c>
      <c r="I5402" s="94">
        <v>23588</v>
      </c>
      <c r="J5402" s="94">
        <v>15872</v>
      </c>
      <c r="K5402" s="94">
        <v>-7716</v>
      </c>
      <c r="O5402" s="94">
        <v>23588</v>
      </c>
      <c r="P5402" s="94">
        <v>15872</v>
      </c>
      <c r="Q5402" s="94">
        <v>-7716</v>
      </c>
      <c r="AS5402" s="94">
        <v>-699</v>
      </c>
      <c r="AT5402" s="94">
        <v>-557</v>
      </c>
      <c r="AU5402" s="94">
        <v>-1541</v>
      </c>
      <c r="AW5402" s="94">
        <v>-62</v>
      </c>
      <c r="AX5402" s="94">
        <v>-323</v>
      </c>
      <c r="AY5402" s="94">
        <v>-2243</v>
      </c>
      <c r="AZ5402" s="94">
        <v>52</v>
      </c>
      <c r="BA5402" s="94">
        <v>-10</v>
      </c>
      <c r="BB5402" s="94">
        <v>-1476</v>
      </c>
      <c r="BC5402" s="94">
        <v>-46</v>
      </c>
      <c r="BD5402" s="94">
        <v>-83</v>
      </c>
    </row>
    <row r="5403" spans="1:56">
      <c r="A5403" s="85" t="s">
        <v>173</v>
      </c>
      <c r="B5403" s="86">
        <v>42411.375</v>
      </c>
      <c r="C5403" s="87">
        <v>42411</v>
      </c>
      <c r="D5403" s="85">
        <v>1</v>
      </c>
      <c r="E5403" s="86">
        <v>42411.041666666664</v>
      </c>
      <c r="F5403" s="88" t="s">
        <v>428</v>
      </c>
      <c r="G5403" s="89" t="s">
        <v>429</v>
      </c>
      <c r="H5403" s="94">
        <v>20223</v>
      </c>
      <c r="I5403" s="94">
        <v>21646</v>
      </c>
      <c r="J5403" s="94">
        <v>14686</v>
      </c>
      <c r="K5403" s="94">
        <v>-6961</v>
      </c>
      <c r="O5403" s="94">
        <v>21646</v>
      </c>
      <c r="P5403" s="94">
        <v>14686</v>
      </c>
      <c r="Q5403" s="94">
        <v>-6961</v>
      </c>
      <c r="AS5403" s="94">
        <v>-643</v>
      </c>
      <c r="AT5403" s="94">
        <v>-438</v>
      </c>
      <c r="AU5403" s="94">
        <v>-1513</v>
      </c>
      <c r="AW5403" s="94">
        <v>-169</v>
      </c>
      <c r="AX5403" s="94">
        <v>-338</v>
      </c>
      <c r="AY5403" s="94">
        <v>-2102</v>
      </c>
      <c r="AZ5403" s="94">
        <v>72</v>
      </c>
      <c r="BA5403" s="94">
        <v>-10</v>
      </c>
      <c r="BB5403" s="94">
        <v>-1343</v>
      </c>
      <c r="BC5403" s="94">
        <v>-31</v>
      </c>
      <c r="BD5403" s="94">
        <v>-47</v>
      </c>
    </row>
    <row r="5404" spans="1:56">
      <c r="A5404" s="85" t="s">
        <v>173</v>
      </c>
      <c r="B5404" s="86">
        <v>42411.416666666664</v>
      </c>
      <c r="C5404" s="87">
        <v>42411</v>
      </c>
      <c r="D5404" s="85">
        <v>2</v>
      </c>
      <c r="E5404" s="86">
        <v>42411.083333333336</v>
      </c>
      <c r="F5404" s="88" t="s">
        <v>428</v>
      </c>
      <c r="G5404" s="89" t="s">
        <v>429</v>
      </c>
      <c r="H5404" s="94">
        <v>19481</v>
      </c>
      <c r="I5404" s="94">
        <v>20266</v>
      </c>
      <c r="J5404" s="94">
        <v>13721</v>
      </c>
      <c r="K5404" s="94">
        <v>-6545</v>
      </c>
      <c r="O5404" s="94">
        <v>20266</v>
      </c>
      <c r="P5404" s="94">
        <v>13721</v>
      </c>
      <c r="Q5404" s="94">
        <v>-6545</v>
      </c>
      <c r="AS5404" s="94">
        <v>-664</v>
      </c>
      <c r="AT5404" s="94">
        <v>-421</v>
      </c>
      <c r="AU5404" s="94">
        <v>-1490</v>
      </c>
      <c r="AW5404" s="94">
        <v>-212</v>
      </c>
      <c r="AX5404" s="94">
        <v>-349</v>
      </c>
      <c r="AY5404" s="94">
        <v>-2027</v>
      </c>
      <c r="AZ5404" s="94">
        <v>96</v>
      </c>
      <c r="BA5404" s="94">
        <v>-11</v>
      </c>
      <c r="BB5404" s="94">
        <v>-1381</v>
      </c>
      <c r="BC5404" s="94">
        <v>-32</v>
      </c>
      <c r="BD5404" s="94">
        <v>-52</v>
      </c>
    </row>
    <row r="5405" spans="1:56">
      <c r="A5405" s="85" t="s">
        <v>173</v>
      </c>
      <c r="B5405" s="86">
        <v>42411.458333333336</v>
      </c>
      <c r="C5405" s="87">
        <v>42411</v>
      </c>
      <c r="D5405" s="85">
        <v>3</v>
      </c>
      <c r="E5405" s="86">
        <v>42411.125</v>
      </c>
      <c r="F5405" s="88" t="s">
        <v>428</v>
      </c>
      <c r="G5405" s="89" t="s">
        <v>429</v>
      </c>
      <c r="H5405" s="94">
        <v>19045</v>
      </c>
      <c r="I5405" s="94">
        <v>19893</v>
      </c>
      <c r="J5405" s="94">
        <v>13377</v>
      </c>
      <c r="K5405" s="94">
        <v>-6516</v>
      </c>
      <c r="O5405" s="94">
        <v>19893</v>
      </c>
      <c r="P5405" s="94">
        <v>13377</v>
      </c>
      <c r="Q5405" s="94">
        <v>-6516</v>
      </c>
      <c r="AS5405" s="94">
        <v>-641</v>
      </c>
      <c r="AT5405" s="94">
        <v>-396</v>
      </c>
      <c r="AU5405" s="94">
        <v>-1480</v>
      </c>
      <c r="AW5405" s="94">
        <v>-230</v>
      </c>
      <c r="AX5405" s="94">
        <v>-348</v>
      </c>
      <c r="AY5405" s="94">
        <v>-1930</v>
      </c>
      <c r="AZ5405" s="94">
        <v>98</v>
      </c>
      <c r="BA5405" s="94">
        <v>-11</v>
      </c>
      <c r="BB5405" s="94">
        <v>-1344</v>
      </c>
      <c r="BC5405" s="94">
        <v>-16</v>
      </c>
      <c r="BD5405" s="94">
        <v>-49</v>
      </c>
    </row>
    <row r="5406" spans="1:56">
      <c r="A5406" s="85" t="s">
        <v>173</v>
      </c>
      <c r="B5406" s="86">
        <v>42411.5</v>
      </c>
      <c r="C5406" s="87">
        <v>42411</v>
      </c>
      <c r="D5406" s="85">
        <v>4</v>
      </c>
      <c r="E5406" s="86">
        <v>42411.166666666664</v>
      </c>
      <c r="F5406" s="88" t="s">
        <v>428</v>
      </c>
      <c r="G5406" s="89" t="s">
        <v>429</v>
      </c>
      <c r="H5406" s="94">
        <v>18966</v>
      </c>
      <c r="I5406" s="94">
        <v>19377</v>
      </c>
      <c r="J5406" s="94">
        <v>13045</v>
      </c>
      <c r="K5406" s="94">
        <v>-6332</v>
      </c>
      <c r="O5406" s="94">
        <v>19377</v>
      </c>
      <c r="P5406" s="94">
        <v>13045</v>
      </c>
      <c r="Q5406" s="94">
        <v>-6332</v>
      </c>
      <c r="AS5406" s="94">
        <v>-639</v>
      </c>
      <c r="AT5406" s="94">
        <v>-446</v>
      </c>
      <c r="AU5406" s="94">
        <v>-1565</v>
      </c>
      <c r="AW5406" s="94">
        <v>-244</v>
      </c>
      <c r="AX5406" s="94">
        <v>-349</v>
      </c>
      <c r="AY5406" s="94">
        <v>-1940</v>
      </c>
      <c r="AZ5406" s="94">
        <v>23</v>
      </c>
      <c r="BA5406" s="94">
        <v>-12</v>
      </c>
      <c r="BB5406" s="94">
        <v>-1334</v>
      </c>
      <c r="BC5406" s="94">
        <v>-21</v>
      </c>
      <c r="BD5406" s="94">
        <v>-65</v>
      </c>
    </row>
    <row r="5407" spans="1:56">
      <c r="A5407" s="85" t="s">
        <v>173</v>
      </c>
      <c r="B5407" s="86">
        <v>42411.541666666664</v>
      </c>
      <c r="C5407" s="87">
        <v>42411</v>
      </c>
      <c r="D5407" s="85">
        <v>5</v>
      </c>
      <c r="E5407" s="86">
        <v>42411.208333333336</v>
      </c>
      <c r="F5407" s="88" t="s">
        <v>428</v>
      </c>
      <c r="G5407" s="89" t="s">
        <v>429</v>
      </c>
      <c r="H5407" s="94">
        <v>19435</v>
      </c>
      <c r="I5407" s="94">
        <v>19357</v>
      </c>
      <c r="J5407" s="94">
        <v>12808</v>
      </c>
      <c r="K5407" s="94">
        <v>-6549</v>
      </c>
      <c r="O5407" s="94">
        <v>19357</v>
      </c>
      <c r="P5407" s="94">
        <v>12808</v>
      </c>
      <c r="Q5407" s="94">
        <v>-6549</v>
      </c>
      <c r="AS5407" s="94">
        <v>-630</v>
      </c>
      <c r="AT5407" s="94">
        <v>-426</v>
      </c>
      <c r="AU5407" s="94">
        <v>-1503</v>
      </c>
      <c r="AW5407" s="94">
        <v>-233</v>
      </c>
      <c r="AX5407" s="94">
        <v>-340</v>
      </c>
      <c r="AY5407" s="94">
        <v>-2136</v>
      </c>
      <c r="AZ5407" s="94">
        <v>87</v>
      </c>
      <c r="BA5407" s="94">
        <v>-16</v>
      </c>
      <c r="BB5407" s="94">
        <v>-1314</v>
      </c>
      <c r="BC5407" s="94">
        <v>-16</v>
      </c>
      <c r="BD5407" s="94">
        <v>-51</v>
      </c>
    </row>
    <row r="5408" spans="1:56">
      <c r="A5408" s="85" t="s">
        <v>173</v>
      </c>
      <c r="B5408" s="86">
        <v>42411.583333333336</v>
      </c>
      <c r="C5408" s="87">
        <v>42411</v>
      </c>
      <c r="D5408" s="85">
        <v>6</v>
      </c>
      <c r="E5408" s="86">
        <v>42411.25</v>
      </c>
      <c r="F5408" s="88" t="s">
        <v>428</v>
      </c>
      <c r="G5408" s="89" t="s">
        <v>429</v>
      </c>
      <c r="H5408" s="94">
        <v>21025</v>
      </c>
      <c r="I5408" s="94">
        <v>19899</v>
      </c>
      <c r="J5408" s="94">
        <v>13349</v>
      </c>
      <c r="K5408" s="94">
        <v>-6550</v>
      </c>
      <c r="O5408" s="94">
        <v>19899</v>
      </c>
      <c r="P5408" s="94">
        <v>13349</v>
      </c>
      <c r="Q5408" s="94">
        <v>-6550</v>
      </c>
      <c r="AS5408" s="94">
        <v>-691</v>
      </c>
      <c r="AT5408" s="94">
        <v>-465</v>
      </c>
      <c r="AU5408" s="94">
        <v>-1494</v>
      </c>
      <c r="AW5408" s="94">
        <v>-185</v>
      </c>
      <c r="AX5408" s="94">
        <v>-336</v>
      </c>
      <c r="AY5408" s="94">
        <v>-2753</v>
      </c>
      <c r="AZ5408" s="94">
        <v>132</v>
      </c>
      <c r="BA5408" s="94">
        <v>-61</v>
      </c>
      <c r="BB5408" s="94">
        <v>-1453</v>
      </c>
      <c r="BC5408" s="94">
        <v>-21</v>
      </c>
      <c r="BD5408" s="94">
        <v>-65</v>
      </c>
    </row>
    <row r="5409" spans="1:56">
      <c r="A5409" s="85" t="s">
        <v>173</v>
      </c>
      <c r="B5409" s="86">
        <v>42411.625</v>
      </c>
      <c r="C5409" s="87">
        <v>42411</v>
      </c>
      <c r="D5409" s="85">
        <v>7</v>
      </c>
      <c r="E5409" s="86">
        <v>42411.291666666664</v>
      </c>
      <c r="F5409" s="88" t="s">
        <v>428</v>
      </c>
      <c r="G5409" s="89" t="s">
        <v>429</v>
      </c>
      <c r="H5409" s="94">
        <v>23603</v>
      </c>
      <c r="I5409" s="94">
        <v>21457</v>
      </c>
      <c r="J5409" s="94">
        <v>14089</v>
      </c>
      <c r="K5409" s="94">
        <v>-7368</v>
      </c>
      <c r="O5409" s="94">
        <v>21457</v>
      </c>
      <c r="P5409" s="94">
        <v>14089</v>
      </c>
      <c r="Q5409" s="94">
        <v>-7368</v>
      </c>
      <c r="AS5409" s="94">
        <v>-830</v>
      </c>
      <c r="AT5409" s="94">
        <v>-439</v>
      </c>
      <c r="AU5409" s="94">
        <v>-1657</v>
      </c>
      <c r="AW5409" s="94">
        <v>-93</v>
      </c>
      <c r="AX5409" s="94">
        <v>-350</v>
      </c>
      <c r="AY5409" s="94">
        <v>-3474</v>
      </c>
      <c r="AZ5409" s="94">
        <v>130</v>
      </c>
      <c r="BA5409" s="94">
        <v>-65</v>
      </c>
      <c r="BB5409" s="94">
        <v>-1695</v>
      </c>
      <c r="BC5409" s="94">
        <v>4</v>
      </c>
      <c r="BD5409" s="94">
        <v>-118</v>
      </c>
    </row>
    <row r="5410" spans="1:56">
      <c r="A5410" s="85" t="s">
        <v>173</v>
      </c>
      <c r="B5410" s="86">
        <v>42411.666666666664</v>
      </c>
      <c r="C5410" s="87">
        <v>42411</v>
      </c>
      <c r="D5410" s="85">
        <v>8</v>
      </c>
      <c r="E5410" s="86">
        <v>42411.333333333336</v>
      </c>
      <c r="F5410" s="88" t="s">
        <v>428</v>
      </c>
      <c r="G5410" s="89" t="s">
        <v>429</v>
      </c>
      <c r="H5410" s="94">
        <v>24841</v>
      </c>
      <c r="I5410" s="94">
        <v>24051</v>
      </c>
      <c r="J5410" s="94">
        <v>15499</v>
      </c>
      <c r="K5410" s="94">
        <v>-8553</v>
      </c>
      <c r="O5410" s="94">
        <v>24051</v>
      </c>
      <c r="P5410" s="94">
        <v>15499</v>
      </c>
      <c r="Q5410" s="94">
        <v>-8553</v>
      </c>
      <c r="AS5410" s="94">
        <v>-818</v>
      </c>
      <c r="AT5410" s="94">
        <v>-339</v>
      </c>
      <c r="AU5410" s="94">
        <v>-1361</v>
      </c>
      <c r="AW5410" s="94">
        <v>0</v>
      </c>
      <c r="AX5410" s="94">
        <v>-367</v>
      </c>
      <c r="AY5410" s="94">
        <v>-3449</v>
      </c>
      <c r="AZ5410" s="94">
        <v>233</v>
      </c>
      <c r="BA5410" s="94">
        <v>-62</v>
      </c>
      <c r="BB5410" s="94">
        <v>-1494</v>
      </c>
      <c r="BC5410" s="94">
        <v>109</v>
      </c>
      <c r="BD5410" s="94">
        <v>-80</v>
      </c>
    </row>
    <row r="5411" spans="1:56">
      <c r="A5411" s="85" t="s">
        <v>173</v>
      </c>
      <c r="B5411" s="86">
        <v>42411.708333333336</v>
      </c>
      <c r="C5411" s="87">
        <v>42411</v>
      </c>
      <c r="D5411" s="85">
        <v>9</v>
      </c>
      <c r="E5411" s="86">
        <v>42411.375</v>
      </c>
      <c r="F5411" s="88" t="s">
        <v>428</v>
      </c>
      <c r="G5411" s="89" t="s">
        <v>429</v>
      </c>
      <c r="H5411" s="94">
        <v>25030</v>
      </c>
      <c r="I5411" s="94">
        <v>25193</v>
      </c>
      <c r="J5411" s="94">
        <v>17613</v>
      </c>
      <c r="K5411" s="94">
        <v>-7580</v>
      </c>
      <c r="O5411" s="94">
        <v>25193</v>
      </c>
      <c r="P5411" s="94">
        <v>17613</v>
      </c>
      <c r="Q5411" s="94">
        <v>-7580</v>
      </c>
      <c r="AS5411" s="94">
        <v>-745</v>
      </c>
      <c r="AT5411" s="94">
        <v>-302</v>
      </c>
      <c r="AU5411" s="94">
        <v>-1467</v>
      </c>
      <c r="AW5411" s="94">
        <v>39</v>
      </c>
      <c r="AX5411" s="94">
        <v>-401</v>
      </c>
      <c r="AY5411" s="94">
        <v>-2760</v>
      </c>
      <c r="AZ5411" s="94">
        <v>363</v>
      </c>
      <c r="BA5411" s="94">
        <v>-65</v>
      </c>
      <c r="BB5411" s="94">
        <v>-1140</v>
      </c>
      <c r="BC5411" s="94">
        <v>199</v>
      </c>
      <c r="BD5411" s="94">
        <v>-22</v>
      </c>
    </row>
    <row r="5412" spans="1:56">
      <c r="A5412" s="85" t="s">
        <v>173</v>
      </c>
      <c r="B5412" s="86">
        <v>42411.75</v>
      </c>
      <c r="C5412" s="87">
        <v>42411</v>
      </c>
      <c r="D5412" s="85">
        <v>10</v>
      </c>
      <c r="E5412" s="86">
        <v>42411.416666666664</v>
      </c>
      <c r="F5412" s="88" t="s">
        <v>428</v>
      </c>
      <c r="G5412" s="89" t="s">
        <v>429</v>
      </c>
      <c r="H5412" s="94">
        <v>25148</v>
      </c>
      <c r="I5412" s="94">
        <v>24985</v>
      </c>
      <c r="J5412" s="94">
        <v>18753</v>
      </c>
      <c r="K5412" s="94">
        <v>-6232</v>
      </c>
      <c r="O5412" s="94">
        <v>24985</v>
      </c>
      <c r="P5412" s="94">
        <v>18753</v>
      </c>
      <c r="Q5412" s="94">
        <v>-6232</v>
      </c>
      <c r="AS5412" s="94">
        <v>-698</v>
      </c>
      <c r="AT5412" s="94">
        <v>-288</v>
      </c>
      <c r="AU5412" s="94">
        <v>-1426</v>
      </c>
      <c r="AW5412" s="94">
        <v>20</v>
      </c>
      <c r="AX5412" s="94">
        <v>-404</v>
      </c>
      <c r="AY5412" s="94">
        <v>-2451</v>
      </c>
      <c r="AZ5412" s="94">
        <v>385</v>
      </c>
      <c r="BA5412" s="94">
        <v>-61</v>
      </c>
      <c r="BB5412" s="94">
        <v>-1007</v>
      </c>
      <c r="BC5412" s="94">
        <v>279</v>
      </c>
      <c r="BD5412" s="94">
        <v>-29</v>
      </c>
    </row>
    <row r="5413" spans="1:56">
      <c r="A5413" s="85" t="s">
        <v>173</v>
      </c>
      <c r="B5413" s="86">
        <v>42411.791666666664</v>
      </c>
      <c r="C5413" s="87">
        <v>42411</v>
      </c>
      <c r="D5413" s="85">
        <v>11</v>
      </c>
      <c r="E5413" s="86">
        <v>42411.458333333336</v>
      </c>
      <c r="F5413" s="88" t="s">
        <v>428</v>
      </c>
      <c r="G5413" s="89" t="s">
        <v>429</v>
      </c>
      <c r="H5413" s="94">
        <v>25290</v>
      </c>
      <c r="I5413" s="94">
        <v>24944</v>
      </c>
      <c r="J5413" s="94">
        <v>19341</v>
      </c>
      <c r="K5413" s="94">
        <v>-5603</v>
      </c>
      <c r="O5413" s="94">
        <v>24944</v>
      </c>
      <c r="P5413" s="94">
        <v>19341</v>
      </c>
      <c r="Q5413" s="94">
        <v>-5603</v>
      </c>
      <c r="AS5413" s="94">
        <v>-701</v>
      </c>
      <c r="AT5413" s="94">
        <v>-295</v>
      </c>
      <c r="AU5413" s="94">
        <v>-1331</v>
      </c>
      <c r="AW5413" s="94">
        <v>-10</v>
      </c>
      <c r="AX5413" s="94">
        <v>-382</v>
      </c>
      <c r="AY5413" s="94">
        <v>-2339</v>
      </c>
      <c r="AZ5413" s="94">
        <v>372</v>
      </c>
      <c r="BA5413" s="94">
        <v>-57</v>
      </c>
      <c r="BB5413" s="94">
        <v>-967</v>
      </c>
      <c r="BC5413" s="94">
        <v>291</v>
      </c>
      <c r="BD5413" s="94">
        <v>-8</v>
      </c>
    </row>
    <row r="5414" spans="1:56">
      <c r="A5414" s="85" t="s">
        <v>173</v>
      </c>
      <c r="B5414" s="86">
        <v>42411.833333333336</v>
      </c>
      <c r="C5414" s="87">
        <v>42411</v>
      </c>
      <c r="D5414" s="85">
        <v>12</v>
      </c>
      <c r="E5414" s="86">
        <v>42411.5</v>
      </c>
      <c r="F5414" s="88" t="s">
        <v>428</v>
      </c>
      <c r="G5414" s="89" t="s">
        <v>429</v>
      </c>
      <c r="H5414" s="94">
        <v>25368</v>
      </c>
      <c r="I5414" s="94">
        <v>25096</v>
      </c>
      <c r="J5414" s="94">
        <v>19734</v>
      </c>
      <c r="K5414" s="94">
        <v>-5363</v>
      </c>
      <c r="O5414" s="94">
        <v>25096</v>
      </c>
      <c r="P5414" s="94">
        <v>19734</v>
      </c>
      <c r="Q5414" s="94">
        <v>-5363</v>
      </c>
      <c r="AS5414" s="94">
        <v>-707</v>
      </c>
      <c r="AT5414" s="94">
        <v>-353</v>
      </c>
      <c r="AU5414" s="94">
        <v>-1416</v>
      </c>
      <c r="AW5414" s="94">
        <v>-6</v>
      </c>
      <c r="AX5414" s="94">
        <v>-349</v>
      </c>
      <c r="AY5414" s="94">
        <v>-2333</v>
      </c>
      <c r="AZ5414" s="94">
        <v>374</v>
      </c>
      <c r="BA5414" s="94">
        <v>-11</v>
      </c>
      <c r="BB5414" s="94">
        <v>-943</v>
      </c>
      <c r="BC5414" s="94">
        <v>266</v>
      </c>
      <c r="BD5414" s="94">
        <v>-7</v>
      </c>
    </row>
    <row r="5415" spans="1:56">
      <c r="A5415" s="85" t="s">
        <v>173</v>
      </c>
      <c r="B5415" s="86">
        <v>42411.875</v>
      </c>
      <c r="C5415" s="87">
        <v>42411</v>
      </c>
      <c r="D5415" s="85">
        <v>13</v>
      </c>
      <c r="E5415" s="86">
        <v>42411.541666666664</v>
      </c>
      <c r="F5415" s="88" t="s">
        <v>428</v>
      </c>
      <c r="G5415" s="89" t="s">
        <v>429</v>
      </c>
      <c r="H5415" s="94">
        <v>25490</v>
      </c>
      <c r="I5415" s="94">
        <v>25133</v>
      </c>
      <c r="J5415" s="94">
        <v>19721</v>
      </c>
      <c r="K5415" s="94">
        <v>-5412</v>
      </c>
      <c r="O5415" s="94">
        <v>25133</v>
      </c>
      <c r="P5415" s="94">
        <v>19721</v>
      </c>
      <c r="Q5415" s="94">
        <v>-5412</v>
      </c>
      <c r="AS5415" s="94">
        <v>-729</v>
      </c>
      <c r="AT5415" s="94">
        <v>-458</v>
      </c>
      <c r="AU5415" s="94">
        <v>-1505</v>
      </c>
      <c r="AW5415" s="94">
        <v>-7</v>
      </c>
      <c r="AX5415" s="94">
        <v>-343</v>
      </c>
      <c r="AY5415" s="94">
        <v>-2449</v>
      </c>
      <c r="AZ5415" s="94">
        <v>322</v>
      </c>
      <c r="BA5415" s="94">
        <v>-7</v>
      </c>
      <c r="BB5415" s="94">
        <v>-985</v>
      </c>
      <c r="BC5415" s="94">
        <v>255</v>
      </c>
      <c r="BD5415" s="94">
        <v>-52</v>
      </c>
    </row>
    <row r="5416" spans="1:56">
      <c r="A5416" s="85" t="s">
        <v>173</v>
      </c>
      <c r="B5416" s="86">
        <v>42411.916666666664</v>
      </c>
      <c r="C5416" s="87">
        <v>42411</v>
      </c>
      <c r="D5416" s="85">
        <v>14</v>
      </c>
      <c r="E5416" s="86">
        <v>42411.583333333336</v>
      </c>
      <c r="F5416" s="88" t="s">
        <v>428</v>
      </c>
      <c r="G5416" s="89" t="s">
        <v>429</v>
      </c>
      <c r="H5416" s="94">
        <v>25879</v>
      </c>
      <c r="I5416" s="94">
        <v>25592</v>
      </c>
      <c r="J5416" s="94">
        <v>19712</v>
      </c>
      <c r="K5416" s="94">
        <v>-5880</v>
      </c>
      <c r="O5416" s="94">
        <v>25592</v>
      </c>
      <c r="P5416" s="94">
        <v>19712</v>
      </c>
      <c r="Q5416" s="94">
        <v>-5880</v>
      </c>
      <c r="AS5416" s="94">
        <v>-743</v>
      </c>
      <c r="AT5416" s="94">
        <v>-414</v>
      </c>
      <c r="AU5416" s="94">
        <v>-1490</v>
      </c>
      <c r="AW5416" s="94">
        <v>9</v>
      </c>
      <c r="AX5416" s="94">
        <v>-333</v>
      </c>
      <c r="AY5416" s="94">
        <v>-2432</v>
      </c>
      <c r="AZ5416" s="94">
        <v>336</v>
      </c>
      <c r="BA5416" s="94">
        <v>-10</v>
      </c>
      <c r="BB5416" s="94">
        <v>-1021</v>
      </c>
      <c r="BC5416" s="94">
        <v>239</v>
      </c>
      <c r="BD5416" s="94">
        <v>-43</v>
      </c>
    </row>
    <row r="5417" spans="1:56">
      <c r="A5417" s="85" t="s">
        <v>173</v>
      </c>
      <c r="B5417" s="86">
        <v>42411.958333333336</v>
      </c>
      <c r="C5417" s="87">
        <v>42411</v>
      </c>
      <c r="D5417" s="85">
        <v>15</v>
      </c>
      <c r="E5417" s="86">
        <v>42411.625</v>
      </c>
      <c r="F5417" s="88" t="s">
        <v>428</v>
      </c>
      <c r="G5417" s="89" t="s">
        <v>429</v>
      </c>
      <c r="H5417" s="94">
        <v>26175</v>
      </c>
      <c r="I5417" s="94">
        <v>25852</v>
      </c>
      <c r="J5417" s="94">
        <v>20022</v>
      </c>
      <c r="K5417" s="94">
        <v>-5830</v>
      </c>
      <c r="O5417" s="94">
        <v>25852</v>
      </c>
      <c r="P5417" s="94">
        <v>20022</v>
      </c>
      <c r="Q5417" s="94">
        <v>-5830</v>
      </c>
      <c r="AS5417" s="94">
        <v>-752</v>
      </c>
      <c r="AT5417" s="94">
        <v>-460</v>
      </c>
      <c r="AU5417" s="94">
        <v>-1629</v>
      </c>
      <c r="AW5417" s="94">
        <v>-4</v>
      </c>
      <c r="AX5417" s="94">
        <v>-321</v>
      </c>
      <c r="AY5417" s="94">
        <v>-2610</v>
      </c>
      <c r="AZ5417" s="94">
        <v>290</v>
      </c>
      <c r="BA5417" s="94">
        <v>-29</v>
      </c>
      <c r="BB5417" s="94">
        <v>-1087</v>
      </c>
      <c r="BC5417" s="94">
        <v>193</v>
      </c>
      <c r="BD5417" s="94">
        <v>-64</v>
      </c>
    </row>
    <row r="5418" spans="1:56">
      <c r="A5418" s="85" t="s">
        <v>173</v>
      </c>
      <c r="B5418" s="86">
        <v>42412</v>
      </c>
      <c r="C5418" s="87">
        <v>42411</v>
      </c>
      <c r="D5418" s="85">
        <v>16</v>
      </c>
      <c r="E5418" s="86">
        <v>42411.666666666664</v>
      </c>
      <c r="F5418" s="88" t="s">
        <v>428</v>
      </c>
      <c r="G5418" s="89" t="s">
        <v>429</v>
      </c>
      <c r="H5418" s="94">
        <v>26455</v>
      </c>
      <c r="I5418" s="94">
        <v>26283</v>
      </c>
      <c r="J5418" s="94">
        <v>19888</v>
      </c>
      <c r="K5418" s="94">
        <v>-6395</v>
      </c>
      <c r="O5418" s="94">
        <v>26283</v>
      </c>
      <c r="P5418" s="94">
        <v>19888</v>
      </c>
      <c r="Q5418" s="94">
        <v>-6395</v>
      </c>
      <c r="AS5418" s="94">
        <v>-819</v>
      </c>
      <c r="AT5418" s="94">
        <v>-328</v>
      </c>
      <c r="AU5418" s="94">
        <v>-1590</v>
      </c>
      <c r="AW5418" s="94">
        <v>7</v>
      </c>
      <c r="AX5418" s="94">
        <v>-300</v>
      </c>
      <c r="AY5418" s="94">
        <v>-3230</v>
      </c>
      <c r="AZ5418" s="94">
        <v>230</v>
      </c>
      <c r="BA5418" s="94">
        <v>-48</v>
      </c>
      <c r="BB5418" s="94">
        <v>-1277</v>
      </c>
      <c r="BC5418" s="94">
        <v>175</v>
      </c>
      <c r="BD5418" s="94">
        <v>-73</v>
      </c>
    </row>
    <row r="5419" spans="1:56">
      <c r="A5419" s="85" t="s">
        <v>173</v>
      </c>
      <c r="B5419" s="86">
        <v>42412.041666666664</v>
      </c>
      <c r="C5419" s="87">
        <v>42411</v>
      </c>
      <c r="D5419" s="85">
        <v>17</v>
      </c>
      <c r="E5419" s="86">
        <v>42411.708333333336</v>
      </c>
      <c r="F5419" s="88" t="s">
        <v>428</v>
      </c>
      <c r="G5419" s="89" t="s">
        <v>429</v>
      </c>
      <c r="H5419" s="94">
        <v>26760</v>
      </c>
      <c r="I5419" s="94">
        <v>26535</v>
      </c>
      <c r="J5419" s="94">
        <v>19361</v>
      </c>
      <c r="K5419" s="94">
        <v>-7175</v>
      </c>
      <c r="O5419" s="94">
        <v>26535</v>
      </c>
      <c r="P5419" s="94">
        <v>19361</v>
      </c>
      <c r="Q5419" s="94">
        <v>-7175</v>
      </c>
      <c r="AS5419" s="94">
        <v>-938</v>
      </c>
      <c r="AT5419" s="94">
        <v>-290</v>
      </c>
      <c r="AU5419" s="94">
        <v>-1751</v>
      </c>
      <c r="AW5419" s="94">
        <v>-11</v>
      </c>
      <c r="AX5419" s="94">
        <v>-261</v>
      </c>
      <c r="AY5419" s="94">
        <v>-3495</v>
      </c>
      <c r="AZ5419" s="94">
        <v>133</v>
      </c>
      <c r="BA5419" s="94">
        <v>-63</v>
      </c>
      <c r="BB5419" s="94">
        <v>-1674</v>
      </c>
      <c r="BC5419" s="94">
        <v>99</v>
      </c>
      <c r="BD5419" s="94">
        <v>-146</v>
      </c>
    </row>
    <row r="5420" spans="1:56">
      <c r="A5420" s="85" t="s">
        <v>173</v>
      </c>
      <c r="B5420" s="86">
        <v>42412.083333333336</v>
      </c>
      <c r="C5420" s="87">
        <v>42411</v>
      </c>
      <c r="D5420" s="85">
        <v>18</v>
      </c>
      <c r="E5420" s="86">
        <v>42411.75</v>
      </c>
      <c r="F5420" s="88" t="s">
        <v>428</v>
      </c>
      <c r="G5420" s="89" t="s">
        <v>429</v>
      </c>
      <c r="H5420" s="94">
        <v>27932</v>
      </c>
      <c r="I5420" s="94">
        <v>26899</v>
      </c>
      <c r="J5420" s="94">
        <v>18567</v>
      </c>
      <c r="K5420" s="94">
        <v>-8332</v>
      </c>
      <c r="O5420" s="94">
        <v>26899</v>
      </c>
      <c r="P5420" s="94">
        <v>18567</v>
      </c>
      <c r="Q5420" s="94">
        <v>-8332</v>
      </c>
      <c r="AS5420" s="94">
        <v>-1038</v>
      </c>
      <c r="AT5420" s="94">
        <v>-478</v>
      </c>
      <c r="AU5420" s="94">
        <v>-1582</v>
      </c>
      <c r="AW5420" s="94">
        <v>23</v>
      </c>
      <c r="AX5420" s="94">
        <v>-224</v>
      </c>
      <c r="AY5420" s="94">
        <v>-3545</v>
      </c>
      <c r="AZ5420" s="94">
        <v>141</v>
      </c>
      <c r="BA5420" s="94">
        <v>-67</v>
      </c>
      <c r="BB5420" s="94">
        <v>-1845</v>
      </c>
      <c r="BC5420" s="94">
        <v>60</v>
      </c>
      <c r="BD5420" s="94">
        <v>-166</v>
      </c>
    </row>
    <row r="5421" spans="1:56">
      <c r="A5421" s="85" t="s">
        <v>173</v>
      </c>
      <c r="B5421" s="86">
        <v>42412.125</v>
      </c>
      <c r="C5421" s="87">
        <v>42411</v>
      </c>
      <c r="D5421" s="85">
        <v>19</v>
      </c>
      <c r="E5421" s="86">
        <v>42411.791666666664</v>
      </c>
      <c r="F5421" s="88" t="s">
        <v>428</v>
      </c>
      <c r="G5421" s="89" t="s">
        <v>429</v>
      </c>
      <c r="H5421" s="94">
        <v>29210</v>
      </c>
      <c r="I5421" s="94">
        <v>27909</v>
      </c>
      <c r="J5421" s="94">
        <v>19217</v>
      </c>
      <c r="K5421" s="94">
        <v>-8692</v>
      </c>
      <c r="O5421" s="94">
        <v>27909</v>
      </c>
      <c r="P5421" s="94">
        <v>19217</v>
      </c>
      <c r="Q5421" s="94">
        <v>-8692</v>
      </c>
      <c r="AS5421" s="94">
        <v>-1045</v>
      </c>
      <c r="AT5421" s="94">
        <v>-813</v>
      </c>
      <c r="AU5421" s="94">
        <v>-1819</v>
      </c>
      <c r="AW5421" s="94">
        <v>29</v>
      </c>
      <c r="AX5421" s="94">
        <v>-218</v>
      </c>
      <c r="AY5421" s="94">
        <v>-3612</v>
      </c>
      <c r="AZ5421" s="94">
        <v>131</v>
      </c>
      <c r="BA5421" s="94">
        <v>-67</v>
      </c>
      <c r="BB5421" s="94">
        <v>-1936</v>
      </c>
      <c r="BC5421" s="94">
        <v>31</v>
      </c>
      <c r="BD5421" s="94">
        <v>-144</v>
      </c>
    </row>
    <row r="5422" spans="1:56">
      <c r="A5422" s="85" t="s">
        <v>173</v>
      </c>
      <c r="B5422" s="86">
        <v>42412.166666666664</v>
      </c>
      <c r="C5422" s="87">
        <v>42411</v>
      </c>
      <c r="D5422" s="85">
        <v>20</v>
      </c>
      <c r="E5422" s="86">
        <v>42411.833333333336</v>
      </c>
      <c r="F5422" s="88" t="s">
        <v>428</v>
      </c>
      <c r="G5422" s="89" t="s">
        <v>429</v>
      </c>
      <c r="H5422" s="94">
        <v>28583</v>
      </c>
      <c r="I5422" s="94">
        <v>28998</v>
      </c>
      <c r="J5422" s="94">
        <v>19559</v>
      </c>
      <c r="K5422" s="94">
        <v>-9439</v>
      </c>
      <c r="O5422" s="94">
        <v>28998</v>
      </c>
      <c r="P5422" s="94">
        <v>19559</v>
      </c>
      <c r="Q5422" s="94">
        <v>-9439</v>
      </c>
      <c r="AS5422" s="94">
        <v>-1080</v>
      </c>
      <c r="AT5422" s="94">
        <v>-858</v>
      </c>
      <c r="AU5422" s="94">
        <v>-1896</v>
      </c>
      <c r="AW5422" s="94">
        <v>32</v>
      </c>
      <c r="AX5422" s="94">
        <v>-225</v>
      </c>
      <c r="AY5422" s="94">
        <v>-3649</v>
      </c>
      <c r="AZ5422" s="94">
        <v>126</v>
      </c>
      <c r="BA5422" s="94">
        <v>-69</v>
      </c>
      <c r="BB5422" s="94">
        <v>-1937</v>
      </c>
      <c r="BC5422" s="94">
        <v>49</v>
      </c>
      <c r="BD5422" s="94">
        <v>-137</v>
      </c>
    </row>
    <row r="5423" spans="1:56">
      <c r="A5423" s="85" t="s">
        <v>173</v>
      </c>
      <c r="B5423" s="86">
        <v>42412.208333333336</v>
      </c>
      <c r="C5423" s="87">
        <v>42411</v>
      </c>
      <c r="D5423" s="85">
        <v>21</v>
      </c>
      <c r="E5423" s="86">
        <v>42411.875</v>
      </c>
      <c r="F5423" s="88" t="s">
        <v>428</v>
      </c>
      <c r="G5423" s="89" t="s">
        <v>429</v>
      </c>
      <c r="H5423" s="94">
        <v>27474</v>
      </c>
      <c r="I5423" s="94">
        <v>28330</v>
      </c>
      <c r="J5423" s="94">
        <v>18712</v>
      </c>
      <c r="K5423" s="94">
        <v>-9617</v>
      </c>
      <c r="O5423" s="94">
        <v>28330</v>
      </c>
      <c r="P5423" s="94">
        <v>18712</v>
      </c>
      <c r="Q5423" s="94">
        <v>-9617</v>
      </c>
      <c r="AS5423" s="94">
        <v>-974</v>
      </c>
      <c r="AT5423" s="94">
        <v>-510</v>
      </c>
      <c r="AU5423" s="94">
        <v>-1856</v>
      </c>
      <c r="AW5423" s="94">
        <v>33</v>
      </c>
      <c r="AX5423" s="94">
        <v>-221</v>
      </c>
      <c r="AY5423" s="94">
        <v>-3574</v>
      </c>
      <c r="AZ5423" s="94">
        <v>105</v>
      </c>
      <c r="BA5423" s="94">
        <v>-70</v>
      </c>
      <c r="BB5423" s="94">
        <v>-1935</v>
      </c>
      <c r="BC5423" s="94">
        <v>72</v>
      </c>
      <c r="BD5423" s="94">
        <v>-151</v>
      </c>
    </row>
    <row r="5424" spans="1:56">
      <c r="A5424" s="85" t="s">
        <v>173</v>
      </c>
      <c r="B5424" s="86">
        <v>42412.25</v>
      </c>
      <c r="C5424" s="87">
        <v>42411</v>
      </c>
      <c r="D5424" s="85">
        <v>22</v>
      </c>
      <c r="E5424" s="86">
        <v>42411.916666666664</v>
      </c>
      <c r="F5424" s="88" t="s">
        <v>428</v>
      </c>
      <c r="G5424" s="89" t="s">
        <v>429</v>
      </c>
      <c r="H5424" s="94">
        <v>25780</v>
      </c>
      <c r="I5424" s="94">
        <v>27293</v>
      </c>
      <c r="J5424" s="94">
        <v>18237</v>
      </c>
      <c r="K5424" s="94">
        <v>-9056</v>
      </c>
      <c r="O5424" s="94">
        <v>27293</v>
      </c>
      <c r="P5424" s="94">
        <v>18237</v>
      </c>
      <c r="Q5424" s="94">
        <v>-9056</v>
      </c>
      <c r="AS5424" s="94">
        <v>-848</v>
      </c>
      <c r="AT5424" s="94">
        <v>-511</v>
      </c>
      <c r="AU5424" s="94">
        <v>-1802</v>
      </c>
      <c r="AW5424" s="94">
        <v>17</v>
      </c>
      <c r="AX5424" s="94">
        <v>-233</v>
      </c>
      <c r="AY5424" s="94">
        <v>-3429</v>
      </c>
      <c r="AZ5424" s="94">
        <v>92</v>
      </c>
      <c r="BA5424" s="94">
        <v>-73</v>
      </c>
      <c r="BB5424" s="94">
        <v>-1712</v>
      </c>
      <c r="BC5424" s="94">
        <v>37</v>
      </c>
      <c r="BD5424" s="94">
        <v>-122</v>
      </c>
    </row>
    <row r="5425" spans="1:56">
      <c r="A5425" s="85" t="s">
        <v>173</v>
      </c>
      <c r="B5425" s="86">
        <v>42412.291666666664</v>
      </c>
      <c r="C5425" s="87">
        <v>42411</v>
      </c>
      <c r="D5425" s="85">
        <v>23</v>
      </c>
      <c r="E5425" s="86">
        <v>42411.958333333336</v>
      </c>
      <c r="F5425" s="88" t="s">
        <v>428</v>
      </c>
      <c r="G5425" s="89" t="s">
        <v>429</v>
      </c>
      <c r="H5425" s="94">
        <v>23523</v>
      </c>
      <c r="I5425" s="94">
        <v>25703</v>
      </c>
      <c r="J5425" s="94">
        <v>17139</v>
      </c>
      <c r="K5425" s="94">
        <v>-8564</v>
      </c>
      <c r="O5425" s="94">
        <v>25703</v>
      </c>
      <c r="P5425" s="94">
        <v>17139</v>
      </c>
      <c r="Q5425" s="94">
        <v>-8564</v>
      </c>
      <c r="AS5425" s="94">
        <v>-663</v>
      </c>
      <c r="AT5425" s="94">
        <v>-659</v>
      </c>
      <c r="AU5425" s="94">
        <v>-1892</v>
      </c>
      <c r="AW5425" s="94">
        <v>-41</v>
      </c>
      <c r="AX5425" s="94">
        <v>-237</v>
      </c>
      <c r="AY5425" s="94">
        <v>-2962</v>
      </c>
      <c r="AZ5425" s="94">
        <v>39</v>
      </c>
      <c r="BA5425" s="94">
        <v>-74</v>
      </c>
      <c r="BB5425" s="94">
        <v>-1473</v>
      </c>
      <c r="BC5425" s="94">
        <v>-19</v>
      </c>
      <c r="BD5425" s="94">
        <v>-82</v>
      </c>
    </row>
    <row r="5426" spans="1:56">
      <c r="A5426" s="85" t="s">
        <v>173</v>
      </c>
      <c r="B5426" s="86">
        <v>42412.333333333336</v>
      </c>
      <c r="C5426" s="87">
        <v>42411</v>
      </c>
      <c r="D5426" s="85">
        <v>24</v>
      </c>
      <c r="E5426" s="86">
        <v>42412</v>
      </c>
      <c r="F5426" s="88" t="s">
        <v>428</v>
      </c>
      <c r="G5426" s="89" t="s">
        <v>429</v>
      </c>
      <c r="H5426" s="94">
        <v>21587</v>
      </c>
      <c r="I5426" s="94">
        <v>23677</v>
      </c>
      <c r="J5426" s="94">
        <v>15650</v>
      </c>
      <c r="K5426" s="94">
        <v>-8027</v>
      </c>
      <c r="O5426" s="94">
        <v>23677</v>
      </c>
      <c r="P5426" s="94">
        <v>15650</v>
      </c>
      <c r="Q5426" s="94">
        <v>-8027</v>
      </c>
      <c r="AS5426" s="94">
        <v>-642</v>
      </c>
      <c r="AT5426" s="94">
        <v>-541</v>
      </c>
      <c r="AU5426" s="94">
        <v>-1720</v>
      </c>
      <c r="AW5426" s="94">
        <v>-86</v>
      </c>
      <c r="AX5426" s="94">
        <v>-259</v>
      </c>
      <c r="AY5426" s="94">
        <v>-2386</v>
      </c>
      <c r="AZ5426" s="94">
        <v>-147</v>
      </c>
      <c r="BA5426" s="94">
        <v>-73</v>
      </c>
      <c r="BB5426" s="94">
        <v>-1403</v>
      </c>
      <c r="BC5426" s="94">
        <v>-31</v>
      </c>
      <c r="BD5426" s="94">
        <v>-121</v>
      </c>
    </row>
    <row r="5427" spans="1:56">
      <c r="A5427" s="85" t="s">
        <v>173</v>
      </c>
      <c r="B5427" s="86">
        <v>42412.375</v>
      </c>
      <c r="C5427" s="87">
        <v>42412</v>
      </c>
      <c r="D5427" s="85">
        <v>1</v>
      </c>
      <c r="E5427" s="86">
        <v>42412.041666666664</v>
      </c>
      <c r="F5427" s="88" t="s">
        <v>428</v>
      </c>
      <c r="G5427" s="89" t="s">
        <v>429</v>
      </c>
      <c r="H5427" s="94">
        <v>20239</v>
      </c>
      <c r="I5427" s="94">
        <v>21755</v>
      </c>
      <c r="J5427" s="94">
        <v>14401</v>
      </c>
      <c r="K5427" s="94">
        <v>-7354</v>
      </c>
      <c r="O5427" s="94">
        <v>21755</v>
      </c>
      <c r="P5427" s="94">
        <v>14401</v>
      </c>
      <c r="Q5427" s="94">
        <v>-7354</v>
      </c>
      <c r="AS5427" s="94">
        <v>-636</v>
      </c>
      <c r="AT5427" s="94">
        <v>-337</v>
      </c>
      <c r="AU5427" s="94">
        <v>-1438</v>
      </c>
      <c r="AW5427" s="94">
        <v>-1</v>
      </c>
      <c r="AX5427" s="94">
        <v>-277</v>
      </c>
      <c r="AY5427" s="94">
        <v>-1851</v>
      </c>
      <c r="AZ5427" s="94">
        <v>-155</v>
      </c>
      <c r="BA5427" s="94">
        <v>-41</v>
      </c>
      <c r="BB5427" s="94">
        <v>-1341</v>
      </c>
      <c r="BC5427" s="94">
        <v>-58</v>
      </c>
      <c r="BD5427" s="94">
        <v>-89</v>
      </c>
    </row>
    <row r="5428" spans="1:56">
      <c r="A5428" s="85" t="s">
        <v>173</v>
      </c>
      <c r="B5428" s="86">
        <v>42412.416666666664</v>
      </c>
      <c r="C5428" s="87">
        <v>42412</v>
      </c>
      <c r="D5428" s="85">
        <v>2</v>
      </c>
      <c r="E5428" s="86">
        <v>42412.083333333336</v>
      </c>
      <c r="F5428" s="88" t="s">
        <v>428</v>
      </c>
      <c r="G5428" s="89" t="s">
        <v>429</v>
      </c>
      <c r="H5428" s="94">
        <v>19355</v>
      </c>
      <c r="I5428" s="94">
        <v>20661</v>
      </c>
      <c r="J5428" s="94">
        <v>14495</v>
      </c>
      <c r="K5428" s="94">
        <v>-6167</v>
      </c>
      <c r="O5428" s="94">
        <v>20661</v>
      </c>
      <c r="P5428" s="94">
        <v>14495</v>
      </c>
      <c r="Q5428" s="94">
        <v>-6167</v>
      </c>
      <c r="AS5428" s="94">
        <v>-650</v>
      </c>
      <c r="AT5428" s="94">
        <v>-322</v>
      </c>
      <c r="AU5428" s="94">
        <v>-1474</v>
      </c>
      <c r="AW5428" s="94">
        <v>1</v>
      </c>
      <c r="AX5428" s="94">
        <v>-289</v>
      </c>
      <c r="AY5428" s="94">
        <v>-2008</v>
      </c>
      <c r="AZ5428" s="94">
        <v>-162</v>
      </c>
      <c r="BA5428" s="94">
        <v>-7</v>
      </c>
      <c r="BB5428" s="94">
        <v>-1333</v>
      </c>
      <c r="BC5428" s="94">
        <v>-49</v>
      </c>
      <c r="BD5428" s="94">
        <v>-102</v>
      </c>
    </row>
    <row r="5429" spans="1:56">
      <c r="A5429" s="85" t="s">
        <v>173</v>
      </c>
      <c r="B5429" s="86">
        <v>42412.458333333336</v>
      </c>
      <c r="C5429" s="87">
        <v>42412</v>
      </c>
      <c r="D5429" s="85">
        <v>3</v>
      </c>
      <c r="E5429" s="86">
        <v>42412.125</v>
      </c>
      <c r="F5429" s="88" t="s">
        <v>428</v>
      </c>
      <c r="G5429" s="89" t="s">
        <v>429</v>
      </c>
      <c r="H5429" s="94">
        <v>18943</v>
      </c>
      <c r="I5429" s="94">
        <v>19917</v>
      </c>
      <c r="J5429" s="94">
        <v>13584</v>
      </c>
      <c r="K5429" s="94">
        <v>-6333</v>
      </c>
      <c r="O5429" s="94">
        <v>19917</v>
      </c>
      <c r="P5429" s="94">
        <v>13584</v>
      </c>
      <c r="Q5429" s="94">
        <v>-6333</v>
      </c>
      <c r="AS5429" s="94">
        <v>-669</v>
      </c>
      <c r="AT5429" s="94">
        <v>-374</v>
      </c>
      <c r="AU5429" s="94">
        <v>-1597</v>
      </c>
      <c r="AW5429" s="94">
        <v>-25</v>
      </c>
      <c r="AX5429" s="94">
        <v>-303</v>
      </c>
      <c r="AY5429" s="94">
        <v>-1825</v>
      </c>
      <c r="AZ5429" s="94">
        <v>-166</v>
      </c>
      <c r="BA5429" s="94">
        <v>-10</v>
      </c>
      <c r="BB5429" s="94">
        <v>-1348</v>
      </c>
      <c r="BC5429" s="94">
        <v>-58</v>
      </c>
      <c r="BD5429" s="94">
        <v>-108</v>
      </c>
    </row>
    <row r="5430" spans="1:56">
      <c r="A5430" s="85" t="s">
        <v>173</v>
      </c>
      <c r="B5430" s="86">
        <v>42412.5</v>
      </c>
      <c r="C5430" s="87">
        <v>42412</v>
      </c>
      <c r="D5430" s="85">
        <v>4</v>
      </c>
      <c r="E5430" s="86">
        <v>42412.166666666664</v>
      </c>
      <c r="F5430" s="88" t="s">
        <v>428</v>
      </c>
      <c r="G5430" s="89" t="s">
        <v>429</v>
      </c>
      <c r="H5430" s="94">
        <v>18857</v>
      </c>
      <c r="I5430" s="94">
        <v>19486</v>
      </c>
      <c r="J5430" s="94">
        <v>13077</v>
      </c>
      <c r="K5430" s="94">
        <v>-6409</v>
      </c>
      <c r="O5430" s="94">
        <v>19486</v>
      </c>
      <c r="P5430" s="94">
        <v>13077</v>
      </c>
      <c r="Q5430" s="94">
        <v>-6409</v>
      </c>
      <c r="AS5430" s="94">
        <v>-657</v>
      </c>
      <c r="AT5430" s="94">
        <v>-377</v>
      </c>
      <c r="AU5430" s="94">
        <v>-1614</v>
      </c>
      <c r="AW5430" s="94">
        <v>-40</v>
      </c>
      <c r="AX5430" s="94">
        <v>-322</v>
      </c>
      <c r="AY5430" s="94">
        <v>-1746</v>
      </c>
      <c r="AZ5430" s="94">
        <v>-148</v>
      </c>
      <c r="BA5430" s="94">
        <v>-9</v>
      </c>
      <c r="BB5430" s="94">
        <v>-1322</v>
      </c>
      <c r="BC5430" s="94">
        <v>-51</v>
      </c>
      <c r="BD5430" s="94">
        <v>-99</v>
      </c>
    </row>
    <row r="5431" spans="1:56">
      <c r="A5431" s="85" t="s">
        <v>173</v>
      </c>
      <c r="B5431" s="86">
        <v>42412.541666666664</v>
      </c>
      <c r="C5431" s="87">
        <v>42412</v>
      </c>
      <c r="D5431" s="85">
        <v>5</v>
      </c>
      <c r="E5431" s="86">
        <v>42412.208333333336</v>
      </c>
      <c r="F5431" s="88" t="s">
        <v>428</v>
      </c>
      <c r="G5431" s="89" t="s">
        <v>429</v>
      </c>
      <c r="H5431" s="94">
        <v>19381</v>
      </c>
      <c r="I5431" s="94">
        <v>19419</v>
      </c>
      <c r="J5431" s="94">
        <v>13089</v>
      </c>
      <c r="K5431" s="94">
        <v>-6330</v>
      </c>
      <c r="O5431" s="94">
        <v>19419</v>
      </c>
      <c r="P5431" s="94">
        <v>13089</v>
      </c>
      <c r="Q5431" s="94">
        <v>-6330</v>
      </c>
      <c r="AS5431" s="94">
        <v>-690</v>
      </c>
      <c r="AT5431" s="94">
        <v>-375</v>
      </c>
      <c r="AU5431" s="94">
        <v>-1576</v>
      </c>
      <c r="AW5431" s="94">
        <v>-27</v>
      </c>
      <c r="AX5431" s="94">
        <v>-321</v>
      </c>
      <c r="AY5431" s="94">
        <v>-1808</v>
      </c>
      <c r="AZ5431" s="94">
        <v>-134</v>
      </c>
      <c r="BA5431" s="94">
        <v>-9</v>
      </c>
      <c r="BB5431" s="94">
        <v>-1346</v>
      </c>
      <c r="BC5431" s="94">
        <v>-68</v>
      </c>
      <c r="BD5431" s="94">
        <v>-109</v>
      </c>
    </row>
    <row r="5432" spans="1:56">
      <c r="A5432" s="85" t="s">
        <v>173</v>
      </c>
      <c r="B5432" s="86">
        <v>42412.583333333336</v>
      </c>
      <c r="C5432" s="87">
        <v>42412</v>
      </c>
      <c r="D5432" s="85">
        <v>6</v>
      </c>
      <c r="E5432" s="86">
        <v>42412.25</v>
      </c>
      <c r="F5432" s="88" t="s">
        <v>428</v>
      </c>
      <c r="G5432" s="89" t="s">
        <v>429</v>
      </c>
      <c r="H5432" s="94">
        <v>20945</v>
      </c>
      <c r="I5432" s="94">
        <v>19943</v>
      </c>
      <c r="J5432" s="94">
        <v>13546</v>
      </c>
      <c r="K5432" s="94">
        <v>-6397</v>
      </c>
      <c r="O5432" s="94">
        <v>19943</v>
      </c>
      <c r="P5432" s="94">
        <v>13546</v>
      </c>
      <c r="Q5432" s="94">
        <v>-6397</v>
      </c>
      <c r="AS5432" s="94">
        <v>-736</v>
      </c>
      <c r="AT5432" s="94">
        <v>-376</v>
      </c>
      <c r="AU5432" s="94">
        <v>-1570</v>
      </c>
      <c r="AW5432" s="94">
        <v>-75</v>
      </c>
      <c r="AX5432" s="94">
        <v>-319</v>
      </c>
      <c r="AY5432" s="94">
        <v>-2377</v>
      </c>
      <c r="AZ5432" s="94">
        <v>-113</v>
      </c>
      <c r="BA5432" s="94">
        <v>-11</v>
      </c>
      <c r="BB5432" s="94">
        <v>-1434</v>
      </c>
      <c r="BC5432" s="94">
        <v>-79</v>
      </c>
      <c r="BD5432" s="94">
        <v>-105</v>
      </c>
    </row>
    <row r="5433" spans="1:56">
      <c r="A5433" s="85" t="s">
        <v>173</v>
      </c>
      <c r="B5433" s="86">
        <v>42412.625</v>
      </c>
      <c r="C5433" s="87">
        <v>42412</v>
      </c>
      <c r="D5433" s="85">
        <v>7</v>
      </c>
      <c r="E5433" s="86">
        <v>42412.291666666664</v>
      </c>
      <c r="F5433" s="88" t="s">
        <v>428</v>
      </c>
      <c r="G5433" s="89" t="s">
        <v>429</v>
      </c>
      <c r="H5433" s="94">
        <v>23374</v>
      </c>
      <c r="I5433" s="94">
        <v>21341</v>
      </c>
      <c r="J5433" s="94">
        <v>14209</v>
      </c>
      <c r="K5433" s="94">
        <v>-7132</v>
      </c>
      <c r="O5433" s="94">
        <v>21341</v>
      </c>
      <c r="P5433" s="94">
        <v>14209</v>
      </c>
      <c r="Q5433" s="94">
        <v>-7132</v>
      </c>
      <c r="AS5433" s="94">
        <v>-870</v>
      </c>
      <c r="AT5433" s="94">
        <v>-468</v>
      </c>
      <c r="AU5433" s="94">
        <v>-1629</v>
      </c>
      <c r="AW5433" s="94">
        <v>-56</v>
      </c>
      <c r="AX5433" s="94">
        <v>-320</v>
      </c>
      <c r="AY5433" s="94">
        <v>-3274</v>
      </c>
      <c r="AZ5433" s="94">
        <v>-120</v>
      </c>
      <c r="BA5433" s="94">
        <v>-40</v>
      </c>
      <c r="BB5433" s="94">
        <v>-1625</v>
      </c>
      <c r="BC5433" s="94">
        <v>-46</v>
      </c>
      <c r="BD5433" s="94">
        <v>-165</v>
      </c>
    </row>
    <row r="5434" spans="1:56">
      <c r="A5434" s="85" t="s">
        <v>173</v>
      </c>
      <c r="B5434" s="86">
        <v>42412.666666666664</v>
      </c>
      <c r="C5434" s="87">
        <v>42412</v>
      </c>
      <c r="D5434" s="85">
        <v>8</v>
      </c>
      <c r="E5434" s="86">
        <v>42412.333333333336</v>
      </c>
      <c r="F5434" s="88" t="s">
        <v>428</v>
      </c>
      <c r="G5434" s="89" t="s">
        <v>429</v>
      </c>
      <c r="H5434" s="94">
        <v>24560</v>
      </c>
      <c r="I5434" s="94">
        <v>23434</v>
      </c>
      <c r="J5434" s="94">
        <v>14897</v>
      </c>
      <c r="K5434" s="94">
        <v>-8537</v>
      </c>
      <c r="O5434" s="94">
        <v>23434</v>
      </c>
      <c r="P5434" s="94">
        <v>14897</v>
      </c>
      <c r="Q5434" s="94">
        <v>-8537</v>
      </c>
      <c r="AS5434" s="94">
        <v>-887</v>
      </c>
      <c r="AT5434" s="94">
        <v>-491</v>
      </c>
      <c r="AU5434" s="94">
        <v>-1674</v>
      </c>
      <c r="AW5434" s="94">
        <v>19</v>
      </c>
      <c r="AX5434" s="94">
        <v>-347</v>
      </c>
      <c r="AY5434" s="94">
        <v>-3426</v>
      </c>
      <c r="AZ5434" s="94">
        <v>-50</v>
      </c>
      <c r="BA5434" s="94">
        <v>-39</v>
      </c>
      <c r="BB5434" s="94">
        <v>-1454</v>
      </c>
      <c r="BC5434" s="94">
        <v>36</v>
      </c>
      <c r="BD5434" s="94">
        <v>-131</v>
      </c>
    </row>
    <row r="5435" spans="1:56">
      <c r="A5435" s="85" t="s">
        <v>173</v>
      </c>
      <c r="B5435" s="86">
        <v>42412.708333333336</v>
      </c>
      <c r="C5435" s="87">
        <v>42412</v>
      </c>
      <c r="D5435" s="85">
        <v>9</v>
      </c>
      <c r="E5435" s="86">
        <v>42412.375</v>
      </c>
      <c r="F5435" s="88" t="s">
        <v>428</v>
      </c>
      <c r="G5435" s="89" t="s">
        <v>429</v>
      </c>
      <c r="H5435" s="94">
        <v>24788</v>
      </c>
      <c r="I5435" s="94">
        <v>24533</v>
      </c>
      <c r="J5435" s="94">
        <v>16170</v>
      </c>
      <c r="K5435" s="94">
        <v>-8363</v>
      </c>
      <c r="O5435" s="94">
        <v>24533</v>
      </c>
      <c r="P5435" s="94">
        <v>16170</v>
      </c>
      <c r="Q5435" s="94">
        <v>-8363</v>
      </c>
      <c r="AS5435" s="94">
        <v>-770</v>
      </c>
      <c r="AT5435" s="94">
        <v>-532</v>
      </c>
      <c r="AU5435" s="94">
        <v>-1621</v>
      </c>
      <c r="AW5435" s="94">
        <v>42</v>
      </c>
      <c r="AX5435" s="94">
        <v>-393</v>
      </c>
      <c r="AY5435" s="94">
        <v>-2605</v>
      </c>
      <c r="AZ5435" s="94">
        <v>118</v>
      </c>
      <c r="BA5435" s="94">
        <v>-10</v>
      </c>
      <c r="BB5435" s="94">
        <v>-1037</v>
      </c>
      <c r="BC5435" s="94">
        <v>133</v>
      </c>
      <c r="BD5435" s="94">
        <v>-57</v>
      </c>
    </row>
    <row r="5436" spans="1:56">
      <c r="A5436" s="85" t="s">
        <v>173</v>
      </c>
      <c r="B5436" s="86">
        <v>42412.75</v>
      </c>
      <c r="C5436" s="87">
        <v>42412</v>
      </c>
      <c r="D5436" s="85">
        <v>10</v>
      </c>
      <c r="E5436" s="86">
        <v>42412.416666666664</v>
      </c>
      <c r="F5436" s="88" t="s">
        <v>428</v>
      </c>
      <c r="G5436" s="89" t="s">
        <v>429</v>
      </c>
      <c r="H5436" s="94">
        <v>24838</v>
      </c>
      <c r="I5436" s="94">
        <v>24454</v>
      </c>
      <c r="J5436" s="94">
        <v>17804</v>
      </c>
      <c r="K5436" s="94">
        <v>-6650</v>
      </c>
      <c r="O5436" s="94">
        <v>24454</v>
      </c>
      <c r="P5436" s="94">
        <v>17804</v>
      </c>
      <c r="Q5436" s="94">
        <v>-6650</v>
      </c>
      <c r="AS5436" s="94">
        <v>-755</v>
      </c>
      <c r="AT5436" s="94">
        <v>-503</v>
      </c>
      <c r="AU5436" s="94">
        <v>-1564</v>
      </c>
      <c r="AW5436" s="94">
        <v>35</v>
      </c>
      <c r="AX5436" s="94">
        <v>-393</v>
      </c>
      <c r="AY5436" s="94">
        <v>-2534</v>
      </c>
      <c r="AZ5436" s="94">
        <v>158</v>
      </c>
      <c r="BA5436" s="94">
        <v>-7</v>
      </c>
      <c r="BB5436" s="94">
        <v>-954</v>
      </c>
      <c r="BC5436" s="94">
        <v>211</v>
      </c>
      <c r="BD5436" s="94">
        <v>-56</v>
      </c>
    </row>
    <row r="5437" spans="1:56">
      <c r="A5437" s="85" t="s">
        <v>173</v>
      </c>
      <c r="B5437" s="86">
        <v>42412.791666666664</v>
      </c>
      <c r="C5437" s="87">
        <v>42412</v>
      </c>
      <c r="D5437" s="85">
        <v>11</v>
      </c>
      <c r="E5437" s="86">
        <v>42412.458333333336</v>
      </c>
      <c r="F5437" s="88" t="s">
        <v>428</v>
      </c>
      <c r="G5437" s="89" t="s">
        <v>429</v>
      </c>
      <c r="H5437" s="94">
        <v>24996</v>
      </c>
      <c r="I5437" s="94">
        <v>24539</v>
      </c>
      <c r="J5437" s="94">
        <v>18277</v>
      </c>
      <c r="K5437" s="94">
        <v>-6262</v>
      </c>
      <c r="O5437" s="94">
        <v>24539</v>
      </c>
      <c r="P5437" s="94">
        <v>18277</v>
      </c>
      <c r="Q5437" s="94">
        <v>-6262</v>
      </c>
      <c r="AS5437" s="94">
        <v>-734</v>
      </c>
      <c r="AT5437" s="94">
        <v>-495</v>
      </c>
      <c r="AU5437" s="94">
        <v>-1576</v>
      </c>
      <c r="AW5437" s="94">
        <v>45</v>
      </c>
      <c r="AX5437" s="94">
        <v>-389</v>
      </c>
      <c r="AY5437" s="94">
        <v>-2487</v>
      </c>
      <c r="AZ5437" s="94">
        <v>211</v>
      </c>
      <c r="BA5437" s="94">
        <v>-8</v>
      </c>
      <c r="BB5437" s="94">
        <v>-912</v>
      </c>
      <c r="BC5437" s="94">
        <v>239</v>
      </c>
      <c r="BD5437" s="94">
        <v>-8</v>
      </c>
    </row>
    <row r="5438" spans="1:56">
      <c r="A5438" s="85" t="s">
        <v>173</v>
      </c>
      <c r="B5438" s="86">
        <v>42412.833333333336</v>
      </c>
      <c r="C5438" s="87">
        <v>42412</v>
      </c>
      <c r="D5438" s="85">
        <v>12</v>
      </c>
      <c r="E5438" s="86">
        <v>42412.5</v>
      </c>
      <c r="F5438" s="88" t="s">
        <v>428</v>
      </c>
      <c r="G5438" s="89" t="s">
        <v>429</v>
      </c>
      <c r="H5438" s="94">
        <v>25041</v>
      </c>
      <c r="I5438" s="94">
        <v>24765</v>
      </c>
      <c r="J5438" s="94">
        <v>18747</v>
      </c>
      <c r="K5438" s="94">
        <v>-6018</v>
      </c>
      <c r="O5438" s="94">
        <v>24765</v>
      </c>
      <c r="P5438" s="94">
        <v>18747</v>
      </c>
      <c r="Q5438" s="94">
        <v>-6018</v>
      </c>
      <c r="AS5438" s="94">
        <v>-716</v>
      </c>
      <c r="AT5438" s="94">
        <v>-558</v>
      </c>
      <c r="AU5438" s="94">
        <v>-1716</v>
      </c>
      <c r="AW5438" s="94">
        <v>42</v>
      </c>
      <c r="AX5438" s="94">
        <v>-386</v>
      </c>
      <c r="AY5438" s="94">
        <v>-2498</v>
      </c>
      <c r="AZ5438" s="94">
        <v>224</v>
      </c>
      <c r="BA5438" s="94">
        <v>-11</v>
      </c>
      <c r="BB5438" s="94">
        <v>-908</v>
      </c>
      <c r="BC5438" s="94">
        <v>213</v>
      </c>
      <c r="BD5438" s="94">
        <v>1</v>
      </c>
    </row>
    <row r="5439" spans="1:56">
      <c r="A5439" s="85" t="s">
        <v>173</v>
      </c>
      <c r="B5439" s="86">
        <v>42412.875</v>
      </c>
      <c r="C5439" s="87">
        <v>42412</v>
      </c>
      <c r="D5439" s="85">
        <v>13</v>
      </c>
      <c r="E5439" s="86">
        <v>42412.541666666664</v>
      </c>
      <c r="F5439" s="88" t="s">
        <v>428</v>
      </c>
      <c r="G5439" s="89" t="s">
        <v>429</v>
      </c>
      <c r="H5439" s="94">
        <v>25127</v>
      </c>
      <c r="I5439" s="94">
        <v>25086</v>
      </c>
      <c r="J5439" s="94">
        <v>18854</v>
      </c>
      <c r="K5439" s="94">
        <v>-6231</v>
      </c>
      <c r="O5439" s="94">
        <v>25086</v>
      </c>
      <c r="P5439" s="94">
        <v>18854</v>
      </c>
      <c r="Q5439" s="94">
        <v>-6231</v>
      </c>
      <c r="AS5439" s="94">
        <v>-720</v>
      </c>
      <c r="AT5439" s="94">
        <v>-641</v>
      </c>
      <c r="AU5439" s="94">
        <v>-1734</v>
      </c>
      <c r="AW5439" s="94">
        <v>31</v>
      </c>
      <c r="AX5439" s="94">
        <v>-377</v>
      </c>
      <c r="AY5439" s="94">
        <v>-2529</v>
      </c>
      <c r="AZ5439" s="94">
        <v>200</v>
      </c>
      <c r="BA5439" s="94">
        <v>-11</v>
      </c>
      <c r="BB5439" s="94">
        <v>-928</v>
      </c>
      <c r="BC5439" s="94">
        <v>220</v>
      </c>
      <c r="BD5439" s="94">
        <v>3</v>
      </c>
    </row>
    <row r="5440" spans="1:56">
      <c r="A5440" s="85" t="s">
        <v>173</v>
      </c>
      <c r="B5440" s="86">
        <v>42412.916666666664</v>
      </c>
      <c r="C5440" s="87">
        <v>42412</v>
      </c>
      <c r="D5440" s="85">
        <v>14</v>
      </c>
      <c r="E5440" s="86">
        <v>42412.583333333336</v>
      </c>
      <c r="F5440" s="88" t="s">
        <v>428</v>
      </c>
      <c r="G5440" s="89" t="s">
        <v>429</v>
      </c>
      <c r="H5440" s="94">
        <v>25389</v>
      </c>
      <c r="I5440" s="94">
        <v>25203</v>
      </c>
      <c r="J5440" s="94">
        <v>18810</v>
      </c>
      <c r="K5440" s="94">
        <v>-6393</v>
      </c>
      <c r="O5440" s="94">
        <v>25203</v>
      </c>
      <c r="P5440" s="94">
        <v>18810</v>
      </c>
      <c r="Q5440" s="94">
        <v>-6393</v>
      </c>
      <c r="AS5440" s="94">
        <v>-744</v>
      </c>
      <c r="AT5440" s="94">
        <v>-592</v>
      </c>
      <c r="AU5440" s="94">
        <v>-1637</v>
      </c>
      <c r="AW5440" s="94">
        <v>39</v>
      </c>
      <c r="AX5440" s="94">
        <v>-376</v>
      </c>
      <c r="AY5440" s="94">
        <v>-2469</v>
      </c>
      <c r="AZ5440" s="94">
        <v>184</v>
      </c>
      <c r="BA5440" s="94">
        <v>-8</v>
      </c>
      <c r="BB5440" s="94">
        <v>-981</v>
      </c>
      <c r="BC5440" s="94">
        <v>222</v>
      </c>
      <c r="BD5440" s="94">
        <v>-37</v>
      </c>
    </row>
    <row r="5441" spans="1:56">
      <c r="A5441" s="85" t="s">
        <v>173</v>
      </c>
      <c r="B5441" s="86">
        <v>42412.958333333336</v>
      </c>
      <c r="C5441" s="87">
        <v>42412</v>
      </c>
      <c r="D5441" s="85">
        <v>15</v>
      </c>
      <c r="E5441" s="86">
        <v>42412.625</v>
      </c>
      <c r="F5441" s="88" t="s">
        <v>428</v>
      </c>
      <c r="G5441" s="89" t="s">
        <v>429</v>
      </c>
      <c r="H5441" s="94">
        <v>25548</v>
      </c>
      <c r="I5441" s="94">
        <v>25122</v>
      </c>
      <c r="J5441" s="94">
        <v>18817</v>
      </c>
      <c r="K5441" s="94">
        <v>-6305</v>
      </c>
      <c r="O5441" s="94">
        <v>25122</v>
      </c>
      <c r="P5441" s="94">
        <v>18817</v>
      </c>
      <c r="Q5441" s="94">
        <v>-6305</v>
      </c>
      <c r="AS5441" s="94">
        <v>-732</v>
      </c>
      <c r="AT5441" s="94">
        <v>-630</v>
      </c>
      <c r="AU5441" s="94">
        <v>-1698</v>
      </c>
      <c r="AW5441" s="94">
        <v>33</v>
      </c>
      <c r="AX5441" s="94">
        <v>-369</v>
      </c>
      <c r="AY5441" s="94">
        <v>-2685</v>
      </c>
      <c r="AZ5441" s="94">
        <v>160</v>
      </c>
      <c r="BA5441" s="94">
        <v>-11</v>
      </c>
      <c r="BB5441" s="94">
        <v>-1028</v>
      </c>
      <c r="BC5441" s="94">
        <v>205</v>
      </c>
      <c r="BD5441" s="94">
        <v>-70</v>
      </c>
    </row>
    <row r="5442" spans="1:56">
      <c r="A5442" s="85" t="s">
        <v>173</v>
      </c>
      <c r="B5442" s="86">
        <v>42413</v>
      </c>
      <c r="C5442" s="87">
        <v>42412</v>
      </c>
      <c r="D5442" s="85">
        <v>16</v>
      </c>
      <c r="E5442" s="86">
        <v>42412.666666666664</v>
      </c>
      <c r="F5442" s="88" t="s">
        <v>428</v>
      </c>
      <c r="G5442" s="89" t="s">
        <v>429</v>
      </c>
      <c r="H5442" s="94">
        <v>25717</v>
      </c>
      <c r="I5442" s="94">
        <v>25485</v>
      </c>
      <c r="J5442" s="94">
        <v>18752</v>
      </c>
      <c r="K5442" s="94">
        <v>-6733</v>
      </c>
      <c r="O5442" s="94">
        <v>25485</v>
      </c>
      <c r="P5442" s="94">
        <v>18752</v>
      </c>
      <c r="Q5442" s="94">
        <v>-6733</v>
      </c>
      <c r="AS5442" s="94">
        <v>-780</v>
      </c>
      <c r="AT5442" s="94">
        <v>-615</v>
      </c>
      <c r="AU5442" s="94">
        <v>-1825</v>
      </c>
      <c r="AW5442" s="94">
        <v>29</v>
      </c>
      <c r="AX5442" s="94">
        <v>-351</v>
      </c>
      <c r="AY5442" s="94">
        <v>-2998</v>
      </c>
      <c r="AZ5442" s="94">
        <v>114</v>
      </c>
      <c r="BA5442" s="94">
        <v>-68</v>
      </c>
      <c r="BB5442" s="94">
        <v>-1192</v>
      </c>
      <c r="BC5442" s="94">
        <v>143</v>
      </c>
      <c r="BD5442" s="94">
        <v>-115</v>
      </c>
    </row>
    <row r="5443" spans="1:56">
      <c r="A5443" s="85" t="s">
        <v>173</v>
      </c>
      <c r="B5443" s="86">
        <v>42413.041666666664</v>
      </c>
      <c r="C5443" s="87">
        <v>42412</v>
      </c>
      <c r="D5443" s="85">
        <v>17</v>
      </c>
      <c r="E5443" s="86">
        <v>42412.708333333336</v>
      </c>
      <c r="F5443" s="88" t="s">
        <v>428</v>
      </c>
      <c r="G5443" s="89" t="s">
        <v>429</v>
      </c>
      <c r="H5443" s="94">
        <v>25999</v>
      </c>
      <c r="I5443" s="94">
        <v>25713</v>
      </c>
      <c r="J5443" s="94">
        <v>18153</v>
      </c>
      <c r="K5443" s="94">
        <v>-7561</v>
      </c>
      <c r="O5443" s="94">
        <v>25713</v>
      </c>
      <c r="P5443" s="94">
        <v>18153</v>
      </c>
      <c r="Q5443" s="94">
        <v>-7561</v>
      </c>
      <c r="AS5443" s="94">
        <v>-886</v>
      </c>
      <c r="AT5443" s="94">
        <v>-680</v>
      </c>
      <c r="AU5443" s="94">
        <v>-1823</v>
      </c>
      <c r="AW5443" s="94">
        <v>27</v>
      </c>
      <c r="AX5443" s="94">
        <v>-306</v>
      </c>
      <c r="AY5443" s="94">
        <v>-3405</v>
      </c>
      <c r="AZ5443" s="94">
        <v>-11</v>
      </c>
      <c r="BA5443" s="94">
        <v>-68</v>
      </c>
      <c r="BB5443" s="94">
        <v>-1570</v>
      </c>
      <c r="BC5443" s="94">
        <v>51</v>
      </c>
      <c r="BD5443" s="94">
        <v>-180</v>
      </c>
    </row>
    <row r="5444" spans="1:56">
      <c r="A5444" s="85" t="s">
        <v>173</v>
      </c>
      <c r="B5444" s="86">
        <v>42413.083333333336</v>
      </c>
      <c r="C5444" s="87">
        <v>42412</v>
      </c>
      <c r="D5444" s="85">
        <v>18</v>
      </c>
      <c r="E5444" s="86">
        <v>42412.75</v>
      </c>
      <c r="F5444" s="88" t="s">
        <v>428</v>
      </c>
      <c r="G5444" s="89" t="s">
        <v>429</v>
      </c>
      <c r="H5444" s="94">
        <v>27099</v>
      </c>
      <c r="I5444" s="94">
        <v>26135</v>
      </c>
      <c r="J5444" s="94">
        <v>17376</v>
      </c>
      <c r="K5444" s="94">
        <v>-8759</v>
      </c>
      <c r="O5444" s="94">
        <v>26135</v>
      </c>
      <c r="P5444" s="94">
        <v>17376</v>
      </c>
      <c r="Q5444" s="94">
        <v>-8759</v>
      </c>
      <c r="AS5444" s="94">
        <v>-1012</v>
      </c>
      <c r="AT5444" s="94">
        <v>-600</v>
      </c>
      <c r="AU5444" s="94">
        <v>-1766</v>
      </c>
      <c r="AW5444" s="94">
        <v>40</v>
      </c>
      <c r="AX5444" s="94">
        <v>-284</v>
      </c>
      <c r="AY5444" s="94">
        <v>-3591</v>
      </c>
      <c r="AZ5444" s="94">
        <v>-81</v>
      </c>
      <c r="BA5444" s="94">
        <v>-66</v>
      </c>
      <c r="BB5444" s="94">
        <v>-1741</v>
      </c>
      <c r="BC5444" s="94">
        <v>5</v>
      </c>
      <c r="BD5444" s="94">
        <v>-190</v>
      </c>
    </row>
    <row r="5445" spans="1:56">
      <c r="A5445" s="85" t="s">
        <v>173</v>
      </c>
      <c r="B5445" s="86">
        <v>42413.125</v>
      </c>
      <c r="C5445" s="87">
        <v>42412</v>
      </c>
      <c r="D5445" s="85">
        <v>19</v>
      </c>
      <c r="E5445" s="86">
        <v>42412.791666666664</v>
      </c>
      <c r="F5445" s="88" t="s">
        <v>428</v>
      </c>
      <c r="G5445" s="89" t="s">
        <v>429</v>
      </c>
      <c r="H5445" s="94">
        <v>28262</v>
      </c>
      <c r="I5445" s="94">
        <v>27101</v>
      </c>
      <c r="J5445" s="94">
        <v>17879</v>
      </c>
      <c r="K5445" s="94">
        <v>-9223</v>
      </c>
      <c r="O5445" s="94">
        <v>27101</v>
      </c>
      <c r="P5445" s="94">
        <v>17879</v>
      </c>
      <c r="Q5445" s="94">
        <v>-9223</v>
      </c>
      <c r="AS5445" s="94">
        <v>-955</v>
      </c>
      <c r="AT5445" s="94">
        <v>-934</v>
      </c>
      <c r="AU5445" s="94">
        <v>-1806</v>
      </c>
      <c r="AW5445" s="94">
        <v>33</v>
      </c>
      <c r="AX5445" s="94">
        <v>-276</v>
      </c>
      <c r="AY5445" s="94">
        <v>-3725</v>
      </c>
      <c r="AZ5445" s="94">
        <v>-79</v>
      </c>
      <c r="BA5445" s="94">
        <v>-63</v>
      </c>
      <c r="BB5445" s="94">
        <v>-1750</v>
      </c>
      <c r="BC5445" s="94">
        <v>-43</v>
      </c>
      <c r="BD5445" s="94">
        <v>-183</v>
      </c>
    </row>
    <row r="5446" spans="1:56">
      <c r="A5446" s="85" t="s">
        <v>173</v>
      </c>
      <c r="B5446" s="86">
        <v>42413.166666666664</v>
      </c>
      <c r="C5446" s="87">
        <v>42412</v>
      </c>
      <c r="D5446" s="85">
        <v>20</v>
      </c>
      <c r="E5446" s="86">
        <v>42412.833333333336</v>
      </c>
      <c r="F5446" s="88" t="s">
        <v>428</v>
      </c>
      <c r="G5446" s="89" t="s">
        <v>429</v>
      </c>
      <c r="H5446" s="94">
        <v>27590</v>
      </c>
      <c r="I5446" s="94">
        <v>28065</v>
      </c>
      <c r="J5446" s="94">
        <v>18348</v>
      </c>
      <c r="K5446" s="94">
        <v>-9717</v>
      </c>
      <c r="O5446" s="94">
        <v>28065</v>
      </c>
      <c r="P5446" s="94">
        <v>18348</v>
      </c>
      <c r="Q5446" s="94">
        <v>-9717</v>
      </c>
      <c r="AS5446" s="94">
        <v>-897</v>
      </c>
      <c r="AT5446" s="94">
        <v>-818</v>
      </c>
      <c r="AU5446" s="94">
        <v>-1656</v>
      </c>
      <c r="AW5446" s="94">
        <v>32</v>
      </c>
      <c r="AX5446" s="94">
        <v>-276</v>
      </c>
      <c r="AY5446" s="94">
        <v>-3709</v>
      </c>
      <c r="AZ5446" s="94">
        <v>-82</v>
      </c>
      <c r="BA5446" s="94">
        <v>-64</v>
      </c>
      <c r="BB5446" s="94">
        <v>-1791</v>
      </c>
      <c r="BC5446" s="94">
        <v>-48</v>
      </c>
      <c r="BD5446" s="94">
        <v>-185</v>
      </c>
    </row>
    <row r="5447" spans="1:56">
      <c r="A5447" s="85" t="s">
        <v>173</v>
      </c>
      <c r="B5447" s="86">
        <v>42413.208333333336</v>
      </c>
      <c r="C5447" s="87">
        <v>42412</v>
      </c>
      <c r="D5447" s="85">
        <v>21</v>
      </c>
      <c r="E5447" s="86">
        <v>42412.875</v>
      </c>
      <c r="F5447" s="88" t="s">
        <v>428</v>
      </c>
      <c r="G5447" s="89" t="s">
        <v>429</v>
      </c>
      <c r="H5447" s="94">
        <v>26518</v>
      </c>
      <c r="I5447" s="94">
        <v>27320</v>
      </c>
      <c r="J5447" s="94">
        <v>17891</v>
      </c>
      <c r="K5447" s="94">
        <v>-9430</v>
      </c>
      <c r="O5447" s="94">
        <v>27320</v>
      </c>
      <c r="P5447" s="94">
        <v>17891</v>
      </c>
      <c r="Q5447" s="94">
        <v>-9430</v>
      </c>
      <c r="AS5447" s="94">
        <v>-815</v>
      </c>
      <c r="AT5447" s="94">
        <v>-408</v>
      </c>
      <c r="AU5447" s="94">
        <v>-1598</v>
      </c>
      <c r="AW5447" s="94">
        <v>32</v>
      </c>
      <c r="AX5447" s="94">
        <v>-298</v>
      </c>
      <c r="AY5447" s="94">
        <v>-3452</v>
      </c>
      <c r="AZ5447" s="94">
        <v>-81</v>
      </c>
      <c r="BA5447" s="94">
        <v>-65</v>
      </c>
      <c r="BB5447" s="94">
        <v>-1692</v>
      </c>
      <c r="BC5447" s="94">
        <v>-40</v>
      </c>
      <c r="BD5447" s="94">
        <v>-154</v>
      </c>
    </row>
    <row r="5448" spans="1:56">
      <c r="A5448" s="85" t="s">
        <v>173</v>
      </c>
      <c r="B5448" s="86">
        <v>42413.25</v>
      </c>
      <c r="C5448" s="87">
        <v>42412</v>
      </c>
      <c r="D5448" s="85">
        <v>22</v>
      </c>
      <c r="E5448" s="86">
        <v>42412.916666666664</v>
      </c>
      <c r="F5448" s="88" t="s">
        <v>428</v>
      </c>
      <c r="G5448" s="89" t="s">
        <v>429</v>
      </c>
      <c r="H5448" s="94">
        <v>25039</v>
      </c>
      <c r="I5448" s="94">
        <v>26287</v>
      </c>
      <c r="J5448" s="94">
        <v>17763</v>
      </c>
      <c r="K5448" s="94">
        <v>-8524</v>
      </c>
      <c r="O5448" s="94">
        <v>26287</v>
      </c>
      <c r="P5448" s="94">
        <v>17763</v>
      </c>
      <c r="Q5448" s="94">
        <v>-8524</v>
      </c>
      <c r="AS5448" s="94">
        <v>-797</v>
      </c>
      <c r="AT5448" s="94">
        <v>-428</v>
      </c>
      <c r="AU5448" s="94">
        <v>-1813</v>
      </c>
      <c r="AW5448" s="94">
        <v>40</v>
      </c>
      <c r="AX5448" s="94">
        <v>-302</v>
      </c>
      <c r="AY5448" s="94">
        <v>-3279</v>
      </c>
      <c r="AZ5448" s="94">
        <v>-113</v>
      </c>
      <c r="BA5448" s="94">
        <v>-68</v>
      </c>
      <c r="BB5448" s="94">
        <v>-1617</v>
      </c>
      <c r="BC5448" s="94">
        <v>-56</v>
      </c>
      <c r="BD5448" s="94">
        <v>-132</v>
      </c>
    </row>
    <row r="5449" spans="1:56">
      <c r="A5449" s="85" t="s">
        <v>173</v>
      </c>
      <c r="B5449" s="86">
        <v>42413.291666666664</v>
      </c>
      <c r="C5449" s="87">
        <v>42412</v>
      </c>
      <c r="D5449" s="85">
        <v>23</v>
      </c>
      <c r="E5449" s="86">
        <v>42412.958333333336</v>
      </c>
      <c r="F5449" s="88" t="s">
        <v>428</v>
      </c>
      <c r="G5449" s="89" t="s">
        <v>429</v>
      </c>
      <c r="H5449" s="94">
        <v>23234</v>
      </c>
      <c r="I5449" s="94">
        <v>24957</v>
      </c>
      <c r="J5449" s="94">
        <v>16453</v>
      </c>
      <c r="K5449" s="94">
        <v>-8504</v>
      </c>
      <c r="O5449" s="94">
        <v>24957</v>
      </c>
      <c r="P5449" s="94">
        <v>16453</v>
      </c>
      <c r="Q5449" s="94">
        <v>-8504</v>
      </c>
      <c r="AS5449" s="94">
        <v>-653</v>
      </c>
      <c r="AT5449" s="94">
        <v>-497</v>
      </c>
      <c r="AU5449" s="94">
        <v>-1878</v>
      </c>
      <c r="AW5449" s="94">
        <v>18</v>
      </c>
      <c r="AX5449" s="94">
        <v>-304</v>
      </c>
      <c r="AY5449" s="94">
        <v>-2733</v>
      </c>
      <c r="AZ5449" s="94">
        <v>-100</v>
      </c>
      <c r="BA5449" s="94">
        <v>-70</v>
      </c>
      <c r="BB5449" s="94">
        <v>-1363</v>
      </c>
      <c r="BC5449" s="94">
        <v>-120</v>
      </c>
      <c r="BD5449" s="94">
        <v>-86</v>
      </c>
    </row>
    <row r="5450" spans="1:56">
      <c r="A5450" s="85" t="s">
        <v>173</v>
      </c>
      <c r="B5450" s="86">
        <v>42413.333333333336</v>
      </c>
      <c r="C5450" s="87">
        <v>42412</v>
      </c>
      <c r="D5450" s="85">
        <v>24</v>
      </c>
      <c r="E5450" s="86">
        <v>42413</v>
      </c>
      <c r="F5450" s="88" t="s">
        <v>428</v>
      </c>
      <c r="G5450" s="89" t="s">
        <v>429</v>
      </c>
      <c r="H5450" s="94">
        <v>21468</v>
      </c>
      <c r="I5450" s="94">
        <v>23411</v>
      </c>
      <c r="J5450" s="94">
        <v>15678</v>
      </c>
      <c r="K5450" s="94">
        <v>-7733</v>
      </c>
      <c r="O5450" s="94">
        <v>23411</v>
      </c>
      <c r="P5450" s="94">
        <v>15678</v>
      </c>
      <c r="Q5450" s="94">
        <v>-7733</v>
      </c>
      <c r="AS5450" s="94">
        <v>-612</v>
      </c>
      <c r="AT5450" s="94">
        <v>-448</v>
      </c>
      <c r="AU5450" s="94">
        <v>-1747</v>
      </c>
      <c r="AW5450" s="94">
        <v>16</v>
      </c>
      <c r="AX5450" s="94">
        <v>-335</v>
      </c>
      <c r="AY5450" s="94">
        <v>-2363</v>
      </c>
      <c r="AZ5450" s="94">
        <v>-99</v>
      </c>
      <c r="BA5450" s="94">
        <v>-69</v>
      </c>
      <c r="BB5450" s="94">
        <v>-1265</v>
      </c>
      <c r="BC5450" s="94">
        <v>-98</v>
      </c>
      <c r="BD5450" s="94">
        <v>-60</v>
      </c>
    </row>
    <row r="5451" spans="1:56">
      <c r="A5451" s="85" t="s">
        <v>173</v>
      </c>
      <c r="B5451" s="86">
        <v>42413.375</v>
      </c>
      <c r="C5451" s="87">
        <v>42413</v>
      </c>
      <c r="D5451" s="85">
        <v>1</v>
      </c>
      <c r="E5451" s="86">
        <v>42413.041666666664</v>
      </c>
      <c r="F5451" s="88" t="s">
        <v>428</v>
      </c>
      <c r="G5451" s="89" t="s">
        <v>429</v>
      </c>
      <c r="H5451" s="94">
        <v>20287</v>
      </c>
      <c r="I5451" s="94">
        <v>21650</v>
      </c>
      <c r="J5451" s="94">
        <v>14617</v>
      </c>
      <c r="K5451" s="94">
        <v>-7033</v>
      </c>
      <c r="O5451" s="94">
        <v>21650</v>
      </c>
      <c r="P5451" s="94">
        <v>14617</v>
      </c>
      <c r="Q5451" s="94">
        <v>-7033</v>
      </c>
      <c r="AS5451" s="94">
        <v>-589</v>
      </c>
      <c r="AT5451" s="94">
        <v>-379</v>
      </c>
      <c r="AU5451" s="94">
        <v>-1638</v>
      </c>
      <c r="AW5451" s="94">
        <v>15</v>
      </c>
      <c r="AX5451" s="94">
        <v>-356</v>
      </c>
      <c r="AY5451" s="94">
        <v>-2353</v>
      </c>
      <c r="AZ5451" s="94">
        <v>-124</v>
      </c>
      <c r="BA5451" s="94">
        <v>-65</v>
      </c>
      <c r="BB5451" s="94">
        <v>-1217</v>
      </c>
      <c r="BC5451" s="94">
        <v>-87</v>
      </c>
      <c r="BD5451" s="94">
        <v>-35</v>
      </c>
    </row>
    <row r="5452" spans="1:56">
      <c r="A5452" s="85" t="s">
        <v>173</v>
      </c>
      <c r="B5452" s="86">
        <v>42413.416666666664</v>
      </c>
      <c r="C5452" s="87">
        <v>42413</v>
      </c>
      <c r="D5452" s="85">
        <v>2</v>
      </c>
      <c r="E5452" s="86">
        <v>42413.083333333336</v>
      </c>
      <c r="F5452" s="88" t="s">
        <v>428</v>
      </c>
      <c r="G5452" s="89" t="s">
        <v>429</v>
      </c>
      <c r="H5452" s="94">
        <v>19435</v>
      </c>
      <c r="I5452" s="94">
        <v>20581</v>
      </c>
      <c r="J5452" s="94">
        <v>13808</v>
      </c>
      <c r="K5452" s="94">
        <v>-6773</v>
      </c>
      <c r="O5452" s="94">
        <v>20581</v>
      </c>
      <c r="P5452" s="94">
        <v>13808</v>
      </c>
      <c r="Q5452" s="94">
        <v>-6773</v>
      </c>
      <c r="AS5452" s="94">
        <v>-546</v>
      </c>
      <c r="AT5452" s="94">
        <v>-399</v>
      </c>
      <c r="AU5452" s="94">
        <v>-1717</v>
      </c>
      <c r="AW5452" s="94">
        <v>-20</v>
      </c>
      <c r="AX5452" s="94">
        <v>-358</v>
      </c>
      <c r="AY5452" s="94">
        <v>-2205</v>
      </c>
      <c r="AZ5452" s="94">
        <v>-133</v>
      </c>
      <c r="BA5452" s="94">
        <v>-30</v>
      </c>
      <c r="BB5452" s="94">
        <v>-1143</v>
      </c>
      <c r="BC5452" s="94">
        <v>-48</v>
      </c>
      <c r="BD5452" s="94">
        <v>-43</v>
      </c>
    </row>
    <row r="5453" spans="1:56">
      <c r="A5453" s="85" t="s">
        <v>173</v>
      </c>
      <c r="B5453" s="86">
        <v>42413.458333333336</v>
      </c>
      <c r="C5453" s="87">
        <v>42413</v>
      </c>
      <c r="D5453" s="85">
        <v>3</v>
      </c>
      <c r="E5453" s="86">
        <v>42413.125</v>
      </c>
      <c r="F5453" s="88" t="s">
        <v>428</v>
      </c>
      <c r="G5453" s="89" t="s">
        <v>429</v>
      </c>
      <c r="H5453" s="94">
        <v>18939</v>
      </c>
      <c r="I5453" s="94">
        <v>19774</v>
      </c>
      <c r="J5453" s="94">
        <v>13188</v>
      </c>
      <c r="K5453" s="94">
        <v>-6586</v>
      </c>
      <c r="O5453" s="94">
        <v>19774</v>
      </c>
      <c r="P5453" s="94">
        <v>13188</v>
      </c>
      <c r="Q5453" s="94">
        <v>-6586</v>
      </c>
      <c r="AS5453" s="94">
        <v>-544</v>
      </c>
      <c r="AT5453" s="94">
        <v>-510</v>
      </c>
      <c r="AU5453" s="94">
        <v>-1842</v>
      </c>
      <c r="AW5453" s="94">
        <v>-46</v>
      </c>
      <c r="AX5453" s="94">
        <v>-363</v>
      </c>
      <c r="AY5453" s="94">
        <v>-2167</v>
      </c>
      <c r="AZ5453" s="94">
        <v>-121</v>
      </c>
      <c r="BA5453" s="94">
        <v>-15</v>
      </c>
      <c r="BB5453" s="94">
        <v>-1122</v>
      </c>
      <c r="BC5453" s="94">
        <v>-18</v>
      </c>
      <c r="BD5453" s="94">
        <v>-26</v>
      </c>
    </row>
    <row r="5454" spans="1:56">
      <c r="A5454" s="85" t="s">
        <v>173</v>
      </c>
      <c r="B5454" s="86">
        <v>42413.5</v>
      </c>
      <c r="C5454" s="87">
        <v>42413</v>
      </c>
      <c r="D5454" s="85">
        <v>4</v>
      </c>
      <c r="E5454" s="86">
        <v>42413.166666666664</v>
      </c>
      <c r="F5454" s="88" t="s">
        <v>428</v>
      </c>
      <c r="G5454" s="89" t="s">
        <v>429</v>
      </c>
      <c r="H5454" s="94">
        <v>18709</v>
      </c>
      <c r="I5454" s="94">
        <v>19239</v>
      </c>
      <c r="J5454" s="94">
        <v>12521</v>
      </c>
      <c r="K5454" s="94">
        <v>-6718</v>
      </c>
      <c r="O5454" s="94">
        <v>19239</v>
      </c>
      <c r="P5454" s="94">
        <v>12521</v>
      </c>
      <c r="Q5454" s="94">
        <v>-6718</v>
      </c>
      <c r="AS5454" s="94">
        <v>-551</v>
      </c>
      <c r="AT5454" s="94">
        <v>-637</v>
      </c>
      <c r="AU5454" s="94">
        <v>-2000</v>
      </c>
      <c r="AW5454" s="94">
        <v>-63</v>
      </c>
      <c r="AX5454" s="94">
        <v>-368</v>
      </c>
      <c r="AY5454" s="94">
        <v>-2222</v>
      </c>
      <c r="AZ5454" s="94">
        <v>-118</v>
      </c>
      <c r="BA5454" s="94">
        <v>-18</v>
      </c>
      <c r="BB5454" s="94">
        <v>-1126</v>
      </c>
      <c r="BC5454" s="94">
        <v>2</v>
      </c>
      <c r="BD5454" s="94">
        <v>-21</v>
      </c>
    </row>
    <row r="5455" spans="1:56">
      <c r="A5455" s="85" t="s">
        <v>173</v>
      </c>
      <c r="B5455" s="86">
        <v>42413.541666666664</v>
      </c>
      <c r="C5455" s="87">
        <v>42413</v>
      </c>
      <c r="D5455" s="85">
        <v>5</v>
      </c>
      <c r="E5455" s="86">
        <v>42413.208333333336</v>
      </c>
      <c r="F5455" s="88" t="s">
        <v>428</v>
      </c>
      <c r="G5455" s="89" t="s">
        <v>429</v>
      </c>
      <c r="H5455" s="94">
        <v>18882</v>
      </c>
      <c r="I5455" s="94">
        <v>19036</v>
      </c>
      <c r="J5455" s="94">
        <v>11971</v>
      </c>
      <c r="K5455" s="94">
        <v>-7065</v>
      </c>
      <c r="O5455" s="94">
        <v>19036</v>
      </c>
      <c r="P5455" s="94">
        <v>11971</v>
      </c>
      <c r="Q5455" s="94">
        <v>-7065</v>
      </c>
      <c r="AS5455" s="94">
        <v>-541</v>
      </c>
      <c r="AT5455" s="94">
        <v>-681</v>
      </c>
      <c r="AU5455" s="94">
        <v>-1984</v>
      </c>
      <c r="AW5455" s="94">
        <v>-67</v>
      </c>
      <c r="AX5455" s="94">
        <v>-369</v>
      </c>
      <c r="AY5455" s="94">
        <v>-2275</v>
      </c>
      <c r="AZ5455" s="94">
        <v>-112</v>
      </c>
      <c r="BA5455" s="94">
        <v>-18</v>
      </c>
      <c r="BB5455" s="94">
        <v>-1118</v>
      </c>
      <c r="BC5455" s="94">
        <v>8</v>
      </c>
      <c r="BD5455" s="94">
        <v>-46</v>
      </c>
    </row>
    <row r="5456" spans="1:56">
      <c r="A5456" s="85" t="s">
        <v>173</v>
      </c>
      <c r="B5456" s="86">
        <v>42413.583333333336</v>
      </c>
      <c r="C5456" s="87">
        <v>42413</v>
      </c>
      <c r="D5456" s="85">
        <v>6</v>
      </c>
      <c r="E5456" s="86">
        <v>42413.25</v>
      </c>
      <c r="F5456" s="88" t="s">
        <v>428</v>
      </c>
      <c r="G5456" s="89" t="s">
        <v>429</v>
      </c>
      <c r="H5456" s="94">
        <v>19515</v>
      </c>
      <c r="I5456" s="94">
        <v>19145</v>
      </c>
      <c r="J5456" s="94">
        <v>12001</v>
      </c>
      <c r="K5456" s="94">
        <v>-7145</v>
      </c>
      <c r="O5456" s="94">
        <v>19145</v>
      </c>
      <c r="P5456" s="94">
        <v>12001</v>
      </c>
      <c r="Q5456" s="94">
        <v>-7145</v>
      </c>
      <c r="AS5456" s="94">
        <v>-554</v>
      </c>
      <c r="AT5456" s="94">
        <v>-700</v>
      </c>
      <c r="AU5456" s="94">
        <v>-1992</v>
      </c>
      <c r="AW5456" s="94">
        <v>-62</v>
      </c>
      <c r="AX5456" s="94">
        <v>-366</v>
      </c>
      <c r="AY5456" s="94">
        <v>-2446</v>
      </c>
      <c r="AZ5456" s="94">
        <v>-93</v>
      </c>
      <c r="BA5456" s="94">
        <v>-19</v>
      </c>
      <c r="BB5456" s="94">
        <v>-1142</v>
      </c>
      <c r="BC5456" s="94">
        <v>-13</v>
      </c>
      <c r="BD5456" s="94">
        <v>-72</v>
      </c>
    </row>
    <row r="5457" spans="1:56">
      <c r="A5457" s="85" t="s">
        <v>173</v>
      </c>
      <c r="B5457" s="86">
        <v>42413.625</v>
      </c>
      <c r="C5457" s="87">
        <v>42413</v>
      </c>
      <c r="D5457" s="85">
        <v>7</v>
      </c>
      <c r="E5457" s="86">
        <v>42413.291666666664</v>
      </c>
      <c r="F5457" s="88" t="s">
        <v>428</v>
      </c>
      <c r="G5457" s="89" t="s">
        <v>429</v>
      </c>
      <c r="H5457" s="94">
        <v>20448</v>
      </c>
      <c r="I5457" s="94">
        <v>19663</v>
      </c>
      <c r="J5457" s="94">
        <v>12263</v>
      </c>
      <c r="K5457" s="94">
        <v>-7399</v>
      </c>
      <c r="O5457" s="94">
        <v>19663</v>
      </c>
      <c r="P5457" s="94">
        <v>12263</v>
      </c>
      <c r="Q5457" s="94">
        <v>-7399</v>
      </c>
      <c r="AS5457" s="94">
        <v>-604</v>
      </c>
      <c r="AT5457" s="94">
        <v>-666</v>
      </c>
      <c r="AU5457" s="94">
        <v>-1987</v>
      </c>
      <c r="AW5457" s="94">
        <v>-45</v>
      </c>
      <c r="AX5457" s="94">
        <v>-368</v>
      </c>
      <c r="AY5457" s="94">
        <v>-2833</v>
      </c>
      <c r="AZ5457" s="94">
        <v>-112</v>
      </c>
      <c r="BA5457" s="94">
        <v>-18</v>
      </c>
      <c r="BB5457" s="94">
        <v>-1245</v>
      </c>
      <c r="BC5457" s="94">
        <v>20</v>
      </c>
      <c r="BD5457" s="94">
        <v>-105</v>
      </c>
    </row>
    <row r="5458" spans="1:56">
      <c r="A5458" s="85" t="s">
        <v>173</v>
      </c>
      <c r="B5458" s="86">
        <v>42413.666666666664</v>
      </c>
      <c r="C5458" s="87">
        <v>42413</v>
      </c>
      <c r="D5458" s="85">
        <v>8</v>
      </c>
      <c r="E5458" s="86">
        <v>42413.333333333336</v>
      </c>
      <c r="F5458" s="88" t="s">
        <v>428</v>
      </c>
      <c r="G5458" s="89" t="s">
        <v>429</v>
      </c>
      <c r="H5458" s="94">
        <v>20870</v>
      </c>
      <c r="I5458" s="94">
        <v>20574</v>
      </c>
      <c r="J5458" s="94">
        <v>12675</v>
      </c>
      <c r="K5458" s="94">
        <v>-7899</v>
      </c>
      <c r="O5458" s="94">
        <v>20574</v>
      </c>
      <c r="P5458" s="94">
        <v>12675</v>
      </c>
      <c r="Q5458" s="94">
        <v>-7899</v>
      </c>
      <c r="AS5458" s="94">
        <v>-597</v>
      </c>
      <c r="AT5458" s="94">
        <v>-636</v>
      </c>
      <c r="AU5458" s="94">
        <v>-1779</v>
      </c>
      <c r="AW5458" s="94">
        <v>14</v>
      </c>
      <c r="AX5458" s="94">
        <v>-401</v>
      </c>
      <c r="AY5458" s="94">
        <v>-2908</v>
      </c>
      <c r="AZ5458" s="94">
        <v>-21</v>
      </c>
      <c r="BA5458" s="94">
        <v>-14</v>
      </c>
      <c r="BB5458" s="94">
        <v>-1079</v>
      </c>
      <c r="BC5458" s="94">
        <v>66</v>
      </c>
      <c r="BD5458" s="94">
        <v>-59</v>
      </c>
    </row>
    <row r="5459" spans="1:56">
      <c r="A5459" s="85" t="s">
        <v>173</v>
      </c>
      <c r="B5459" s="86">
        <v>42413.708333333336</v>
      </c>
      <c r="C5459" s="87">
        <v>42413</v>
      </c>
      <c r="D5459" s="85">
        <v>9</v>
      </c>
      <c r="E5459" s="86">
        <v>42413.375</v>
      </c>
      <c r="F5459" s="88" t="s">
        <v>428</v>
      </c>
      <c r="G5459" s="89" t="s">
        <v>429</v>
      </c>
      <c r="H5459" s="94">
        <v>21563</v>
      </c>
      <c r="I5459" s="94">
        <v>20906</v>
      </c>
      <c r="J5459" s="94">
        <v>13577</v>
      </c>
      <c r="K5459" s="94">
        <v>-7329</v>
      </c>
      <c r="O5459" s="94">
        <v>20906</v>
      </c>
      <c r="P5459" s="94">
        <v>13577</v>
      </c>
      <c r="Q5459" s="94">
        <v>-7329</v>
      </c>
      <c r="AS5459" s="94">
        <v>-617</v>
      </c>
      <c r="AT5459" s="94">
        <v>-663</v>
      </c>
      <c r="AU5459" s="94">
        <v>-1814</v>
      </c>
      <c r="AW5459" s="94">
        <v>15</v>
      </c>
      <c r="AX5459" s="94">
        <v>-445</v>
      </c>
      <c r="AY5459" s="94">
        <v>-2774</v>
      </c>
      <c r="AZ5459" s="94">
        <v>141</v>
      </c>
      <c r="BA5459" s="94">
        <v>-12</v>
      </c>
      <c r="BB5459" s="94">
        <v>-863</v>
      </c>
      <c r="BC5459" s="94">
        <v>169</v>
      </c>
      <c r="BD5459" s="94">
        <v>-1</v>
      </c>
    </row>
    <row r="5460" spans="1:56">
      <c r="A5460" s="85" t="s">
        <v>173</v>
      </c>
      <c r="B5460" s="86">
        <v>42413.75</v>
      </c>
      <c r="C5460" s="87">
        <v>42413</v>
      </c>
      <c r="D5460" s="85">
        <v>10</v>
      </c>
      <c r="E5460" s="86">
        <v>42413.416666666664</v>
      </c>
      <c r="F5460" s="88" t="s">
        <v>428</v>
      </c>
      <c r="G5460" s="89" t="s">
        <v>429</v>
      </c>
      <c r="H5460" s="94">
        <v>21957</v>
      </c>
      <c r="I5460" s="94">
        <v>21439</v>
      </c>
      <c r="J5460" s="94">
        <v>14671</v>
      </c>
      <c r="K5460" s="94">
        <v>-6768</v>
      </c>
      <c r="O5460" s="94">
        <v>21439</v>
      </c>
      <c r="P5460" s="94">
        <v>14671</v>
      </c>
      <c r="Q5460" s="94">
        <v>-6768</v>
      </c>
      <c r="AS5460" s="94">
        <v>-598</v>
      </c>
      <c r="AT5460" s="94">
        <v>-620</v>
      </c>
      <c r="AU5460" s="94">
        <v>-1723</v>
      </c>
      <c r="AW5460" s="94">
        <v>1</v>
      </c>
      <c r="AX5460" s="94">
        <v>-443</v>
      </c>
      <c r="AY5460" s="94">
        <v>-2628</v>
      </c>
      <c r="AZ5460" s="94">
        <v>216</v>
      </c>
      <c r="BA5460" s="94">
        <v>-11</v>
      </c>
      <c r="BB5460" s="94">
        <v>-725</v>
      </c>
      <c r="BC5460" s="94">
        <v>219</v>
      </c>
      <c r="BD5460" s="94">
        <v>24</v>
      </c>
    </row>
    <row r="5461" spans="1:56">
      <c r="A5461" s="85" t="s">
        <v>173</v>
      </c>
      <c r="B5461" s="86">
        <v>42413.791666666664</v>
      </c>
      <c r="C5461" s="87">
        <v>42413</v>
      </c>
      <c r="D5461" s="85">
        <v>11</v>
      </c>
      <c r="E5461" s="86">
        <v>42413.458333333336</v>
      </c>
      <c r="F5461" s="88" t="s">
        <v>428</v>
      </c>
      <c r="G5461" s="89" t="s">
        <v>429</v>
      </c>
      <c r="H5461" s="94">
        <v>22097</v>
      </c>
      <c r="I5461" s="94">
        <v>21909</v>
      </c>
      <c r="J5461" s="94">
        <v>15705</v>
      </c>
      <c r="K5461" s="94">
        <v>-6204</v>
      </c>
      <c r="O5461" s="94">
        <v>21909</v>
      </c>
      <c r="P5461" s="94">
        <v>15705</v>
      </c>
      <c r="Q5461" s="94">
        <v>-6204</v>
      </c>
      <c r="AS5461" s="94">
        <v>-585</v>
      </c>
      <c r="AT5461" s="94">
        <v>-615</v>
      </c>
      <c r="AU5461" s="94">
        <v>-1720</v>
      </c>
      <c r="AW5461" s="94">
        <v>15</v>
      </c>
      <c r="AX5461" s="94">
        <v>-420</v>
      </c>
      <c r="AY5461" s="94">
        <v>-2479</v>
      </c>
      <c r="AZ5461" s="94">
        <v>198</v>
      </c>
      <c r="BA5461" s="94">
        <v>-11</v>
      </c>
      <c r="BB5461" s="94">
        <v>-659</v>
      </c>
      <c r="BC5461" s="94">
        <v>202</v>
      </c>
      <c r="BD5461" s="94">
        <v>42</v>
      </c>
    </row>
    <row r="5462" spans="1:56">
      <c r="A5462" s="85" t="s">
        <v>173</v>
      </c>
      <c r="B5462" s="86">
        <v>42413.833333333336</v>
      </c>
      <c r="C5462" s="87">
        <v>42413</v>
      </c>
      <c r="D5462" s="85">
        <v>12</v>
      </c>
      <c r="E5462" s="86">
        <v>42413.5</v>
      </c>
      <c r="F5462" s="88" t="s">
        <v>428</v>
      </c>
      <c r="G5462" s="89" t="s">
        <v>429</v>
      </c>
      <c r="H5462" s="94">
        <v>21926</v>
      </c>
      <c r="I5462" s="94">
        <v>22056</v>
      </c>
      <c r="J5462" s="94">
        <v>16120</v>
      </c>
      <c r="K5462" s="94">
        <v>-5937</v>
      </c>
      <c r="O5462" s="94">
        <v>22056</v>
      </c>
      <c r="P5462" s="94">
        <v>16120</v>
      </c>
      <c r="Q5462" s="94">
        <v>-5937</v>
      </c>
      <c r="AS5462" s="94">
        <v>-558</v>
      </c>
      <c r="AT5462" s="94">
        <v>-613</v>
      </c>
      <c r="AU5462" s="94">
        <v>-1705</v>
      </c>
      <c r="AW5462" s="94">
        <v>16</v>
      </c>
      <c r="AX5462" s="94">
        <v>-416</v>
      </c>
      <c r="AY5462" s="94">
        <v>-2378</v>
      </c>
      <c r="AZ5462" s="94">
        <v>66</v>
      </c>
      <c r="BA5462" s="94">
        <v>-11</v>
      </c>
      <c r="BB5462" s="94">
        <v>-728</v>
      </c>
      <c r="BC5462" s="94">
        <v>188</v>
      </c>
      <c r="BD5462" s="94">
        <v>-15</v>
      </c>
    </row>
    <row r="5463" spans="1:56">
      <c r="A5463" s="85" t="s">
        <v>173</v>
      </c>
      <c r="B5463" s="86">
        <v>42413.875</v>
      </c>
      <c r="C5463" s="87">
        <v>42413</v>
      </c>
      <c r="D5463" s="85">
        <v>13</v>
      </c>
      <c r="E5463" s="86">
        <v>42413.541666666664</v>
      </c>
      <c r="F5463" s="88" t="s">
        <v>428</v>
      </c>
      <c r="G5463" s="89" t="s">
        <v>429</v>
      </c>
      <c r="H5463" s="94">
        <v>21819</v>
      </c>
      <c r="I5463" s="94">
        <v>21790</v>
      </c>
      <c r="J5463" s="94">
        <v>15751</v>
      </c>
      <c r="K5463" s="94">
        <v>-6039</v>
      </c>
      <c r="O5463" s="94">
        <v>21790</v>
      </c>
      <c r="P5463" s="94">
        <v>15751</v>
      </c>
      <c r="Q5463" s="94">
        <v>-6039</v>
      </c>
      <c r="AS5463" s="94">
        <v>-550</v>
      </c>
      <c r="AT5463" s="94">
        <v>-598</v>
      </c>
      <c r="AU5463" s="94">
        <v>-1686</v>
      </c>
      <c r="AW5463" s="94">
        <v>24</v>
      </c>
      <c r="AX5463" s="94">
        <v>-414</v>
      </c>
      <c r="AY5463" s="94">
        <v>-2245</v>
      </c>
      <c r="AZ5463" s="94">
        <v>188</v>
      </c>
      <c r="BA5463" s="94">
        <v>-10</v>
      </c>
      <c r="BB5463" s="94">
        <v>-669</v>
      </c>
      <c r="BC5463" s="94">
        <v>196</v>
      </c>
      <c r="BD5463" s="94">
        <v>47</v>
      </c>
    </row>
    <row r="5464" spans="1:56">
      <c r="A5464" s="85" t="s">
        <v>173</v>
      </c>
      <c r="B5464" s="86">
        <v>42413.916666666664</v>
      </c>
      <c r="C5464" s="87">
        <v>42413</v>
      </c>
      <c r="D5464" s="85">
        <v>14</v>
      </c>
      <c r="E5464" s="86">
        <v>42413.583333333336</v>
      </c>
      <c r="F5464" s="88" t="s">
        <v>428</v>
      </c>
      <c r="G5464" s="89" t="s">
        <v>429</v>
      </c>
      <c r="H5464" s="94">
        <v>21892</v>
      </c>
      <c r="I5464" s="94">
        <v>21624</v>
      </c>
      <c r="J5464" s="94">
        <v>16004</v>
      </c>
      <c r="K5464" s="94">
        <v>-5620</v>
      </c>
      <c r="O5464" s="94">
        <v>21624</v>
      </c>
      <c r="P5464" s="94">
        <v>16004</v>
      </c>
      <c r="Q5464" s="94">
        <v>-5620</v>
      </c>
      <c r="AS5464" s="94">
        <v>-535</v>
      </c>
      <c r="AT5464" s="94">
        <v>-531</v>
      </c>
      <c r="AU5464" s="94">
        <v>-1549</v>
      </c>
      <c r="AW5464" s="94">
        <v>10</v>
      </c>
      <c r="AX5464" s="94">
        <v>-409</v>
      </c>
      <c r="AY5464" s="94">
        <v>-2207</v>
      </c>
      <c r="AZ5464" s="94">
        <v>200</v>
      </c>
      <c r="BA5464" s="94">
        <v>-9</v>
      </c>
      <c r="BB5464" s="94">
        <v>-630</v>
      </c>
      <c r="BC5464" s="94">
        <v>201</v>
      </c>
      <c r="BD5464" s="94">
        <v>50</v>
      </c>
    </row>
    <row r="5465" spans="1:56">
      <c r="A5465" s="85" t="s">
        <v>173</v>
      </c>
      <c r="B5465" s="86">
        <v>42413.958333333336</v>
      </c>
      <c r="C5465" s="87">
        <v>42413</v>
      </c>
      <c r="D5465" s="85">
        <v>15</v>
      </c>
      <c r="E5465" s="86">
        <v>42413.625</v>
      </c>
      <c r="F5465" s="88" t="s">
        <v>428</v>
      </c>
      <c r="G5465" s="89" t="s">
        <v>429</v>
      </c>
      <c r="H5465" s="94">
        <v>22041</v>
      </c>
      <c r="I5465" s="94">
        <v>21663</v>
      </c>
      <c r="J5465" s="94">
        <v>16352</v>
      </c>
      <c r="K5465" s="94">
        <v>-5311</v>
      </c>
      <c r="O5465" s="94">
        <v>21663</v>
      </c>
      <c r="P5465" s="94">
        <v>16352</v>
      </c>
      <c r="Q5465" s="94">
        <v>-5311</v>
      </c>
      <c r="AS5465" s="94">
        <v>-551</v>
      </c>
      <c r="AT5465" s="94">
        <v>-533</v>
      </c>
      <c r="AU5465" s="94">
        <v>-1550</v>
      </c>
      <c r="AW5465" s="94">
        <v>-13</v>
      </c>
      <c r="AX5465" s="94">
        <v>-404</v>
      </c>
      <c r="AY5465" s="94">
        <v>-2126</v>
      </c>
      <c r="AZ5465" s="94">
        <v>146</v>
      </c>
      <c r="BA5465" s="94">
        <v>-10</v>
      </c>
      <c r="BB5465" s="94">
        <v>-657</v>
      </c>
      <c r="BC5465" s="94">
        <v>206</v>
      </c>
      <c r="BD5465" s="94">
        <v>-13</v>
      </c>
    </row>
    <row r="5466" spans="1:56">
      <c r="A5466" s="85" t="s">
        <v>173</v>
      </c>
      <c r="B5466" s="86">
        <v>42414</v>
      </c>
      <c r="C5466" s="87">
        <v>42413</v>
      </c>
      <c r="D5466" s="85">
        <v>16</v>
      </c>
      <c r="E5466" s="86">
        <v>42413.666666666664</v>
      </c>
      <c r="F5466" s="88" t="s">
        <v>428</v>
      </c>
      <c r="G5466" s="89" t="s">
        <v>429</v>
      </c>
      <c r="H5466" s="94">
        <v>22402</v>
      </c>
      <c r="I5466" s="94">
        <v>21920</v>
      </c>
      <c r="J5466" s="94">
        <v>16539</v>
      </c>
      <c r="K5466" s="94">
        <v>-5381</v>
      </c>
      <c r="O5466" s="94">
        <v>21920</v>
      </c>
      <c r="P5466" s="94">
        <v>16539</v>
      </c>
      <c r="Q5466" s="94">
        <v>-5381</v>
      </c>
      <c r="AS5466" s="94">
        <v>-586</v>
      </c>
      <c r="AT5466" s="94">
        <v>-571</v>
      </c>
      <c r="AU5466" s="94">
        <v>-1640</v>
      </c>
      <c r="AW5466" s="94">
        <v>-22</v>
      </c>
      <c r="AX5466" s="94">
        <v>-386</v>
      </c>
      <c r="AY5466" s="94">
        <v>-2312</v>
      </c>
      <c r="AZ5466" s="94">
        <v>129</v>
      </c>
      <c r="BA5466" s="94">
        <v>-11</v>
      </c>
      <c r="BB5466" s="94">
        <v>-843</v>
      </c>
      <c r="BC5466" s="94">
        <v>200</v>
      </c>
      <c r="BD5466" s="94">
        <v>-30</v>
      </c>
    </row>
    <row r="5467" spans="1:56">
      <c r="A5467" s="85" t="s">
        <v>173</v>
      </c>
      <c r="B5467" s="86">
        <v>42414.041666666664</v>
      </c>
      <c r="C5467" s="87">
        <v>42413</v>
      </c>
      <c r="D5467" s="85">
        <v>17</v>
      </c>
      <c r="E5467" s="86">
        <v>42413.708333333336</v>
      </c>
      <c r="F5467" s="88" t="s">
        <v>428</v>
      </c>
      <c r="G5467" s="89" t="s">
        <v>429</v>
      </c>
      <c r="H5467" s="94">
        <v>22971</v>
      </c>
      <c r="I5467" s="94">
        <v>22108</v>
      </c>
      <c r="J5467" s="94">
        <v>16153</v>
      </c>
      <c r="K5467" s="94">
        <v>-5956</v>
      </c>
      <c r="O5467" s="94">
        <v>22108</v>
      </c>
      <c r="P5467" s="94">
        <v>16153</v>
      </c>
      <c r="Q5467" s="94">
        <v>-5956</v>
      </c>
      <c r="AS5467" s="94">
        <v>-673</v>
      </c>
      <c r="AT5467" s="94">
        <v>-651</v>
      </c>
      <c r="AU5467" s="94">
        <v>-1687</v>
      </c>
      <c r="AW5467" s="94">
        <v>-27</v>
      </c>
      <c r="AX5467" s="94">
        <v>-333</v>
      </c>
      <c r="AY5467" s="94">
        <v>-2466</v>
      </c>
      <c r="AZ5467" s="94">
        <v>24</v>
      </c>
      <c r="BA5467" s="94">
        <v>-29</v>
      </c>
      <c r="BB5467" s="94">
        <v>-1148</v>
      </c>
      <c r="BC5467" s="94">
        <v>99</v>
      </c>
      <c r="BD5467" s="94">
        <v>-34</v>
      </c>
    </row>
    <row r="5468" spans="1:56">
      <c r="A5468" s="85" t="s">
        <v>173</v>
      </c>
      <c r="B5468" s="86">
        <v>42414.083333333336</v>
      </c>
      <c r="C5468" s="87">
        <v>42413</v>
      </c>
      <c r="D5468" s="85">
        <v>18</v>
      </c>
      <c r="E5468" s="86">
        <v>42413.75</v>
      </c>
      <c r="F5468" s="88" t="s">
        <v>428</v>
      </c>
      <c r="G5468" s="89" t="s">
        <v>429</v>
      </c>
      <c r="H5468" s="94">
        <v>24482</v>
      </c>
      <c r="I5468" s="94">
        <v>22386</v>
      </c>
      <c r="J5468" s="94">
        <v>15544</v>
      </c>
      <c r="K5468" s="94">
        <v>-6842</v>
      </c>
      <c r="O5468" s="94">
        <v>22386</v>
      </c>
      <c r="P5468" s="94">
        <v>15544</v>
      </c>
      <c r="Q5468" s="94">
        <v>-6842</v>
      </c>
      <c r="AS5468" s="94">
        <v>-772</v>
      </c>
      <c r="AT5468" s="94">
        <v>-624</v>
      </c>
      <c r="AU5468" s="94">
        <v>-1506</v>
      </c>
      <c r="AW5468" s="94">
        <v>20</v>
      </c>
      <c r="AX5468" s="94">
        <v>-285</v>
      </c>
      <c r="AY5468" s="94">
        <v>-2959</v>
      </c>
      <c r="AZ5468" s="94">
        <v>-42</v>
      </c>
      <c r="BA5468" s="94">
        <v>-66</v>
      </c>
      <c r="BB5468" s="94">
        <v>-1396</v>
      </c>
      <c r="BC5468" s="94">
        <v>29</v>
      </c>
      <c r="BD5468" s="94">
        <v>-80</v>
      </c>
    </row>
    <row r="5469" spans="1:56">
      <c r="A5469" s="85" t="s">
        <v>173</v>
      </c>
      <c r="B5469" s="86">
        <v>42414.125</v>
      </c>
      <c r="C5469" s="87">
        <v>42413</v>
      </c>
      <c r="D5469" s="85">
        <v>19</v>
      </c>
      <c r="E5469" s="86">
        <v>42413.791666666664</v>
      </c>
      <c r="F5469" s="88" t="s">
        <v>428</v>
      </c>
      <c r="G5469" s="89" t="s">
        <v>429</v>
      </c>
      <c r="H5469" s="94">
        <v>26075</v>
      </c>
      <c r="I5469" s="94">
        <v>23910</v>
      </c>
      <c r="J5469" s="94">
        <v>16275</v>
      </c>
      <c r="K5469" s="94">
        <v>-7635</v>
      </c>
      <c r="O5469" s="94">
        <v>23910</v>
      </c>
      <c r="P5469" s="94">
        <v>16275</v>
      </c>
      <c r="Q5469" s="94">
        <v>-7635</v>
      </c>
      <c r="AS5469" s="94">
        <v>-767</v>
      </c>
      <c r="AT5469" s="94">
        <v>-917</v>
      </c>
      <c r="AU5469" s="94">
        <v>-1531</v>
      </c>
      <c r="AW5469" s="94">
        <v>23</v>
      </c>
      <c r="AX5469" s="94">
        <v>-275</v>
      </c>
      <c r="AY5469" s="94">
        <v>-3250</v>
      </c>
      <c r="AZ5469" s="94">
        <v>-83</v>
      </c>
      <c r="BA5469" s="94">
        <v>-63</v>
      </c>
      <c r="BB5469" s="94">
        <v>-1467</v>
      </c>
      <c r="BC5469" s="94">
        <v>-15</v>
      </c>
      <c r="BD5469" s="94">
        <v>-131</v>
      </c>
    </row>
    <row r="5470" spans="1:56">
      <c r="A5470" s="85" t="s">
        <v>173</v>
      </c>
      <c r="B5470" s="86">
        <v>42414.166666666664</v>
      </c>
      <c r="C5470" s="87">
        <v>42413</v>
      </c>
      <c r="D5470" s="85">
        <v>20</v>
      </c>
      <c r="E5470" s="86">
        <v>42413.833333333336</v>
      </c>
      <c r="F5470" s="88" t="s">
        <v>428</v>
      </c>
      <c r="G5470" s="89" t="s">
        <v>429</v>
      </c>
      <c r="H5470" s="94">
        <v>25621</v>
      </c>
      <c r="I5470" s="94">
        <v>25734</v>
      </c>
      <c r="J5470" s="94">
        <v>17323</v>
      </c>
      <c r="K5470" s="94">
        <v>-8411</v>
      </c>
      <c r="O5470" s="94">
        <v>25734</v>
      </c>
      <c r="P5470" s="94">
        <v>17323</v>
      </c>
      <c r="Q5470" s="94">
        <v>-8411</v>
      </c>
      <c r="AS5470" s="94">
        <v>-783</v>
      </c>
      <c r="AT5470" s="94">
        <v>-892</v>
      </c>
      <c r="AU5470" s="94">
        <v>-1681</v>
      </c>
      <c r="AW5470" s="94">
        <v>22</v>
      </c>
      <c r="AX5470" s="94">
        <v>-290</v>
      </c>
      <c r="AY5470" s="94">
        <v>-3074</v>
      </c>
      <c r="AZ5470" s="94">
        <v>-71</v>
      </c>
      <c r="BA5470" s="94">
        <v>-66</v>
      </c>
      <c r="BB5470" s="94">
        <v>-1446</v>
      </c>
      <c r="BC5470" s="94">
        <v>-47</v>
      </c>
      <c r="BD5470" s="94">
        <v>-91</v>
      </c>
    </row>
    <row r="5471" spans="1:56">
      <c r="A5471" s="85" t="s">
        <v>173</v>
      </c>
      <c r="B5471" s="86">
        <v>42414.208333333336</v>
      </c>
      <c r="C5471" s="87">
        <v>42413</v>
      </c>
      <c r="D5471" s="85">
        <v>21</v>
      </c>
      <c r="E5471" s="86">
        <v>42413.875</v>
      </c>
      <c r="F5471" s="88" t="s">
        <v>428</v>
      </c>
      <c r="G5471" s="89" t="s">
        <v>429</v>
      </c>
      <c r="H5471" s="94">
        <v>24824</v>
      </c>
      <c r="I5471" s="94">
        <v>25217</v>
      </c>
      <c r="J5471" s="94">
        <v>16848</v>
      </c>
      <c r="K5471" s="94">
        <v>-8369</v>
      </c>
      <c r="O5471" s="94">
        <v>25217</v>
      </c>
      <c r="P5471" s="94">
        <v>16848</v>
      </c>
      <c r="Q5471" s="94">
        <v>-8369</v>
      </c>
      <c r="AS5471" s="94">
        <v>-737</v>
      </c>
      <c r="AT5471" s="94">
        <v>-642</v>
      </c>
      <c r="AU5471" s="94">
        <v>-1583</v>
      </c>
      <c r="AW5471" s="94">
        <v>25</v>
      </c>
      <c r="AX5471" s="94">
        <v>-313</v>
      </c>
      <c r="AY5471" s="94">
        <v>-2776</v>
      </c>
      <c r="AZ5471" s="94">
        <v>-43</v>
      </c>
      <c r="BA5471" s="94">
        <v>-66</v>
      </c>
      <c r="BB5471" s="94">
        <v>-1381</v>
      </c>
      <c r="BC5471" s="94">
        <v>3</v>
      </c>
      <c r="BD5471" s="94">
        <v>-64</v>
      </c>
    </row>
    <row r="5472" spans="1:56">
      <c r="A5472" s="85" t="s">
        <v>173</v>
      </c>
      <c r="B5472" s="86">
        <v>42414.25</v>
      </c>
      <c r="C5472" s="87">
        <v>42413</v>
      </c>
      <c r="D5472" s="85">
        <v>22</v>
      </c>
      <c r="E5472" s="86">
        <v>42413.916666666664</v>
      </c>
      <c r="F5472" s="88" t="s">
        <v>428</v>
      </c>
      <c r="G5472" s="89" t="s">
        <v>429</v>
      </c>
      <c r="H5472" s="94">
        <v>23657</v>
      </c>
      <c r="I5472" s="94">
        <v>24451</v>
      </c>
      <c r="J5472" s="94">
        <v>16914</v>
      </c>
      <c r="K5472" s="94">
        <v>-7537</v>
      </c>
      <c r="O5472" s="94">
        <v>24451</v>
      </c>
      <c r="P5472" s="94">
        <v>16914</v>
      </c>
      <c r="Q5472" s="94">
        <v>-7537</v>
      </c>
      <c r="AS5472" s="94">
        <v>-712</v>
      </c>
      <c r="AT5472" s="94">
        <v>-578</v>
      </c>
      <c r="AU5472" s="94">
        <v>-1651</v>
      </c>
      <c r="AW5472" s="94">
        <v>2</v>
      </c>
      <c r="AX5472" s="94">
        <v>-334</v>
      </c>
      <c r="AY5472" s="94">
        <v>-2731</v>
      </c>
      <c r="AZ5472" s="94">
        <v>-56</v>
      </c>
      <c r="BA5472" s="94">
        <v>-68</v>
      </c>
      <c r="BB5472" s="94">
        <v>-1374</v>
      </c>
      <c r="BC5472" s="94">
        <v>-3</v>
      </c>
      <c r="BD5472" s="94">
        <v>-59</v>
      </c>
    </row>
    <row r="5473" spans="1:56">
      <c r="A5473" s="85" t="s">
        <v>173</v>
      </c>
      <c r="B5473" s="86">
        <v>42414.291666666664</v>
      </c>
      <c r="C5473" s="87">
        <v>42413</v>
      </c>
      <c r="D5473" s="85">
        <v>23</v>
      </c>
      <c r="E5473" s="86">
        <v>42413.958333333336</v>
      </c>
      <c r="F5473" s="88" t="s">
        <v>428</v>
      </c>
      <c r="G5473" s="89" t="s">
        <v>429</v>
      </c>
      <c r="H5473" s="94">
        <v>22189</v>
      </c>
      <c r="I5473" s="94">
        <v>23430</v>
      </c>
      <c r="J5473" s="94">
        <v>15920</v>
      </c>
      <c r="K5473" s="94">
        <v>-7510</v>
      </c>
      <c r="O5473" s="94">
        <v>23430</v>
      </c>
      <c r="P5473" s="94">
        <v>15920</v>
      </c>
      <c r="Q5473" s="94">
        <v>-7510</v>
      </c>
      <c r="AS5473" s="94">
        <v>-631</v>
      </c>
      <c r="AT5473" s="94">
        <v>-544</v>
      </c>
      <c r="AU5473" s="94">
        <v>-1801</v>
      </c>
      <c r="AW5473" s="94">
        <v>-16</v>
      </c>
      <c r="AX5473" s="94">
        <v>-347</v>
      </c>
      <c r="AY5473" s="94">
        <v>-2402</v>
      </c>
      <c r="AZ5473" s="94">
        <v>-61</v>
      </c>
      <c r="BA5473" s="94">
        <v>-67</v>
      </c>
      <c r="BB5473" s="94">
        <v>-1256</v>
      </c>
      <c r="BC5473" s="94">
        <v>-48</v>
      </c>
      <c r="BD5473" s="94">
        <v>-43</v>
      </c>
    </row>
    <row r="5474" spans="1:56">
      <c r="A5474" s="85" t="s">
        <v>173</v>
      </c>
      <c r="B5474" s="86">
        <v>42414.333333333336</v>
      </c>
      <c r="C5474" s="87">
        <v>42413</v>
      </c>
      <c r="D5474" s="85">
        <v>24</v>
      </c>
      <c r="E5474" s="86">
        <v>42414</v>
      </c>
      <c r="F5474" s="88" t="s">
        <v>428</v>
      </c>
      <c r="G5474" s="89" t="s">
        <v>429</v>
      </c>
      <c r="H5474" s="94">
        <v>20807</v>
      </c>
      <c r="I5474" s="94">
        <v>22303</v>
      </c>
      <c r="J5474" s="94">
        <v>15135</v>
      </c>
      <c r="K5474" s="94">
        <v>-7169</v>
      </c>
      <c r="O5474" s="94">
        <v>22303</v>
      </c>
      <c r="P5474" s="94">
        <v>15135</v>
      </c>
      <c r="Q5474" s="94">
        <v>-7169</v>
      </c>
      <c r="AS5474" s="94">
        <v>-600</v>
      </c>
      <c r="AT5474" s="94">
        <v>-578</v>
      </c>
      <c r="AU5474" s="94">
        <v>-1849</v>
      </c>
      <c r="AW5474" s="94">
        <v>-5</v>
      </c>
      <c r="AX5474" s="94">
        <v>-367</v>
      </c>
      <c r="AY5474" s="94">
        <v>-1901</v>
      </c>
      <c r="AZ5474" s="94">
        <v>-81</v>
      </c>
      <c r="BA5474" s="94">
        <v>-18</v>
      </c>
      <c r="BB5474" s="94">
        <v>-1172</v>
      </c>
      <c r="BC5474" s="94">
        <v>-39</v>
      </c>
      <c r="BD5474" s="94">
        <v>-29</v>
      </c>
    </row>
    <row r="5475" spans="1:56">
      <c r="A5475" s="85" t="s">
        <v>173</v>
      </c>
      <c r="B5475" s="86">
        <v>42414.375</v>
      </c>
      <c r="C5475" s="87">
        <v>42414</v>
      </c>
      <c r="D5475" s="85">
        <v>1</v>
      </c>
      <c r="E5475" s="86">
        <v>42414.041666666664</v>
      </c>
      <c r="F5475" s="88" t="s">
        <v>428</v>
      </c>
      <c r="G5475" s="89" t="s">
        <v>429</v>
      </c>
      <c r="H5475" s="94">
        <v>19784</v>
      </c>
      <c r="I5475" s="94">
        <v>20999</v>
      </c>
      <c r="J5475" s="94">
        <v>14411</v>
      </c>
      <c r="K5475" s="94">
        <v>-6588</v>
      </c>
      <c r="O5475" s="94">
        <v>20999</v>
      </c>
      <c r="P5475" s="94">
        <v>14411</v>
      </c>
      <c r="Q5475" s="94">
        <v>-6588</v>
      </c>
      <c r="AS5475" s="94">
        <v>-599</v>
      </c>
      <c r="AT5475" s="94">
        <v>-508</v>
      </c>
      <c r="AU5475" s="94">
        <v>-1719</v>
      </c>
      <c r="AW5475" s="94">
        <v>-44</v>
      </c>
      <c r="AX5475" s="94">
        <v>-380</v>
      </c>
      <c r="AY5475" s="94">
        <v>-1979</v>
      </c>
      <c r="AZ5475" s="94">
        <v>-91</v>
      </c>
      <c r="BA5475" s="94">
        <v>-12</v>
      </c>
      <c r="BB5475" s="94">
        <v>-1127</v>
      </c>
      <c r="BC5475" s="94">
        <v>-36</v>
      </c>
      <c r="BD5475" s="94">
        <v>-4</v>
      </c>
    </row>
    <row r="5476" spans="1:56">
      <c r="A5476" s="85" t="s">
        <v>173</v>
      </c>
      <c r="B5476" s="86">
        <v>42414.416666666664</v>
      </c>
      <c r="C5476" s="87">
        <v>42414</v>
      </c>
      <c r="D5476" s="85">
        <v>2</v>
      </c>
      <c r="E5476" s="86">
        <v>42414.083333333336</v>
      </c>
      <c r="F5476" s="88" t="s">
        <v>428</v>
      </c>
      <c r="G5476" s="89" t="s">
        <v>429</v>
      </c>
      <c r="H5476" s="94">
        <v>19034</v>
      </c>
      <c r="I5476" s="94">
        <v>19818</v>
      </c>
      <c r="J5476" s="94">
        <v>13375</v>
      </c>
      <c r="K5476" s="94">
        <v>-6443</v>
      </c>
      <c r="O5476" s="94">
        <v>19818</v>
      </c>
      <c r="P5476" s="94">
        <v>13375</v>
      </c>
      <c r="Q5476" s="94">
        <v>-6443</v>
      </c>
      <c r="AS5476" s="94">
        <v>-633</v>
      </c>
      <c r="AT5476" s="94">
        <v>-509</v>
      </c>
      <c r="AU5476" s="94">
        <v>-1694</v>
      </c>
      <c r="AW5476" s="94">
        <v>-81</v>
      </c>
      <c r="AX5476" s="94">
        <v>-374</v>
      </c>
      <c r="AY5476" s="94">
        <v>-1978</v>
      </c>
      <c r="AZ5476" s="94">
        <v>-111</v>
      </c>
      <c r="BA5476" s="94">
        <v>-13</v>
      </c>
      <c r="BB5476" s="94">
        <v>-1131</v>
      </c>
      <c r="BC5476" s="94">
        <v>-14</v>
      </c>
      <c r="BD5476" s="94">
        <v>17</v>
      </c>
    </row>
    <row r="5477" spans="1:56">
      <c r="A5477" s="85" t="s">
        <v>173</v>
      </c>
      <c r="B5477" s="86">
        <v>42414.458333333336</v>
      </c>
      <c r="C5477" s="87">
        <v>42414</v>
      </c>
      <c r="D5477" s="85">
        <v>3</v>
      </c>
      <c r="E5477" s="86">
        <v>42414.125</v>
      </c>
      <c r="F5477" s="88" t="s">
        <v>428</v>
      </c>
      <c r="G5477" s="89" t="s">
        <v>429</v>
      </c>
      <c r="H5477" s="94">
        <v>18548</v>
      </c>
      <c r="I5477" s="94">
        <v>19201</v>
      </c>
      <c r="J5477" s="94">
        <v>12736</v>
      </c>
      <c r="K5477" s="94">
        <v>-6464</v>
      </c>
      <c r="O5477" s="94">
        <v>19201</v>
      </c>
      <c r="P5477" s="94">
        <v>12736</v>
      </c>
      <c r="Q5477" s="94">
        <v>-6464</v>
      </c>
      <c r="AS5477" s="94">
        <v>-680</v>
      </c>
      <c r="AT5477" s="94">
        <v>-638</v>
      </c>
      <c r="AU5477" s="94">
        <v>-1882</v>
      </c>
      <c r="AW5477" s="94">
        <v>-123</v>
      </c>
      <c r="AX5477" s="94">
        <v>-408</v>
      </c>
      <c r="AY5477" s="94">
        <v>-2138</v>
      </c>
      <c r="AZ5477" s="94">
        <v>-137</v>
      </c>
      <c r="BA5477" s="94">
        <v>-16</v>
      </c>
      <c r="BB5477" s="94">
        <v>-1203</v>
      </c>
      <c r="BC5477" s="94">
        <v>-9</v>
      </c>
      <c r="BD5477" s="94">
        <v>-23</v>
      </c>
    </row>
    <row r="5478" spans="1:56">
      <c r="A5478" s="85" t="s">
        <v>173</v>
      </c>
      <c r="B5478" s="86">
        <v>42414.5</v>
      </c>
      <c r="C5478" s="87">
        <v>42414</v>
      </c>
      <c r="D5478" s="85">
        <v>4</v>
      </c>
      <c r="E5478" s="86">
        <v>42414.166666666664</v>
      </c>
      <c r="F5478" s="88" t="s">
        <v>428</v>
      </c>
      <c r="G5478" s="89" t="s">
        <v>429</v>
      </c>
      <c r="H5478" s="94">
        <v>18289</v>
      </c>
      <c r="I5478" s="94">
        <v>18771</v>
      </c>
      <c r="J5478" s="94">
        <v>11578</v>
      </c>
      <c r="K5478" s="94">
        <v>-7193</v>
      </c>
      <c r="O5478" s="94">
        <v>18771</v>
      </c>
      <c r="P5478" s="94">
        <v>11578</v>
      </c>
      <c r="Q5478" s="94">
        <v>-7193</v>
      </c>
      <c r="AS5478" s="94">
        <v>-673</v>
      </c>
      <c r="AT5478" s="94">
        <v>-617</v>
      </c>
      <c r="AU5478" s="94">
        <v>-1863</v>
      </c>
      <c r="AW5478" s="94">
        <v>-140</v>
      </c>
      <c r="AX5478" s="94">
        <v>-414</v>
      </c>
      <c r="AY5478" s="94">
        <v>-2115</v>
      </c>
      <c r="AZ5478" s="94">
        <v>-125</v>
      </c>
      <c r="BA5478" s="94">
        <v>-16</v>
      </c>
      <c r="BB5478" s="94">
        <v>-1182</v>
      </c>
      <c r="BC5478" s="94">
        <v>15</v>
      </c>
      <c r="BD5478" s="94">
        <v>-19</v>
      </c>
    </row>
    <row r="5479" spans="1:56">
      <c r="A5479" s="85" t="s">
        <v>173</v>
      </c>
      <c r="B5479" s="86">
        <v>42414.541666666664</v>
      </c>
      <c r="C5479" s="87">
        <v>42414</v>
      </c>
      <c r="D5479" s="85">
        <v>5</v>
      </c>
      <c r="E5479" s="86">
        <v>42414.208333333336</v>
      </c>
      <c r="F5479" s="88" t="s">
        <v>428</v>
      </c>
      <c r="G5479" s="89" t="s">
        <v>429</v>
      </c>
      <c r="H5479" s="94">
        <v>18426</v>
      </c>
      <c r="I5479" s="94">
        <v>18356</v>
      </c>
      <c r="J5479" s="94">
        <v>11265</v>
      </c>
      <c r="K5479" s="94">
        <v>-7091</v>
      </c>
      <c r="O5479" s="94">
        <v>18356</v>
      </c>
      <c r="P5479" s="94">
        <v>11265</v>
      </c>
      <c r="Q5479" s="94">
        <v>-7091</v>
      </c>
      <c r="AS5479" s="94">
        <v>-657</v>
      </c>
      <c r="AT5479" s="94">
        <v>-613</v>
      </c>
      <c r="AU5479" s="94">
        <v>-1844</v>
      </c>
      <c r="AW5479" s="94">
        <v>-141</v>
      </c>
      <c r="AX5479" s="94">
        <v>-411</v>
      </c>
      <c r="AY5479" s="94">
        <v>-2073</v>
      </c>
      <c r="AZ5479" s="94">
        <v>-104</v>
      </c>
      <c r="BA5479" s="94">
        <v>-17</v>
      </c>
      <c r="BB5479" s="94">
        <v>-1152</v>
      </c>
      <c r="BC5479" s="94">
        <v>29</v>
      </c>
      <c r="BD5479" s="94">
        <v>2</v>
      </c>
    </row>
    <row r="5480" spans="1:56">
      <c r="A5480" s="85" t="s">
        <v>173</v>
      </c>
      <c r="B5480" s="86">
        <v>42414.583333333336</v>
      </c>
      <c r="C5480" s="87">
        <v>42414</v>
      </c>
      <c r="D5480" s="85">
        <v>6</v>
      </c>
      <c r="E5480" s="86">
        <v>42414.25</v>
      </c>
      <c r="F5480" s="88" t="s">
        <v>428</v>
      </c>
      <c r="G5480" s="89" t="s">
        <v>429</v>
      </c>
      <c r="H5480" s="94">
        <v>18878</v>
      </c>
      <c r="I5480" s="94">
        <v>18499</v>
      </c>
      <c r="J5480" s="94">
        <v>11575</v>
      </c>
      <c r="K5480" s="94">
        <v>-6924</v>
      </c>
      <c r="O5480" s="94">
        <v>18499</v>
      </c>
      <c r="P5480" s="94">
        <v>11575</v>
      </c>
      <c r="Q5480" s="94">
        <v>-6924</v>
      </c>
      <c r="AS5480" s="94">
        <v>-688</v>
      </c>
      <c r="AT5480" s="94">
        <v>-589</v>
      </c>
      <c r="AU5480" s="94">
        <v>-1860</v>
      </c>
      <c r="AW5480" s="94">
        <v>-139</v>
      </c>
      <c r="AX5480" s="94">
        <v>-403</v>
      </c>
      <c r="AY5480" s="94">
        <v>-2247</v>
      </c>
      <c r="AZ5480" s="94">
        <v>-96</v>
      </c>
      <c r="BA5480" s="94">
        <v>-16</v>
      </c>
      <c r="BB5480" s="94">
        <v>-1212</v>
      </c>
      <c r="BC5480" s="94">
        <v>-27</v>
      </c>
      <c r="BD5480" s="94">
        <v>-29</v>
      </c>
    </row>
    <row r="5481" spans="1:56">
      <c r="A5481" s="85" t="s">
        <v>173</v>
      </c>
      <c r="B5481" s="86">
        <v>42414.625</v>
      </c>
      <c r="C5481" s="87">
        <v>42414</v>
      </c>
      <c r="D5481" s="85">
        <v>7</v>
      </c>
      <c r="E5481" s="86">
        <v>42414.291666666664</v>
      </c>
      <c r="F5481" s="88" t="s">
        <v>428</v>
      </c>
      <c r="G5481" s="89" t="s">
        <v>429</v>
      </c>
      <c r="H5481" s="94">
        <v>19602</v>
      </c>
      <c r="I5481" s="94">
        <v>19035</v>
      </c>
      <c r="J5481" s="94">
        <v>11786</v>
      </c>
      <c r="K5481" s="94">
        <v>-7250</v>
      </c>
      <c r="O5481" s="94">
        <v>19035</v>
      </c>
      <c r="P5481" s="94">
        <v>11786</v>
      </c>
      <c r="Q5481" s="94">
        <v>-7250</v>
      </c>
      <c r="AS5481" s="94">
        <v>-715</v>
      </c>
      <c r="AT5481" s="94">
        <v>-545</v>
      </c>
      <c r="AU5481" s="94">
        <v>-1626</v>
      </c>
      <c r="AW5481" s="94">
        <v>-151</v>
      </c>
      <c r="AX5481" s="94">
        <v>-403</v>
      </c>
      <c r="AY5481" s="94">
        <v>-2515</v>
      </c>
      <c r="AZ5481" s="94">
        <v>-110</v>
      </c>
      <c r="BA5481" s="94">
        <v>-14</v>
      </c>
      <c r="BB5481" s="94">
        <v>-1261</v>
      </c>
      <c r="BC5481" s="94">
        <v>-5</v>
      </c>
      <c r="BD5481" s="94">
        <v>-56</v>
      </c>
    </row>
    <row r="5482" spans="1:56">
      <c r="A5482" s="85" t="s">
        <v>173</v>
      </c>
      <c r="B5482" s="86">
        <v>42414.666666666664</v>
      </c>
      <c r="C5482" s="87">
        <v>42414</v>
      </c>
      <c r="D5482" s="85">
        <v>8</v>
      </c>
      <c r="E5482" s="86">
        <v>42414.333333333336</v>
      </c>
      <c r="F5482" s="88" t="s">
        <v>428</v>
      </c>
      <c r="G5482" s="89" t="s">
        <v>429</v>
      </c>
      <c r="H5482" s="94">
        <v>19814</v>
      </c>
      <c r="I5482" s="94">
        <v>19419</v>
      </c>
      <c r="J5482" s="94">
        <v>12085</v>
      </c>
      <c r="K5482" s="94">
        <v>-7334</v>
      </c>
      <c r="O5482" s="94">
        <v>19419</v>
      </c>
      <c r="P5482" s="94">
        <v>12085</v>
      </c>
      <c r="Q5482" s="94">
        <v>-7334</v>
      </c>
      <c r="AS5482" s="94">
        <v>-653</v>
      </c>
      <c r="AT5482" s="94">
        <v>-554</v>
      </c>
      <c r="AU5482" s="94">
        <v>-1535</v>
      </c>
      <c r="AW5482" s="94">
        <v>-129</v>
      </c>
      <c r="AX5482" s="94">
        <v>-447</v>
      </c>
      <c r="AY5482" s="94">
        <v>-2425</v>
      </c>
      <c r="AZ5482" s="94">
        <v>-45</v>
      </c>
      <c r="BA5482" s="94">
        <v>-12</v>
      </c>
      <c r="BB5482" s="94">
        <v>-1002</v>
      </c>
      <c r="BC5482" s="94">
        <v>78</v>
      </c>
      <c r="BD5482" s="94">
        <v>-48</v>
      </c>
    </row>
    <row r="5483" spans="1:56">
      <c r="A5483" s="85" t="s">
        <v>173</v>
      </c>
      <c r="B5483" s="86">
        <v>42414.708333333336</v>
      </c>
      <c r="C5483" s="87">
        <v>42414</v>
      </c>
      <c r="D5483" s="85">
        <v>9</v>
      </c>
      <c r="E5483" s="86">
        <v>42414.375</v>
      </c>
      <c r="F5483" s="88" t="s">
        <v>428</v>
      </c>
      <c r="G5483" s="89" t="s">
        <v>429</v>
      </c>
      <c r="H5483" s="94">
        <v>20245</v>
      </c>
      <c r="I5483" s="94">
        <v>19605</v>
      </c>
      <c r="J5483" s="94">
        <v>12922</v>
      </c>
      <c r="K5483" s="94">
        <v>-6683</v>
      </c>
      <c r="O5483" s="94">
        <v>19605</v>
      </c>
      <c r="P5483" s="94">
        <v>12922</v>
      </c>
      <c r="Q5483" s="94">
        <v>-6683</v>
      </c>
      <c r="AS5483" s="94">
        <v>-605</v>
      </c>
      <c r="AT5483" s="94">
        <v>-527</v>
      </c>
      <c r="AU5483" s="94">
        <v>-1455</v>
      </c>
      <c r="AW5483" s="94">
        <v>-77</v>
      </c>
      <c r="AX5483" s="94">
        <v>-469</v>
      </c>
      <c r="AY5483" s="94">
        <v>-2248</v>
      </c>
      <c r="AZ5483" s="94">
        <v>40</v>
      </c>
      <c r="BA5483" s="94">
        <v>-10</v>
      </c>
      <c r="BB5483" s="94">
        <v>-661</v>
      </c>
      <c r="BC5483" s="94">
        <v>191</v>
      </c>
      <c r="BD5483" s="94">
        <v>-6</v>
      </c>
    </row>
    <row r="5484" spans="1:56">
      <c r="A5484" s="85" t="s">
        <v>173</v>
      </c>
      <c r="B5484" s="86">
        <v>42414.75</v>
      </c>
      <c r="C5484" s="87">
        <v>42414</v>
      </c>
      <c r="D5484" s="85">
        <v>10</v>
      </c>
      <c r="E5484" s="86">
        <v>42414.416666666664</v>
      </c>
      <c r="F5484" s="88" t="s">
        <v>428</v>
      </c>
      <c r="G5484" s="89" t="s">
        <v>429</v>
      </c>
      <c r="H5484" s="94">
        <v>20467</v>
      </c>
      <c r="I5484" s="94">
        <v>20076</v>
      </c>
      <c r="J5484" s="94">
        <v>14367</v>
      </c>
      <c r="K5484" s="94">
        <v>-5709</v>
      </c>
      <c r="O5484" s="94">
        <v>20076</v>
      </c>
      <c r="P5484" s="94">
        <v>14367</v>
      </c>
      <c r="Q5484" s="94">
        <v>-5709</v>
      </c>
      <c r="AS5484" s="94">
        <v>-587</v>
      </c>
      <c r="AT5484" s="94">
        <v>-484</v>
      </c>
      <c r="AU5484" s="94">
        <v>-1235</v>
      </c>
      <c r="AW5484" s="94">
        <v>-34</v>
      </c>
      <c r="AX5484" s="94">
        <v>-433</v>
      </c>
      <c r="AY5484" s="94">
        <v>-1942</v>
      </c>
      <c r="AZ5484" s="94">
        <v>210</v>
      </c>
      <c r="BA5484" s="94">
        <v>-7</v>
      </c>
      <c r="BB5484" s="94">
        <v>-530</v>
      </c>
      <c r="BC5484" s="94">
        <v>244</v>
      </c>
      <c r="BD5484" s="94">
        <v>63</v>
      </c>
    </row>
    <row r="5485" spans="1:56">
      <c r="A5485" s="85" t="s">
        <v>173</v>
      </c>
      <c r="B5485" s="86">
        <v>42414.791666666664</v>
      </c>
      <c r="C5485" s="87">
        <v>42414</v>
      </c>
      <c r="D5485" s="85">
        <v>11</v>
      </c>
      <c r="E5485" s="86">
        <v>42414.458333333336</v>
      </c>
      <c r="F5485" s="88" t="s">
        <v>428</v>
      </c>
      <c r="G5485" s="89" t="s">
        <v>429</v>
      </c>
      <c r="H5485" s="94">
        <v>20531</v>
      </c>
      <c r="I5485" s="94">
        <v>20233</v>
      </c>
      <c r="J5485" s="94">
        <v>15597</v>
      </c>
      <c r="K5485" s="94">
        <v>-4636</v>
      </c>
      <c r="O5485" s="94">
        <v>20233</v>
      </c>
      <c r="P5485" s="94">
        <v>15597</v>
      </c>
      <c r="Q5485" s="94">
        <v>-4636</v>
      </c>
      <c r="AS5485" s="94">
        <v>-601</v>
      </c>
      <c r="AT5485" s="94">
        <v>-361</v>
      </c>
      <c r="AU5485" s="94">
        <v>-1131</v>
      </c>
      <c r="AW5485" s="94">
        <v>13</v>
      </c>
      <c r="AX5485" s="94">
        <v>-431</v>
      </c>
      <c r="AY5485" s="94">
        <v>-1770</v>
      </c>
      <c r="AZ5485" s="94">
        <v>263</v>
      </c>
      <c r="BA5485" s="94">
        <v>-5</v>
      </c>
      <c r="BB5485" s="94">
        <v>-498</v>
      </c>
      <c r="BC5485" s="94">
        <v>248</v>
      </c>
      <c r="BD5485" s="94">
        <v>93</v>
      </c>
    </row>
    <row r="5486" spans="1:56">
      <c r="A5486" s="85" t="s">
        <v>173</v>
      </c>
      <c r="B5486" s="86">
        <v>42414.833333333336</v>
      </c>
      <c r="C5486" s="87">
        <v>42414</v>
      </c>
      <c r="D5486" s="85">
        <v>12</v>
      </c>
      <c r="E5486" s="86">
        <v>42414.5</v>
      </c>
      <c r="F5486" s="88" t="s">
        <v>428</v>
      </c>
      <c r="G5486" s="89" t="s">
        <v>429</v>
      </c>
      <c r="H5486" s="94">
        <v>20543</v>
      </c>
      <c r="I5486" s="94">
        <v>20252</v>
      </c>
      <c r="J5486" s="94">
        <v>16148</v>
      </c>
      <c r="K5486" s="94">
        <v>-4104</v>
      </c>
      <c r="O5486" s="94">
        <v>20252</v>
      </c>
      <c r="P5486" s="94">
        <v>16148</v>
      </c>
      <c r="Q5486" s="94">
        <v>-4104</v>
      </c>
      <c r="AS5486" s="94">
        <v>-614</v>
      </c>
      <c r="AT5486" s="94">
        <v>-462</v>
      </c>
      <c r="AU5486" s="94">
        <v>-1308</v>
      </c>
      <c r="AW5486" s="94">
        <v>20</v>
      </c>
      <c r="AX5486" s="94">
        <v>-422</v>
      </c>
      <c r="AY5486" s="94">
        <v>-1810</v>
      </c>
      <c r="AZ5486" s="94">
        <v>67</v>
      </c>
      <c r="BA5486" s="94">
        <v>-7</v>
      </c>
      <c r="BB5486" s="94">
        <v>-497</v>
      </c>
      <c r="BC5486" s="94">
        <v>188</v>
      </c>
      <c r="BD5486" s="94">
        <v>54</v>
      </c>
    </row>
    <row r="5487" spans="1:56">
      <c r="A5487" s="85" t="s">
        <v>173</v>
      </c>
      <c r="B5487" s="86">
        <v>42414.875</v>
      </c>
      <c r="C5487" s="87">
        <v>42414</v>
      </c>
      <c r="D5487" s="85">
        <v>13</v>
      </c>
      <c r="E5487" s="86">
        <v>42414.541666666664</v>
      </c>
      <c r="F5487" s="88" t="s">
        <v>428</v>
      </c>
      <c r="G5487" s="89" t="s">
        <v>429</v>
      </c>
      <c r="H5487" s="94">
        <v>20611</v>
      </c>
      <c r="I5487" s="94">
        <v>20264</v>
      </c>
      <c r="J5487" s="94">
        <v>15596</v>
      </c>
      <c r="K5487" s="94">
        <v>-4668</v>
      </c>
      <c r="O5487" s="94">
        <v>20264</v>
      </c>
      <c r="P5487" s="94">
        <v>15596</v>
      </c>
      <c r="Q5487" s="94">
        <v>-4668</v>
      </c>
      <c r="AS5487" s="94">
        <v>-639</v>
      </c>
      <c r="AT5487" s="94">
        <v>-481</v>
      </c>
      <c r="AU5487" s="94">
        <v>-1513</v>
      </c>
      <c r="AW5487" s="94">
        <v>19</v>
      </c>
      <c r="AX5487" s="94">
        <v>-431</v>
      </c>
      <c r="AY5487" s="94">
        <v>-1725</v>
      </c>
      <c r="AZ5487" s="94">
        <v>23</v>
      </c>
      <c r="BA5487" s="94">
        <v>-9</v>
      </c>
      <c r="BB5487" s="94">
        <v>-489</v>
      </c>
      <c r="BC5487" s="94">
        <v>163</v>
      </c>
      <c r="BD5487" s="94">
        <v>37</v>
      </c>
    </row>
    <row r="5488" spans="1:56">
      <c r="A5488" s="85" t="s">
        <v>173</v>
      </c>
      <c r="B5488" s="86">
        <v>42414.916666666664</v>
      </c>
      <c r="C5488" s="87">
        <v>42414</v>
      </c>
      <c r="D5488" s="85">
        <v>14</v>
      </c>
      <c r="E5488" s="86">
        <v>42414.583333333336</v>
      </c>
      <c r="F5488" s="88" t="s">
        <v>428</v>
      </c>
      <c r="G5488" s="89" t="s">
        <v>429</v>
      </c>
      <c r="H5488" s="94">
        <v>20899</v>
      </c>
      <c r="I5488" s="94">
        <v>20305</v>
      </c>
      <c r="J5488" s="94">
        <v>15381</v>
      </c>
      <c r="K5488" s="94">
        <v>-4923</v>
      </c>
      <c r="O5488" s="94">
        <v>20305</v>
      </c>
      <c r="P5488" s="94">
        <v>15381</v>
      </c>
      <c r="Q5488" s="94">
        <v>-4923</v>
      </c>
      <c r="AS5488" s="94">
        <v>-645</v>
      </c>
      <c r="AT5488" s="94">
        <v>-459</v>
      </c>
      <c r="AU5488" s="94">
        <v>-1521</v>
      </c>
      <c r="AW5488" s="94">
        <v>21</v>
      </c>
      <c r="AX5488" s="94">
        <v>-428</v>
      </c>
      <c r="AY5488" s="94">
        <v>-1745</v>
      </c>
      <c r="AZ5488" s="94">
        <v>-12</v>
      </c>
      <c r="BA5488" s="94">
        <v>-9</v>
      </c>
      <c r="BB5488" s="94">
        <v>-533</v>
      </c>
      <c r="BC5488" s="94">
        <v>121</v>
      </c>
      <c r="BD5488" s="94">
        <v>9</v>
      </c>
    </row>
    <row r="5489" spans="1:56">
      <c r="A5489" s="85" t="s">
        <v>173</v>
      </c>
      <c r="B5489" s="86">
        <v>42414.958333333336</v>
      </c>
      <c r="C5489" s="87">
        <v>42414</v>
      </c>
      <c r="D5489" s="85">
        <v>15</v>
      </c>
      <c r="E5489" s="86">
        <v>42414.625</v>
      </c>
      <c r="F5489" s="88" t="s">
        <v>428</v>
      </c>
      <c r="G5489" s="89" t="s">
        <v>429</v>
      </c>
      <c r="H5489" s="94">
        <v>21251</v>
      </c>
      <c r="I5489" s="94">
        <v>20541</v>
      </c>
      <c r="J5489" s="94">
        <v>15471</v>
      </c>
      <c r="K5489" s="94">
        <v>-5070</v>
      </c>
      <c r="O5489" s="94">
        <v>20541</v>
      </c>
      <c r="P5489" s="94">
        <v>15471</v>
      </c>
      <c r="Q5489" s="94">
        <v>-5070</v>
      </c>
      <c r="AS5489" s="94">
        <v>-620</v>
      </c>
      <c r="AT5489" s="94">
        <v>-474</v>
      </c>
      <c r="AU5489" s="94">
        <v>-1551</v>
      </c>
      <c r="AW5489" s="94">
        <v>18</v>
      </c>
      <c r="AX5489" s="94">
        <v>-412</v>
      </c>
      <c r="AY5489" s="94">
        <v>-1907</v>
      </c>
      <c r="AZ5489" s="94">
        <v>25</v>
      </c>
      <c r="BA5489" s="94">
        <v>-10</v>
      </c>
      <c r="BB5489" s="94">
        <v>-727</v>
      </c>
      <c r="BC5489" s="94">
        <v>102</v>
      </c>
      <c r="BD5489" s="94">
        <v>-16</v>
      </c>
    </row>
    <row r="5490" spans="1:56">
      <c r="A5490" s="85" t="s">
        <v>173</v>
      </c>
      <c r="B5490" s="86">
        <v>42415</v>
      </c>
      <c r="C5490" s="87">
        <v>42414</v>
      </c>
      <c r="D5490" s="85">
        <v>16</v>
      </c>
      <c r="E5490" s="86">
        <v>42414.666666666664</v>
      </c>
      <c r="F5490" s="88" t="s">
        <v>428</v>
      </c>
      <c r="G5490" s="89" t="s">
        <v>429</v>
      </c>
      <c r="H5490" s="94">
        <v>21775</v>
      </c>
      <c r="I5490" s="94">
        <v>20963</v>
      </c>
      <c r="J5490" s="94">
        <v>15524</v>
      </c>
      <c r="K5490" s="94">
        <v>-5439</v>
      </c>
      <c r="O5490" s="94">
        <v>20963</v>
      </c>
      <c r="P5490" s="94">
        <v>15524</v>
      </c>
      <c r="Q5490" s="94">
        <v>-5439</v>
      </c>
      <c r="AS5490" s="94">
        <v>-661</v>
      </c>
      <c r="AT5490" s="94">
        <v>-516</v>
      </c>
      <c r="AU5490" s="94">
        <v>-1664</v>
      </c>
      <c r="AW5490" s="94">
        <v>9</v>
      </c>
      <c r="AX5490" s="94">
        <v>-377</v>
      </c>
      <c r="AY5490" s="94">
        <v>-1991</v>
      </c>
      <c r="AZ5490" s="94">
        <v>-21</v>
      </c>
      <c r="BA5490" s="94">
        <v>-10</v>
      </c>
      <c r="BB5490" s="94">
        <v>-1029</v>
      </c>
      <c r="BC5490" s="94">
        <v>47</v>
      </c>
      <c r="BD5490" s="94">
        <v>-53</v>
      </c>
    </row>
    <row r="5491" spans="1:56">
      <c r="A5491" s="85" t="s">
        <v>173</v>
      </c>
      <c r="B5491" s="86">
        <v>42415.041666666664</v>
      </c>
      <c r="C5491" s="87">
        <v>42414</v>
      </c>
      <c r="D5491" s="85">
        <v>17</v>
      </c>
      <c r="E5491" s="86">
        <v>42414.708333333336</v>
      </c>
      <c r="F5491" s="88" t="s">
        <v>428</v>
      </c>
      <c r="G5491" s="89" t="s">
        <v>429</v>
      </c>
      <c r="H5491" s="94">
        <v>22568</v>
      </c>
      <c r="I5491" s="94">
        <v>21537</v>
      </c>
      <c r="J5491" s="94">
        <v>15373</v>
      </c>
      <c r="K5491" s="94">
        <v>-6163</v>
      </c>
      <c r="O5491" s="94">
        <v>21537</v>
      </c>
      <c r="P5491" s="94">
        <v>15373</v>
      </c>
      <c r="Q5491" s="94">
        <v>-6163</v>
      </c>
      <c r="AS5491" s="94">
        <v>-776</v>
      </c>
      <c r="AT5491" s="94">
        <v>-452</v>
      </c>
      <c r="AU5491" s="94">
        <v>-1604</v>
      </c>
      <c r="AW5491" s="94">
        <v>-72</v>
      </c>
      <c r="AX5491" s="94">
        <v>-354</v>
      </c>
      <c r="AY5491" s="94">
        <v>-2515</v>
      </c>
      <c r="AZ5491" s="94">
        <v>-2</v>
      </c>
      <c r="BA5491" s="94">
        <v>-9</v>
      </c>
      <c r="BB5491" s="94">
        <v>-1351</v>
      </c>
      <c r="BC5491" s="94">
        <v>-30</v>
      </c>
      <c r="BD5491" s="94">
        <v>-67</v>
      </c>
    </row>
    <row r="5492" spans="1:56">
      <c r="A5492" s="85" t="s">
        <v>173</v>
      </c>
      <c r="B5492" s="86">
        <v>42415.083333333336</v>
      </c>
      <c r="C5492" s="87">
        <v>42414</v>
      </c>
      <c r="D5492" s="85">
        <v>18</v>
      </c>
      <c r="E5492" s="86">
        <v>42414.75</v>
      </c>
      <c r="F5492" s="88" t="s">
        <v>428</v>
      </c>
      <c r="G5492" s="89" t="s">
        <v>429</v>
      </c>
      <c r="H5492" s="94">
        <v>24413</v>
      </c>
      <c r="I5492" s="94">
        <v>22263</v>
      </c>
      <c r="J5492" s="94">
        <v>15113</v>
      </c>
      <c r="K5492" s="94">
        <v>-7151</v>
      </c>
      <c r="O5492" s="94">
        <v>22263</v>
      </c>
      <c r="P5492" s="94">
        <v>15113</v>
      </c>
      <c r="Q5492" s="94">
        <v>-7151</v>
      </c>
      <c r="AS5492" s="94">
        <v>-794</v>
      </c>
      <c r="AT5492" s="94">
        <v>-436</v>
      </c>
      <c r="AU5492" s="94">
        <v>-1540</v>
      </c>
      <c r="AW5492" s="94">
        <v>-66</v>
      </c>
      <c r="AX5492" s="94">
        <v>-292</v>
      </c>
      <c r="AY5492" s="94">
        <v>-2976</v>
      </c>
      <c r="AZ5492" s="94">
        <v>-27</v>
      </c>
      <c r="BA5492" s="94">
        <v>-63</v>
      </c>
      <c r="BB5492" s="94">
        <v>-1407</v>
      </c>
      <c r="BC5492" s="94">
        <v>-89</v>
      </c>
      <c r="BD5492" s="94">
        <v>-84</v>
      </c>
    </row>
    <row r="5493" spans="1:56">
      <c r="A5493" s="85" t="s">
        <v>173</v>
      </c>
      <c r="B5493" s="86">
        <v>42415.125</v>
      </c>
      <c r="C5493" s="87">
        <v>42414</v>
      </c>
      <c r="D5493" s="85">
        <v>19</v>
      </c>
      <c r="E5493" s="86">
        <v>42414.791666666664</v>
      </c>
      <c r="F5493" s="88" t="s">
        <v>428</v>
      </c>
      <c r="G5493" s="89" t="s">
        <v>429</v>
      </c>
      <c r="H5493" s="94">
        <v>26220</v>
      </c>
      <c r="I5493" s="94">
        <v>23827</v>
      </c>
      <c r="J5493" s="94">
        <v>16114</v>
      </c>
      <c r="K5493" s="94">
        <v>-7713</v>
      </c>
      <c r="O5493" s="94">
        <v>23827</v>
      </c>
      <c r="P5493" s="94">
        <v>16114</v>
      </c>
      <c r="Q5493" s="94">
        <v>-7713</v>
      </c>
      <c r="AS5493" s="94">
        <v>-830</v>
      </c>
      <c r="AT5493" s="94">
        <v>-768</v>
      </c>
      <c r="AU5493" s="94">
        <v>-1671</v>
      </c>
      <c r="AW5493" s="94">
        <v>19</v>
      </c>
      <c r="AX5493" s="94">
        <v>-280</v>
      </c>
      <c r="AY5493" s="94">
        <v>-3246</v>
      </c>
      <c r="AZ5493" s="94">
        <v>-58</v>
      </c>
      <c r="BA5493" s="94">
        <v>-64</v>
      </c>
      <c r="BB5493" s="94">
        <v>-1492</v>
      </c>
      <c r="BC5493" s="94">
        <v>-105</v>
      </c>
      <c r="BD5493" s="94">
        <v>-101</v>
      </c>
    </row>
    <row r="5494" spans="1:56">
      <c r="A5494" s="85" t="s">
        <v>173</v>
      </c>
      <c r="B5494" s="86">
        <v>42415.166666666664</v>
      </c>
      <c r="C5494" s="87">
        <v>42414</v>
      </c>
      <c r="D5494" s="85">
        <v>20</v>
      </c>
      <c r="E5494" s="86">
        <v>42414.833333333336</v>
      </c>
      <c r="F5494" s="88" t="s">
        <v>428</v>
      </c>
      <c r="G5494" s="89" t="s">
        <v>429</v>
      </c>
      <c r="H5494" s="94">
        <v>25692</v>
      </c>
      <c r="I5494" s="94">
        <v>25699</v>
      </c>
      <c r="J5494" s="94">
        <v>17159</v>
      </c>
      <c r="K5494" s="94">
        <v>-8540</v>
      </c>
      <c r="O5494" s="94">
        <v>25699</v>
      </c>
      <c r="P5494" s="94">
        <v>17159</v>
      </c>
      <c r="Q5494" s="94">
        <v>-8540</v>
      </c>
      <c r="AS5494" s="94">
        <v>-807</v>
      </c>
      <c r="AT5494" s="94">
        <v>-735</v>
      </c>
      <c r="AU5494" s="94">
        <v>-1765</v>
      </c>
      <c r="AW5494" s="94">
        <v>29</v>
      </c>
      <c r="AX5494" s="94">
        <v>-280</v>
      </c>
      <c r="AY5494" s="94">
        <v>-3270</v>
      </c>
      <c r="AZ5494" s="94">
        <v>-85</v>
      </c>
      <c r="BA5494" s="94">
        <v>-66</v>
      </c>
      <c r="BB5494" s="94">
        <v>-1482</v>
      </c>
      <c r="BC5494" s="94">
        <v>-110</v>
      </c>
      <c r="BD5494" s="94">
        <v>-112</v>
      </c>
    </row>
    <row r="5495" spans="1:56">
      <c r="A5495" s="85" t="s">
        <v>173</v>
      </c>
      <c r="B5495" s="86">
        <v>42415.208333333336</v>
      </c>
      <c r="C5495" s="87">
        <v>42414</v>
      </c>
      <c r="D5495" s="85">
        <v>21</v>
      </c>
      <c r="E5495" s="86">
        <v>42414.875</v>
      </c>
      <c r="F5495" s="88" t="s">
        <v>428</v>
      </c>
      <c r="G5495" s="89" t="s">
        <v>429</v>
      </c>
      <c r="H5495" s="94">
        <v>24849</v>
      </c>
      <c r="I5495" s="94">
        <v>25470</v>
      </c>
      <c r="J5495" s="94">
        <v>16845</v>
      </c>
      <c r="K5495" s="94">
        <v>-8625</v>
      </c>
      <c r="O5495" s="94">
        <v>25470</v>
      </c>
      <c r="P5495" s="94">
        <v>16845</v>
      </c>
      <c r="Q5495" s="94">
        <v>-8625</v>
      </c>
      <c r="AS5495" s="94">
        <v>-772</v>
      </c>
      <c r="AT5495" s="94">
        <v>-459</v>
      </c>
      <c r="AU5495" s="94">
        <v>-1672</v>
      </c>
      <c r="AW5495" s="94">
        <v>29</v>
      </c>
      <c r="AX5495" s="94">
        <v>-292</v>
      </c>
      <c r="AY5495" s="94">
        <v>-3026</v>
      </c>
      <c r="AZ5495" s="94">
        <v>-87</v>
      </c>
      <c r="BA5495" s="94">
        <v>-67</v>
      </c>
      <c r="BB5495" s="94">
        <v>-1446</v>
      </c>
      <c r="BC5495" s="94">
        <v>-125</v>
      </c>
      <c r="BD5495" s="94">
        <v>-103</v>
      </c>
    </row>
    <row r="5496" spans="1:56">
      <c r="A5496" s="85" t="s">
        <v>173</v>
      </c>
      <c r="B5496" s="86">
        <v>42415.25</v>
      </c>
      <c r="C5496" s="87">
        <v>42414</v>
      </c>
      <c r="D5496" s="85">
        <v>22</v>
      </c>
      <c r="E5496" s="86">
        <v>42414.916666666664</v>
      </c>
      <c r="F5496" s="88" t="s">
        <v>428</v>
      </c>
      <c r="G5496" s="89" t="s">
        <v>429</v>
      </c>
      <c r="H5496" s="94">
        <v>23471</v>
      </c>
      <c r="I5496" s="94">
        <v>24679</v>
      </c>
      <c r="J5496" s="94">
        <v>16711</v>
      </c>
      <c r="K5496" s="94">
        <v>-7968</v>
      </c>
      <c r="O5496" s="94">
        <v>24679</v>
      </c>
      <c r="P5496" s="94">
        <v>16711</v>
      </c>
      <c r="Q5496" s="94">
        <v>-7968</v>
      </c>
      <c r="AS5496" s="94">
        <v>-731</v>
      </c>
      <c r="AT5496" s="94">
        <v>-528</v>
      </c>
      <c r="AU5496" s="94">
        <v>-1723</v>
      </c>
      <c r="AW5496" s="94">
        <v>-32</v>
      </c>
      <c r="AX5496" s="94">
        <v>-329</v>
      </c>
      <c r="AY5496" s="94">
        <v>-2758</v>
      </c>
      <c r="AZ5496" s="94">
        <v>-81</v>
      </c>
      <c r="BA5496" s="94">
        <v>-68</v>
      </c>
      <c r="BB5496" s="94">
        <v>-1421</v>
      </c>
      <c r="BC5496" s="94">
        <v>-149</v>
      </c>
      <c r="BD5496" s="94">
        <v>-73</v>
      </c>
    </row>
    <row r="5497" spans="1:56">
      <c r="A5497" s="85" t="s">
        <v>173</v>
      </c>
      <c r="B5497" s="86">
        <v>42415.291666666664</v>
      </c>
      <c r="C5497" s="87">
        <v>42414</v>
      </c>
      <c r="D5497" s="85">
        <v>23</v>
      </c>
      <c r="E5497" s="86">
        <v>42414.958333333336</v>
      </c>
      <c r="F5497" s="88" t="s">
        <v>428</v>
      </c>
      <c r="G5497" s="89" t="s">
        <v>429</v>
      </c>
      <c r="H5497" s="94">
        <v>21847</v>
      </c>
      <c r="I5497" s="94">
        <v>23523</v>
      </c>
      <c r="J5497" s="94">
        <v>15679</v>
      </c>
      <c r="K5497" s="94">
        <v>-7844</v>
      </c>
      <c r="O5497" s="94">
        <v>23523</v>
      </c>
      <c r="P5497" s="94">
        <v>15679</v>
      </c>
      <c r="Q5497" s="94">
        <v>-7844</v>
      </c>
      <c r="AS5497" s="94">
        <v>-686</v>
      </c>
      <c r="AT5497" s="94">
        <v>-520</v>
      </c>
      <c r="AU5497" s="94">
        <v>-1855</v>
      </c>
      <c r="AW5497" s="94">
        <v>-49</v>
      </c>
      <c r="AX5497" s="94">
        <v>-345</v>
      </c>
      <c r="AY5497" s="94">
        <v>-2331</v>
      </c>
      <c r="AZ5497" s="94">
        <v>-107</v>
      </c>
      <c r="BA5497" s="94">
        <v>-69</v>
      </c>
      <c r="BB5497" s="94">
        <v>-1323</v>
      </c>
      <c r="BC5497" s="94">
        <v>-126</v>
      </c>
      <c r="BD5497" s="94">
        <v>-50</v>
      </c>
    </row>
    <row r="5498" spans="1:56">
      <c r="A5498" s="85" t="s">
        <v>173</v>
      </c>
      <c r="B5498" s="86">
        <v>42415.333333333336</v>
      </c>
      <c r="C5498" s="87">
        <v>42414</v>
      </c>
      <c r="D5498" s="85">
        <v>24</v>
      </c>
      <c r="E5498" s="86">
        <v>42415</v>
      </c>
      <c r="F5498" s="88" t="s">
        <v>428</v>
      </c>
      <c r="G5498" s="89" t="s">
        <v>429</v>
      </c>
      <c r="H5498" s="94">
        <v>20219</v>
      </c>
      <c r="I5498" s="94">
        <v>22078</v>
      </c>
      <c r="J5498" s="94">
        <v>14666</v>
      </c>
      <c r="K5498" s="94">
        <v>-7411</v>
      </c>
      <c r="O5498" s="94">
        <v>22078</v>
      </c>
      <c r="P5498" s="94">
        <v>14666</v>
      </c>
      <c r="Q5498" s="94">
        <v>-7411</v>
      </c>
      <c r="AS5498" s="94">
        <v>-635</v>
      </c>
      <c r="AT5498" s="94">
        <v>-602</v>
      </c>
      <c r="AU5498" s="94">
        <v>-2013</v>
      </c>
      <c r="AW5498" s="94">
        <v>-61</v>
      </c>
      <c r="AX5498" s="94">
        <v>-362</v>
      </c>
      <c r="AY5498" s="94">
        <v>-2263</v>
      </c>
      <c r="AZ5498" s="94">
        <v>-99</v>
      </c>
      <c r="BA5498" s="94">
        <v>-29</v>
      </c>
      <c r="BB5498" s="94">
        <v>-1241</v>
      </c>
      <c r="BC5498" s="94">
        <v>-110</v>
      </c>
      <c r="BD5498" s="94">
        <v>-50</v>
      </c>
    </row>
    <row r="5499" spans="1:56">
      <c r="A5499" s="85" t="s">
        <v>173</v>
      </c>
      <c r="B5499" s="86">
        <v>42415.375</v>
      </c>
      <c r="C5499" s="87">
        <v>42415</v>
      </c>
      <c r="D5499" s="85">
        <v>1</v>
      </c>
      <c r="E5499" s="86">
        <v>42415.041666666664</v>
      </c>
      <c r="F5499" s="88" t="s">
        <v>428</v>
      </c>
      <c r="G5499" s="89" t="s">
        <v>429</v>
      </c>
      <c r="H5499" s="94">
        <v>19363</v>
      </c>
      <c r="I5499" s="94">
        <v>20811</v>
      </c>
      <c r="J5499" s="94">
        <v>13398</v>
      </c>
      <c r="K5499" s="94">
        <v>-7413</v>
      </c>
      <c r="O5499" s="94">
        <v>20811</v>
      </c>
      <c r="P5499" s="94">
        <v>13398</v>
      </c>
      <c r="Q5499" s="94">
        <v>-7413</v>
      </c>
      <c r="AS5499" s="94">
        <v>-629</v>
      </c>
      <c r="AT5499" s="94">
        <v>-614</v>
      </c>
      <c r="AU5499" s="94">
        <v>-1918</v>
      </c>
      <c r="AW5499" s="94">
        <v>-116</v>
      </c>
      <c r="AX5499" s="94">
        <v>-338</v>
      </c>
      <c r="AY5499" s="94">
        <v>-2101</v>
      </c>
      <c r="AZ5499" s="94">
        <v>-141</v>
      </c>
      <c r="BA5499" s="94">
        <v>-57</v>
      </c>
      <c r="BB5499" s="94">
        <v>-1208</v>
      </c>
      <c r="BC5499" s="94">
        <v>-72</v>
      </c>
      <c r="BD5499" s="94">
        <v>-15</v>
      </c>
    </row>
    <row r="5500" spans="1:56">
      <c r="A5500" s="85" t="s">
        <v>173</v>
      </c>
      <c r="B5500" s="86">
        <v>42415.416666666664</v>
      </c>
      <c r="C5500" s="87">
        <v>42415</v>
      </c>
      <c r="D5500" s="85">
        <v>2</v>
      </c>
      <c r="E5500" s="86">
        <v>42415.083333333336</v>
      </c>
      <c r="F5500" s="88" t="s">
        <v>428</v>
      </c>
      <c r="G5500" s="89" t="s">
        <v>429</v>
      </c>
      <c r="H5500" s="94">
        <v>18771</v>
      </c>
      <c r="I5500" s="94">
        <v>19620</v>
      </c>
      <c r="J5500" s="94">
        <v>12482</v>
      </c>
      <c r="K5500" s="94">
        <v>-7138</v>
      </c>
      <c r="O5500" s="94">
        <v>19620</v>
      </c>
      <c r="P5500" s="94">
        <v>12482</v>
      </c>
      <c r="Q5500" s="94">
        <v>-7138</v>
      </c>
      <c r="AS5500" s="94">
        <v>-616</v>
      </c>
      <c r="AT5500" s="94">
        <v>-667</v>
      </c>
      <c r="AU5500" s="94">
        <v>-1953</v>
      </c>
      <c r="AW5500" s="94">
        <v>-148</v>
      </c>
      <c r="AX5500" s="94">
        <v>-353</v>
      </c>
      <c r="AY5500" s="94">
        <v>-1926</v>
      </c>
      <c r="AZ5500" s="94">
        <v>-125</v>
      </c>
      <c r="BA5500" s="94">
        <v>-60</v>
      </c>
      <c r="BB5500" s="94">
        <v>-1159</v>
      </c>
      <c r="BC5500" s="94">
        <v>-65</v>
      </c>
      <c r="BD5500" s="94">
        <v>3</v>
      </c>
    </row>
    <row r="5501" spans="1:56">
      <c r="A5501" s="85" t="s">
        <v>173</v>
      </c>
      <c r="B5501" s="86">
        <v>42415.458333333336</v>
      </c>
      <c r="C5501" s="87">
        <v>42415</v>
      </c>
      <c r="D5501" s="85">
        <v>3</v>
      </c>
      <c r="E5501" s="86">
        <v>42415.125</v>
      </c>
      <c r="F5501" s="88" t="s">
        <v>428</v>
      </c>
      <c r="G5501" s="89" t="s">
        <v>429</v>
      </c>
      <c r="H5501" s="94">
        <v>18325</v>
      </c>
      <c r="I5501" s="94">
        <v>18956</v>
      </c>
      <c r="J5501" s="94">
        <v>11948</v>
      </c>
      <c r="K5501" s="94">
        <v>-7009</v>
      </c>
      <c r="O5501" s="94">
        <v>18956</v>
      </c>
      <c r="P5501" s="94">
        <v>11948</v>
      </c>
      <c r="Q5501" s="94">
        <v>-7009</v>
      </c>
      <c r="AS5501" s="94">
        <v>-638</v>
      </c>
      <c r="AT5501" s="94">
        <v>-695</v>
      </c>
      <c r="AU5501" s="94">
        <v>-1921</v>
      </c>
      <c r="AW5501" s="94">
        <v>-165</v>
      </c>
      <c r="AX5501" s="94">
        <v>-361</v>
      </c>
      <c r="AY5501" s="94">
        <v>-1937</v>
      </c>
      <c r="AZ5501" s="94">
        <v>-144</v>
      </c>
      <c r="BA5501" s="94">
        <v>-61</v>
      </c>
      <c r="BB5501" s="94">
        <v>-1188</v>
      </c>
      <c r="BC5501" s="94">
        <v>-24</v>
      </c>
      <c r="BD5501" s="94">
        <v>-4</v>
      </c>
    </row>
    <row r="5502" spans="1:56">
      <c r="A5502" s="85" t="s">
        <v>173</v>
      </c>
      <c r="B5502" s="86">
        <v>42415.5</v>
      </c>
      <c r="C5502" s="87">
        <v>42415</v>
      </c>
      <c r="D5502" s="85">
        <v>4</v>
      </c>
      <c r="E5502" s="86">
        <v>42415.166666666664</v>
      </c>
      <c r="F5502" s="88" t="s">
        <v>428</v>
      </c>
      <c r="G5502" s="89" t="s">
        <v>429</v>
      </c>
      <c r="H5502" s="94">
        <v>18234</v>
      </c>
      <c r="I5502" s="94">
        <v>18511</v>
      </c>
      <c r="J5502" s="94">
        <v>11438</v>
      </c>
      <c r="K5502" s="94">
        <v>-7074</v>
      </c>
      <c r="O5502" s="94">
        <v>18511</v>
      </c>
      <c r="P5502" s="94">
        <v>11438</v>
      </c>
      <c r="Q5502" s="94">
        <v>-7074</v>
      </c>
      <c r="AS5502" s="94">
        <v>-620</v>
      </c>
      <c r="AT5502" s="94">
        <v>-659</v>
      </c>
      <c r="AU5502" s="94">
        <v>-1863</v>
      </c>
      <c r="AW5502" s="94">
        <v>-158</v>
      </c>
      <c r="AX5502" s="94">
        <v>-362</v>
      </c>
      <c r="AY5502" s="94">
        <v>-1948</v>
      </c>
      <c r="AZ5502" s="94">
        <v>-114</v>
      </c>
      <c r="BA5502" s="94">
        <v>-59</v>
      </c>
      <c r="BB5502" s="94">
        <v>-1158</v>
      </c>
      <c r="BC5502" s="94">
        <v>-10</v>
      </c>
      <c r="BD5502" s="94">
        <v>0</v>
      </c>
    </row>
    <row r="5503" spans="1:56">
      <c r="A5503" s="85" t="s">
        <v>173</v>
      </c>
      <c r="B5503" s="86">
        <v>42415.541666666664</v>
      </c>
      <c r="C5503" s="87">
        <v>42415</v>
      </c>
      <c r="D5503" s="85">
        <v>5</v>
      </c>
      <c r="E5503" s="86">
        <v>42415.208333333336</v>
      </c>
      <c r="F5503" s="88" t="s">
        <v>428</v>
      </c>
      <c r="G5503" s="89" t="s">
        <v>429</v>
      </c>
      <c r="H5503" s="94">
        <v>18593</v>
      </c>
      <c r="I5503" s="94">
        <v>18446</v>
      </c>
      <c r="J5503" s="94">
        <v>11548</v>
      </c>
      <c r="K5503" s="94">
        <v>-6898</v>
      </c>
      <c r="O5503" s="94">
        <v>18446</v>
      </c>
      <c r="P5503" s="94">
        <v>11548</v>
      </c>
      <c r="Q5503" s="94">
        <v>-6898</v>
      </c>
      <c r="AS5503" s="94">
        <v>-623</v>
      </c>
      <c r="AT5503" s="94">
        <v>-631</v>
      </c>
      <c r="AU5503" s="94">
        <v>-1803</v>
      </c>
      <c r="AW5503" s="94">
        <v>-139</v>
      </c>
      <c r="AX5503" s="94">
        <v>-365</v>
      </c>
      <c r="AY5503" s="94">
        <v>-2088</v>
      </c>
      <c r="AZ5503" s="94">
        <v>-96</v>
      </c>
      <c r="BA5503" s="94">
        <v>-61</v>
      </c>
      <c r="BB5503" s="94">
        <v>-1156</v>
      </c>
      <c r="BC5503" s="94">
        <v>-22</v>
      </c>
      <c r="BD5503" s="94">
        <v>-17</v>
      </c>
    </row>
    <row r="5504" spans="1:56">
      <c r="A5504" s="85" t="s">
        <v>173</v>
      </c>
      <c r="B5504" s="86">
        <v>42415.583333333336</v>
      </c>
      <c r="C5504" s="87">
        <v>42415</v>
      </c>
      <c r="D5504" s="85">
        <v>6</v>
      </c>
      <c r="E5504" s="86">
        <v>42415.25</v>
      </c>
      <c r="F5504" s="88" t="s">
        <v>428</v>
      </c>
      <c r="G5504" s="89" t="s">
        <v>429</v>
      </c>
      <c r="H5504" s="94">
        <v>19634</v>
      </c>
      <c r="I5504" s="94">
        <v>18845</v>
      </c>
      <c r="J5504" s="94">
        <v>11907</v>
      </c>
      <c r="K5504" s="94">
        <v>-6938</v>
      </c>
      <c r="O5504" s="94">
        <v>18845</v>
      </c>
      <c r="P5504" s="94">
        <v>11907</v>
      </c>
      <c r="Q5504" s="94">
        <v>-6938</v>
      </c>
      <c r="AS5504" s="94">
        <v>-617</v>
      </c>
      <c r="AT5504" s="94">
        <v>-611</v>
      </c>
      <c r="AU5504" s="94">
        <v>-1784</v>
      </c>
      <c r="AW5504" s="94">
        <v>-138</v>
      </c>
      <c r="AX5504" s="94">
        <v>-357</v>
      </c>
      <c r="AY5504" s="94">
        <v>-2313</v>
      </c>
      <c r="AZ5504" s="94">
        <v>-66</v>
      </c>
      <c r="BA5504" s="94">
        <v>-66</v>
      </c>
      <c r="BB5504" s="94">
        <v>-1188</v>
      </c>
      <c r="BC5504" s="94">
        <v>-51</v>
      </c>
      <c r="BD5504" s="94">
        <v>-20</v>
      </c>
    </row>
    <row r="5505" spans="1:56">
      <c r="A5505" s="85" t="s">
        <v>173</v>
      </c>
      <c r="B5505" s="86">
        <v>42415.625</v>
      </c>
      <c r="C5505" s="87">
        <v>42415</v>
      </c>
      <c r="D5505" s="85">
        <v>7</v>
      </c>
      <c r="E5505" s="86">
        <v>42415.291666666664</v>
      </c>
      <c r="F5505" s="88" t="s">
        <v>428</v>
      </c>
      <c r="G5505" s="89" t="s">
        <v>429</v>
      </c>
      <c r="H5505" s="94">
        <v>21050</v>
      </c>
      <c r="I5505" s="94">
        <v>19875</v>
      </c>
      <c r="J5505" s="94">
        <v>12718</v>
      </c>
      <c r="K5505" s="94">
        <v>-7157</v>
      </c>
      <c r="O5505" s="94">
        <v>19875</v>
      </c>
      <c r="P5505" s="94">
        <v>12718</v>
      </c>
      <c r="Q5505" s="94">
        <v>-7157</v>
      </c>
      <c r="AS5505" s="94">
        <v>-662</v>
      </c>
      <c r="AT5505" s="94">
        <v>-630</v>
      </c>
      <c r="AU5505" s="94">
        <v>-1872</v>
      </c>
      <c r="AW5505" s="94">
        <v>-85</v>
      </c>
      <c r="AX5505" s="94">
        <v>-350</v>
      </c>
      <c r="AY5505" s="94">
        <v>-2688</v>
      </c>
      <c r="AZ5505" s="94">
        <v>-45</v>
      </c>
      <c r="BA5505" s="94">
        <v>-68</v>
      </c>
      <c r="BB5505" s="94">
        <v>-1244</v>
      </c>
      <c r="BC5505" s="94">
        <v>-53</v>
      </c>
      <c r="BD5505" s="94">
        <v>-27</v>
      </c>
    </row>
    <row r="5506" spans="1:56">
      <c r="A5506" s="85" t="s">
        <v>173</v>
      </c>
      <c r="B5506" s="86">
        <v>42415.666666666664</v>
      </c>
      <c r="C5506" s="87">
        <v>42415</v>
      </c>
      <c r="D5506" s="85">
        <v>8</v>
      </c>
      <c r="E5506" s="86">
        <v>42415.333333333336</v>
      </c>
      <c r="F5506" s="88" t="s">
        <v>428</v>
      </c>
      <c r="G5506" s="89" t="s">
        <v>429</v>
      </c>
      <c r="H5506" s="94">
        <v>21736</v>
      </c>
      <c r="I5506" s="94">
        <v>21086</v>
      </c>
      <c r="J5506" s="94">
        <v>13428</v>
      </c>
      <c r="K5506" s="94">
        <v>-7658</v>
      </c>
      <c r="O5506" s="94">
        <v>21086</v>
      </c>
      <c r="P5506" s="94">
        <v>13428</v>
      </c>
      <c r="Q5506" s="94">
        <v>-7658</v>
      </c>
      <c r="AS5506" s="94">
        <v>-1032</v>
      </c>
      <c r="AT5506" s="94">
        <v>-498</v>
      </c>
      <c r="AU5506" s="94">
        <v>-1789</v>
      </c>
      <c r="AW5506" s="94">
        <v>-45</v>
      </c>
      <c r="AX5506" s="94">
        <v>-388</v>
      </c>
      <c r="AY5506" s="94">
        <v>-2852</v>
      </c>
      <c r="AZ5506" s="94">
        <v>23</v>
      </c>
      <c r="BA5506" s="94">
        <v>-66</v>
      </c>
      <c r="BB5506" s="94">
        <v>-810</v>
      </c>
      <c r="BC5506" s="94">
        <v>45</v>
      </c>
      <c r="BD5506" s="94">
        <v>-14</v>
      </c>
    </row>
    <row r="5507" spans="1:56">
      <c r="A5507" s="85" t="s">
        <v>173</v>
      </c>
      <c r="B5507" s="86">
        <v>42415.708333333336</v>
      </c>
      <c r="C5507" s="87">
        <v>42415</v>
      </c>
      <c r="D5507" s="85">
        <v>9</v>
      </c>
      <c r="E5507" s="86">
        <v>42415.375</v>
      </c>
      <c r="F5507" s="88" t="s">
        <v>428</v>
      </c>
      <c r="G5507" s="89" t="s">
        <v>429</v>
      </c>
      <c r="H5507" s="94">
        <v>22709</v>
      </c>
      <c r="I5507" s="94">
        <v>21602</v>
      </c>
      <c r="J5507" s="94">
        <v>14252</v>
      </c>
      <c r="K5507" s="94">
        <v>-7350</v>
      </c>
      <c r="O5507" s="94">
        <v>21602</v>
      </c>
      <c r="P5507" s="94">
        <v>14252</v>
      </c>
      <c r="Q5507" s="94">
        <v>-7350</v>
      </c>
      <c r="AS5507" s="94">
        <v>-988</v>
      </c>
      <c r="AT5507" s="94">
        <v>-433</v>
      </c>
      <c r="AU5507" s="94">
        <v>-1813</v>
      </c>
      <c r="AW5507" s="94">
        <v>-5</v>
      </c>
      <c r="AX5507" s="94">
        <v>-369</v>
      </c>
      <c r="AY5507" s="94">
        <v>-2340</v>
      </c>
      <c r="AZ5507" s="94">
        <v>213</v>
      </c>
      <c r="BA5507" s="94">
        <v>-23</v>
      </c>
      <c r="BB5507" s="94">
        <v>-563</v>
      </c>
      <c r="BC5507" s="94">
        <v>150</v>
      </c>
      <c r="BD5507" s="94">
        <v>44</v>
      </c>
    </row>
    <row r="5508" spans="1:56">
      <c r="A5508" s="85" t="s">
        <v>173</v>
      </c>
      <c r="B5508" s="86">
        <v>42415.75</v>
      </c>
      <c r="C5508" s="87">
        <v>42415</v>
      </c>
      <c r="D5508" s="85">
        <v>10</v>
      </c>
      <c r="E5508" s="86">
        <v>42415.416666666664</v>
      </c>
      <c r="F5508" s="88" t="s">
        <v>428</v>
      </c>
      <c r="G5508" s="89" t="s">
        <v>429</v>
      </c>
      <c r="H5508" s="94">
        <v>23584</v>
      </c>
      <c r="I5508" s="94">
        <v>22388</v>
      </c>
      <c r="J5508" s="94">
        <v>16355</v>
      </c>
      <c r="K5508" s="94">
        <v>-6034</v>
      </c>
      <c r="O5508" s="94">
        <v>22388</v>
      </c>
      <c r="P5508" s="94">
        <v>16355</v>
      </c>
      <c r="Q5508" s="94">
        <v>-6034</v>
      </c>
      <c r="AS5508" s="94">
        <v>-918</v>
      </c>
      <c r="AT5508" s="94">
        <v>-460</v>
      </c>
      <c r="AU5508" s="94">
        <v>-1807</v>
      </c>
      <c r="AW5508" s="94">
        <v>21</v>
      </c>
      <c r="AX5508" s="94">
        <v>-369</v>
      </c>
      <c r="AY5508" s="94">
        <v>-2204</v>
      </c>
      <c r="AZ5508" s="94">
        <v>262</v>
      </c>
      <c r="BA5508" s="94">
        <v>-10</v>
      </c>
      <c r="BB5508" s="94">
        <v>-461</v>
      </c>
      <c r="BC5508" s="94">
        <v>211</v>
      </c>
      <c r="BD5508" s="94">
        <v>58</v>
      </c>
    </row>
    <row r="5509" spans="1:56">
      <c r="A5509" s="85" t="s">
        <v>173</v>
      </c>
      <c r="B5509" s="86">
        <v>42415.791666666664</v>
      </c>
      <c r="C5509" s="87">
        <v>42415</v>
      </c>
      <c r="D5509" s="85">
        <v>11</v>
      </c>
      <c r="E5509" s="86">
        <v>42415.458333333336</v>
      </c>
      <c r="F5509" s="88" t="s">
        <v>428</v>
      </c>
      <c r="G5509" s="89" t="s">
        <v>429</v>
      </c>
      <c r="H5509" s="94">
        <v>24005</v>
      </c>
      <c r="I5509" s="94">
        <v>23090</v>
      </c>
      <c r="J5509" s="94">
        <v>17508</v>
      </c>
      <c r="K5509" s="94">
        <v>-5582</v>
      </c>
      <c r="O5509" s="94">
        <v>23090</v>
      </c>
      <c r="P5509" s="94">
        <v>17508</v>
      </c>
      <c r="Q5509" s="94">
        <v>-5582</v>
      </c>
      <c r="AS5509" s="94">
        <v>-899</v>
      </c>
      <c r="AT5509" s="94">
        <v>-432</v>
      </c>
      <c r="AU5509" s="94">
        <v>-1663</v>
      </c>
      <c r="AW5509" s="94">
        <v>-13</v>
      </c>
      <c r="AX5509" s="94">
        <v>-375</v>
      </c>
      <c r="AY5509" s="94">
        <v>-2295</v>
      </c>
      <c r="AZ5509" s="94">
        <v>277</v>
      </c>
      <c r="BA5509" s="94">
        <v>-8</v>
      </c>
      <c r="BB5509" s="94">
        <v>-479</v>
      </c>
      <c r="BC5509" s="94">
        <v>238</v>
      </c>
      <c r="BD5509" s="94">
        <v>21</v>
      </c>
    </row>
    <row r="5510" spans="1:56">
      <c r="A5510" s="85" t="s">
        <v>173</v>
      </c>
      <c r="B5510" s="86">
        <v>42415.833333333336</v>
      </c>
      <c r="C5510" s="87">
        <v>42415</v>
      </c>
      <c r="D5510" s="85">
        <v>12</v>
      </c>
      <c r="E5510" s="86">
        <v>42415.5</v>
      </c>
      <c r="F5510" s="88" t="s">
        <v>428</v>
      </c>
      <c r="G5510" s="89" t="s">
        <v>429</v>
      </c>
      <c r="H5510" s="94">
        <v>24213</v>
      </c>
      <c r="I5510" s="94">
        <v>23600</v>
      </c>
      <c r="J5510" s="94">
        <v>18073</v>
      </c>
      <c r="K5510" s="94">
        <v>-5527</v>
      </c>
      <c r="O5510" s="94">
        <v>23600</v>
      </c>
      <c r="P5510" s="94">
        <v>18073</v>
      </c>
      <c r="Q5510" s="94">
        <v>-5527</v>
      </c>
      <c r="AS5510" s="94">
        <v>-934</v>
      </c>
      <c r="AT5510" s="94">
        <v>-430</v>
      </c>
      <c r="AU5510" s="94">
        <v>-1710</v>
      </c>
      <c r="AW5510" s="94">
        <v>-21</v>
      </c>
      <c r="AX5510" s="94">
        <v>-371</v>
      </c>
      <c r="AY5510" s="94">
        <v>-2377</v>
      </c>
      <c r="AZ5510" s="94">
        <v>225</v>
      </c>
      <c r="BA5510" s="94">
        <v>-9</v>
      </c>
      <c r="BB5510" s="94">
        <v>-528</v>
      </c>
      <c r="BC5510" s="94">
        <v>227</v>
      </c>
      <c r="BD5510" s="94">
        <v>14</v>
      </c>
    </row>
    <row r="5511" spans="1:56">
      <c r="A5511" s="85" t="s">
        <v>173</v>
      </c>
      <c r="B5511" s="86">
        <v>42415.875</v>
      </c>
      <c r="C5511" s="87">
        <v>42415</v>
      </c>
      <c r="D5511" s="85">
        <v>13</v>
      </c>
      <c r="E5511" s="86">
        <v>42415.541666666664</v>
      </c>
      <c r="F5511" s="88" t="s">
        <v>428</v>
      </c>
      <c r="G5511" s="89" t="s">
        <v>429</v>
      </c>
      <c r="H5511" s="94">
        <v>24428</v>
      </c>
      <c r="I5511" s="94">
        <v>23972</v>
      </c>
      <c r="J5511" s="94">
        <v>18147</v>
      </c>
      <c r="K5511" s="94">
        <v>-5825</v>
      </c>
      <c r="O5511" s="94">
        <v>23972</v>
      </c>
      <c r="P5511" s="94">
        <v>18147</v>
      </c>
      <c r="Q5511" s="94">
        <v>-5825</v>
      </c>
      <c r="AS5511" s="94">
        <v>-935</v>
      </c>
      <c r="AT5511" s="94">
        <v>-454</v>
      </c>
      <c r="AU5511" s="94">
        <v>-1841</v>
      </c>
      <c r="AW5511" s="94">
        <v>-25</v>
      </c>
      <c r="AX5511" s="94">
        <v>-342</v>
      </c>
      <c r="AY5511" s="94">
        <v>-2415</v>
      </c>
      <c r="AZ5511" s="94">
        <v>229</v>
      </c>
      <c r="BA5511" s="94">
        <v>-10</v>
      </c>
      <c r="BB5511" s="94">
        <v>-548</v>
      </c>
      <c r="BC5511" s="94">
        <v>206</v>
      </c>
      <c r="BD5511" s="94">
        <v>26</v>
      </c>
    </row>
    <row r="5512" spans="1:56">
      <c r="A5512" s="85" t="s">
        <v>173</v>
      </c>
      <c r="B5512" s="86">
        <v>42415.916666666664</v>
      </c>
      <c r="C5512" s="87">
        <v>42415</v>
      </c>
      <c r="D5512" s="85">
        <v>14</v>
      </c>
      <c r="E5512" s="86">
        <v>42415.583333333336</v>
      </c>
      <c r="F5512" s="88" t="s">
        <v>428</v>
      </c>
      <c r="G5512" s="89" t="s">
        <v>429</v>
      </c>
      <c r="H5512" s="94">
        <v>24682</v>
      </c>
      <c r="I5512" s="94">
        <v>24272</v>
      </c>
      <c r="J5512" s="94">
        <v>18248</v>
      </c>
      <c r="K5512" s="94">
        <v>-6024</v>
      </c>
      <c r="O5512" s="94">
        <v>24272</v>
      </c>
      <c r="P5512" s="94">
        <v>18248</v>
      </c>
      <c r="Q5512" s="94">
        <v>-6024</v>
      </c>
      <c r="AS5512" s="94">
        <v>-925</v>
      </c>
      <c r="AT5512" s="94">
        <v>-478</v>
      </c>
      <c r="AU5512" s="94">
        <v>-1902</v>
      </c>
      <c r="AW5512" s="94">
        <v>-20</v>
      </c>
      <c r="AX5512" s="94">
        <v>-336</v>
      </c>
      <c r="AY5512" s="94">
        <v>-2518</v>
      </c>
      <c r="AZ5512" s="94">
        <v>134</v>
      </c>
      <c r="BA5512" s="94">
        <v>-12</v>
      </c>
      <c r="BB5512" s="94">
        <v>-583</v>
      </c>
      <c r="BC5512" s="94">
        <v>192</v>
      </c>
      <c r="BD5512" s="94">
        <v>-4</v>
      </c>
    </row>
    <row r="5513" spans="1:56">
      <c r="A5513" s="85" t="s">
        <v>173</v>
      </c>
      <c r="B5513" s="86">
        <v>42415.958333333336</v>
      </c>
      <c r="C5513" s="87">
        <v>42415</v>
      </c>
      <c r="D5513" s="85">
        <v>15</v>
      </c>
      <c r="E5513" s="86">
        <v>42415.625</v>
      </c>
      <c r="F5513" s="88" t="s">
        <v>428</v>
      </c>
      <c r="G5513" s="89" t="s">
        <v>429</v>
      </c>
      <c r="H5513" s="94">
        <v>25051</v>
      </c>
      <c r="I5513" s="94">
        <v>24830</v>
      </c>
      <c r="J5513" s="94">
        <v>18480</v>
      </c>
      <c r="K5513" s="94">
        <v>-6350</v>
      </c>
      <c r="O5513" s="94">
        <v>24830</v>
      </c>
      <c r="P5513" s="94">
        <v>18480</v>
      </c>
      <c r="Q5513" s="94">
        <v>-6350</v>
      </c>
      <c r="AS5513" s="94">
        <v>-863</v>
      </c>
      <c r="AT5513" s="94">
        <v>-412</v>
      </c>
      <c r="AU5513" s="94">
        <v>-1742</v>
      </c>
      <c r="AW5513" s="94">
        <v>1</v>
      </c>
      <c r="AX5513" s="94">
        <v>-314</v>
      </c>
      <c r="AY5513" s="94">
        <v>-2354</v>
      </c>
      <c r="AZ5513" s="94">
        <v>-4</v>
      </c>
      <c r="BA5513" s="94">
        <v>-13</v>
      </c>
      <c r="BB5513" s="94">
        <v>-597</v>
      </c>
      <c r="BC5513" s="94">
        <v>187</v>
      </c>
      <c r="BD5513" s="94">
        <v>-54</v>
      </c>
    </row>
    <row r="5514" spans="1:56">
      <c r="A5514" s="85" t="s">
        <v>173</v>
      </c>
      <c r="B5514" s="86">
        <v>42416</v>
      </c>
      <c r="C5514" s="87">
        <v>42415</v>
      </c>
      <c r="D5514" s="85">
        <v>16</v>
      </c>
      <c r="E5514" s="86">
        <v>42415.666666666664</v>
      </c>
      <c r="F5514" s="88" t="s">
        <v>428</v>
      </c>
      <c r="G5514" s="89" t="s">
        <v>429</v>
      </c>
      <c r="H5514" s="94">
        <v>25498</v>
      </c>
      <c r="I5514" s="94">
        <v>25423</v>
      </c>
      <c r="J5514" s="94">
        <v>19377</v>
      </c>
      <c r="K5514" s="94">
        <v>-6045</v>
      </c>
      <c r="O5514" s="94">
        <v>25423</v>
      </c>
      <c r="P5514" s="94">
        <v>19377</v>
      </c>
      <c r="Q5514" s="94">
        <v>-6045</v>
      </c>
      <c r="AS5514" s="94">
        <v>-801</v>
      </c>
      <c r="AT5514" s="94">
        <v>-382</v>
      </c>
      <c r="AU5514" s="94">
        <v>-1844</v>
      </c>
      <c r="AW5514" s="94">
        <v>-5</v>
      </c>
      <c r="AX5514" s="94">
        <v>-283</v>
      </c>
      <c r="AY5514" s="94">
        <v>-2353</v>
      </c>
      <c r="AZ5514" s="94">
        <v>-8</v>
      </c>
      <c r="BA5514" s="94">
        <v>-63</v>
      </c>
      <c r="BB5514" s="94">
        <v>-668</v>
      </c>
      <c r="BC5514" s="94">
        <v>119</v>
      </c>
      <c r="BD5514" s="94">
        <v>-31</v>
      </c>
    </row>
    <row r="5515" spans="1:56">
      <c r="A5515" s="85" t="s">
        <v>173</v>
      </c>
      <c r="B5515" s="86">
        <v>42416.041666666664</v>
      </c>
      <c r="C5515" s="87">
        <v>42415</v>
      </c>
      <c r="D5515" s="85">
        <v>17</v>
      </c>
      <c r="E5515" s="86">
        <v>42415.708333333336</v>
      </c>
      <c r="F5515" s="88" t="s">
        <v>428</v>
      </c>
      <c r="G5515" s="89" t="s">
        <v>429</v>
      </c>
      <c r="H5515" s="94">
        <v>25987</v>
      </c>
      <c r="I5515" s="94">
        <v>25922</v>
      </c>
      <c r="J5515" s="94">
        <v>19719</v>
      </c>
      <c r="K5515" s="94">
        <v>-6203</v>
      </c>
      <c r="O5515" s="94">
        <v>25922</v>
      </c>
      <c r="P5515" s="94">
        <v>19719</v>
      </c>
      <c r="Q5515" s="94">
        <v>-6203</v>
      </c>
      <c r="AS5515" s="94">
        <v>-964</v>
      </c>
      <c r="AT5515" s="94">
        <v>-437</v>
      </c>
      <c r="AU5515" s="94">
        <v>-1858</v>
      </c>
      <c r="AW5515" s="94">
        <v>-25</v>
      </c>
      <c r="AX5515" s="94">
        <v>-233</v>
      </c>
      <c r="AY5515" s="94">
        <v>-2790</v>
      </c>
      <c r="AZ5515" s="94">
        <v>-35</v>
      </c>
      <c r="BA5515" s="94">
        <v>-64</v>
      </c>
      <c r="BB5515" s="94">
        <v>-904</v>
      </c>
      <c r="BC5515" s="94">
        <v>51</v>
      </c>
      <c r="BD5515" s="94">
        <v>-54</v>
      </c>
    </row>
    <row r="5516" spans="1:56">
      <c r="A5516" s="85" t="s">
        <v>173</v>
      </c>
      <c r="B5516" s="86">
        <v>42416.083333333336</v>
      </c>
      <c r="C5516" s="87">
        <v>42415</v>
      </c>
      <c r="D5516" s="85">
        <v>18</v>
      </c>
      <c r="E5516" s="86">
        <v>42415.75</v>
      </c>
      <c r="F5516" s="88" t="s">
        <v>428</v>
      </c>
      <c r="G5516" s="89" t="s">
        <v>429</v>
      </c>
      <c r="H5516" s="94">
        <v>27312</v>
      </c>
      <c r="I5516" s="94">
        <v>26623</v>
      </c>
      <c r="J5516" s="94">
        <v>19402</v>
      </c>
      <c r="K5516" s="94">
        <v>-7221</v>
      </c>
      <c r="O5516" s="94">
        <v>26623</v>
      </c>
      <c r="P5516" s="94">
        <v>19402</v>
      </c>
      <c r="Q5516" s="94">
        <v>-7221</v>
      </c>
      <c r="AS5516" s="94">
        <v>-1106</v>
      </c>
      <c r="AT5516" s="94">
        <v>-575</v>
      </c>
      <c r="AU5516" s="94">
        <v>-1579</v>
      </c>
      <c r="AW5516" s="94">
        <v>10</v>
      </c>
      <c r="AX5516" s="94">
        <v>-206</v>
      </c>
      <c r="AY5516" s="94">
        <v>-2981</v>
      </c>
      <c r="AZ5516" s="94">
        <v>-63</v>
      </c>
      <c r="BA5516" s="94">
        <v>-64</v>
      </c>
      <c r="BB5516" s="94">
        <v>-1017</v>
      </c>
      <c r="BC5516" s="94">
        <v>26</v>
      </c>
      <c r="BD5516" s="94">
        <v>-76</v>
      </c>
    </row>
    <row r="5517" spans="1:56">
      <c r="A5517" s="85" t="s">
        <v>173</v>
      </c>
      <c r="B5517" s="86">
        <v>42416.125</v>
      </c>
      <c r="C5517" s="87">
        <v>42415</v>
      </c>
      <c r="D5517" s="85">
        <v>19</v>
      </c>
      <c r="E5517" s="86">
        <v>42415.791666666664</v>
      </c>
      <c r="F5517" s="88" t="s">
        <v>428</v>
      </c>
      <c r="G5517" s="89" t="s">
        <v>429</v>
      </c>
      <c r="H5517" s="94">
        <v>28866</v>
      </c>
      <c r="I5517" s="94">
        <v>27631</v>
      </c>
      <c r="J5517" s="94">
        <v>20057</v>
      </c>
      <c r="K5517" s="94">
        <v>-7575</v>
      </c>
      <c r="O5517" s="94">
        <v>27631</v>
      </c>
      <c r="P5517" s="94">
        <v>20057</v>
      </c>
      <c r="Q5517" s="94">
        <v>-7575</v>
      </c>
      <c r="AS5517" s="94">
        <v>-1183</v>
      </c>
      <c r="AT5517" s="94">
        <v>-861</v>
      </c>
      <c r="AU5517" s="94">
        <v>-1731</v>
      </c>
      <c r="AW5517" s="94">
        <v>44</v>
      </c>
      <c r="AX5517" s="94">
        <v>-206</v>
      </c>
      <c r="AY5517" s="94">
        <v>-3318</v>
      </c>
      <c r="AZ5517" s="94">
        <v>-66</v>
      </c>
      <c r="BA5517" s="94">
        <v>-63</v>
      </c>
      <c r="BB5517" s="94">
        <v>-1115</v>
      </c>
      <c r="BC5517" s="94">
        <v>-6</v>
      </c>
      <c r="BD5517" s="94">
        <v>-105</v>
      </c>
    </row>
    <row r="5518" spans="1:56">
      <c r="A5518" s="85" t="s">
        <v>173</v>
      </c>
      <c r="B5518" s="86">
        <v>42416.166666666664</v>
      </c>
      <c r="C5518" s="87">
        <v>42415</v>
      </c>
      <c r="D5518" s="85">
        <v>20</v>
      </c>
      <c r="E5518" s="86">
        <v>42415.833333333336</v>
      </c>
      <c r="F5518" s="88" t="s">
        <v>428</v>
      </c>
      <c r="G5518" s="89" t="s">
        <v>429</v>
      </c>
      <c r="H5518" s="94">
        <v>28227</v>
      </c>
      <c r="I5518" s="94">
        <v>28931</v>
      </c>
      <c r="J5518" s="94">
        <v>20388</v>
      </c>
      <c r="K5518" s="94">
        <v>-8543</v>
      </c>
      <c r="O5518" s="94">
        <v>28931</v>
      </c>
      <c r="P5518" s="94">
        <v>20388</v>
      </c>
      <c r="Q5518" s="94">
        <v>-8543</v>
      </c>
      <c r="AS5518" s="94">
        <v>-1144</v>
      </c>
      <c r="AT5518" s="94">
        <v>-594</v>
      </c>
      <c r="AU5518" s="94">
        <v>-1765</v>
      </c>
      <c r="AW5518" s="94">
        <v>21</v>
      </c>
      <c r="AX5518" s="94">
        <v>-193</v>
      </c>
      <c r="AY5518" s="94">
        <v>-3322</v>
      </c>
      <c r="AZ5518" s="94">
        <v>-63</v>
      </c>
      <c r="BA5518" s="94">
        <v>-66</v>
      </c>
      <c r="BB5518" s="94">
        <v>-1125</v>
      </c>
      <c r="BC5518" s="94">
        <v>-18</v>
      </c>
      <c r="BD5518" s="94">
        <v>-74</v>
      </c>
    </row>
    <row r="5519" spans="1:56">
      <c r="A5519" s="85" t="s">
        <v>173</v>
      </c>
      <c r="B5519" s="86">
        <v>42416.208333333336</v>
      </c>
      <c r="C5519" s="87">
        <v>42415</v>
      </c>
      <c r="D5519" s="85">
        <v>21</v>
      </c>
      <c r="E5519" s="86">
        <v>42415.875</v>
      </c>
      <c r="F5519" s="88" t="s">
        <v>428</v>
      </c>
      <c r="G5519" s="89" t="s">
        <v>429</v>
      </c>
      <c r="H5519" s="94">
        <v>27070</v>
      </c>
      <c r="I5519" s="94">
        <v>28288</v>
      </c>
      <c r="J5519" s="94">
        <v>20004</v>
      </c>
      <c r="K5519" s="94">
        <v>-8284</v>
      </c>
      <c r="O5519" s="94">
        <v>28288</v>
      </c>
      <c r="P5519" s="94">
        <v>20004</v>
      </c>
      <c r="Q5519" s="94">
        <v>-8284</v>
      </c>
      <c r="AS5519" s="94">
        <v>-1136</v>
      </c>
      <c r="AT5519" s="94">
        <v>-496</v>
      </c>
      <c r="AU5519" s="94">
        <v>-1760</v>
      </c>
      <c r="AW5519" s="94">
        <v>21</v>
      </c>
      <c r="AX5519" s="94">
        <v>-193</v>
      </c>
      <c r="AY5519" s="94">
        <v>-3144</v>
      </c>
      <c r="AZ5519" s="94">
        <v>-69</v>
      </c>
      <c r="BA5519" s="94">
        <v>-67</v>
      </c>
      <c r="BB5519" s="94">
        <v>-1075</v>
      </c>
      <c r="BC5519" s="94">
        <v>-23</v>
      </c>
      <c r="BD5519" s="94">
        <v>-38</v>
      </c>
    </row>
    <row r="5520" spans="1:56">
      <c r="A5520" s="85" t="s">
        <v>173</v>
      </c>
      <c r="B5520" s="86">
        <v>42416.25</v>
      </c>
      <c r="C5520" s="87">
        <v>42415</v>
      </c>
      <c r="D5520" s="85">
        <v>22</v>
      </c>
      <c r="E5520" s="86">
        <v>42415.916666666664</v>
      </c>
      <c r="F5520" s="88" t="s">
        <v>428</v>
      </c>
      <c r="G5520" s="89" t="s">
        <v>429</v>
      </c>
      <c r="H5520" s="94">
        <v>25250</v>
      </c>
      <c r="I5520" s="94">
        <v>27099</v>
      </c>
      <c r="J5520" s="94">
        <v>19186</v>
      </c>
      <c r="K5520" s="94">
        <v>-7913</v>
      </c>
      <c r="O5520" s="94">
        <v>27099</v>
      </c>
      <c r="P5520" s="94">
        <v>19186</v>
      </c>
      <c r="Q5520" s="94">
        <v>-7913</v>
      </c>
      <c r="AS5520" s="94">
        <v>-1007</v>
      </c>
      <c r="AT5520" s="94">
        <v>-509</v>
      </c>
      <c r="AU5520" s="94">
        <v>-1826</v>
      </c>
      <c r="AW5520" s="94">
        <v>-39</v>
      </c>
      <c r="AX5520" s="94">
        <v>-215</v>
      </c>
      <c r="AY5520" s="94">
        <v>-2989</v>
      </c>
      <c r="AZ5520" s="94">
        <v>-81</v>
      </c>
      <c r="BA5520" s="94">
        <v>-69</v>
      </c>
      <c r="BB5520" s="94">
        <v>-1110</v>
      </c>
      <c r="BC5520" s="94">
        <v>-34</v>
      </c>
      <c r="BD5520" s="94">
        <v>-49</v>
      </c>
    </row>
    <row r="5521" spans="1:56">
      <c r="A5521" s="85" t="s">
        <v>173</v>
      </c>
      <c r="B5521" s="86">
        <v>42416.291666666664</v>
      </c>
      <c r="C5521" s="87">
        <v>42415</v>
      </c>
      <c r="D5521" s="85">
        <v>23</v>
      </c>
      <c r="E5521" s="86">
        <v>42415.958333333336</v>
      </c>
      <c r="F5521" s="88" t="s">
        <v>428</v>
      </c>
      <c r="G5521" s="89" t="s">
        <v>429</v>
      </c>
      <c r="H5521" s="94">
        <v>23240</v>
      </c>
      <c r="I5521" s="94">
        <v>25411</v>
      </c>
      <c r="J5521" s="94">
        <v>17533</v>
      </c>
      <c r="K5521" s="94">
        <v>-7878</v>
      </c>
      <c r="O5521" s="94">
        <v>25411</v>
      </c>
      <c r="P5521" s="94">
        <v>17533</v>
      </c>
      <c r="Q5521" s="94">
        <v>-7878</v>
      </c>
      <c r="AS5521" s="94">
        <v>-772</v>
      </c>
      <c r="AT5521" s="94">
        <v>-569</v>
      </c>
      <c r="AU5521" s="94">
        <v>-1751</v>
      </c>
      <c r="AW5521" s="94">
        <v>-66</v>
      </c>
      <c r="AX5521" s="94">
        <v>-235</v>
      </c>
      <c r="AY5521" s="94">
        <v>-2706</v>
      </c>
      <c r="AZ5521" s="94">
        <v>-87</v>
      </c>
      <c r="BA5521" s="94">
        <v>-69</v>
      </c>
      <c r="BB5521" s="94">
        <v>-1006</v>
      </c>
      <c r="BC5521" s="94">
        <v>-77</v>
      </c>
      <c r="BD5521" s="94">
        <v>-28</v>
      </c>
    </row>
    <row r="5522" spans="1:56">
      <c r="A5522" s="85" t="s">
        <v>173</v>
      </c>
      <c r="B5522" s="86">
        <v>42416.333333333336</v>
      </c>
      <c r="C5522" s="87">
        <v>42415</v>
      </c>
      <c r="D5522" s="85">
        <v>24</v>
      </c>
      <c r="E5522" s="86">
        <v>42416</v>
      </c>
      <c r="F5522" s="88" t="s">
        <v>428</v>
      </c>
      <c r="G5522" s="89" t="s">
        <v>429</v>
      </c>
      <c r="H5522" s="94">
        <v>21382</v>
      </c>
      <c r="I5522" s="94">
        <v>23295</v>
      </c>
      <c r="J5522" s="94">
        <v>15980</v>
      </c>
      <c r="K5522" s="94">
        <v>-7316</v>
      </c>
      <c r="O5522" s="94">
        <v>23295</v>
      </c>
      <c r="P5522" s="94">
        <v>15980</v>
      </c>
      <c r="Q5522" s="94">
        <v>-7316</v>
      </c>
      <c r="AS5522" s="94">
        <v>-706</v>
      </c>
      <c r="AT5522" s="94">
        <v>-562</v>
      </c>
      <c r="AU5522" s="94">
        <v>-1844</v>
      </c>
      <c r="AW5522" s="94">
        <v>-95</v>
      </c>
      <c r="AX5522" s="94">
        <v>-254</v>
      </c>
      <c r="AY5522" s="94">
        <v>-2462</v>
      </c>
      <c r="AZ5522" s="94">
        <v>-97</v>
      </c>
      <c r="BA5522" s="94">
        <v>-68</v>
      </c>
      <c r="BB5522" s="94">
        <v>-959</v>
      </c>
      <c r="BC5522" s="94">
        <v>-92</v>
      </c>
      <c r="BD5522" s="94">
        <v>-8</v>
      </c>
    </row>
    <row r="5523" spans="1:56">
      <c r="A5523" s="85" t="s">
        <v>173</v>
      </c>
      <c r="B5523" s="86">
        <v>42416.375</v>
      </c>
      <c r="C5523" s="87">
        <v>42416</v>
      </c>
      <c r="D5523" s="85">
        <v>1</v>
      </c>
      <c r="E5523" s="86">
        <v>42416.041666666664</v>
      </c>
      <c r="F5523" s="88" t="s">
        <v>428</v>
      </c>
      <c r="G5523" s="89" t="s">
        <v>429</v>
      </c>
      <c r="H5523" s="94">
        <v>20301</v>
      </c>
      <c r="I5523" s="94">
        <v>21435</v>
      </c>
      <c r="J5523" s="94">
        <v>14350</v>
      </c>
      <c r="K5523" s="94">
        <v>-7085</v>
      </c>
      <c r="O5523" s="94">
        <v>21435</v>
      </c>
      <c r="P5523" s="94">
        <v>14350</v>
      </c>
      <c r="Q5523" s="94">
        <v>-7085</v>
      </c>
      <c r="AS5523" s="94">
        <v>-809</v>
      </c>
      <c r="AT5523" s="94">
        <v>-538</v>
      </c>
      <c r="AU5523" s="94">
        <v>-1796</v>
      </c>
      <c r="AW5523" s="94">
        <v>9</v>
      </c>
      <c r="AX5523" s="94">
        <v>-215</v>
      </c>
      <c r="AY5523" s="94">
        <v>-2172</v>
      </c>
      <c r="AZ5523" s="94">
        <v>-152</v>
      </c>
      <c r="BA5523" s="94">
        <v>-68</v>
      </c>
      <c r="BB5523" s="94">
        <v>-977</v>
      </c>
      <c r="BC5523" s="94">
        <v>-96</v>
      </c>
      <c r="BD5523" s="94">
        <v>-17</v>
      </c>
    </row>
    <row r="5524" spans="1:56">
      <c r="A5524" s="85" t="s">
        <v>173</v>
      </c>
      <c r="B5524" s="86">
        <v>42416.416666666664</v>
      </c>
      <c r="C5524" s="87">
        <v>42416</v>
      </c>
      <c r="D5524" s="85">
        <v>2</v>
      </c>
      <c r="E5524" s="86">
        <v>42416.083333333336</v>
      </c>
      <c r="F5524" s="88" t="s">
        <v>428</v>
      </c>
      <c r="G5524" s="89" t="s">
        <v>429</v>
      </c>
      <c r="H5524" s="94">
        <v>19538</v>
      </c>
      <c r="I5524" s="94">
        <v>20372</v>
      </c>
      <c r="J5524" s="94">
        <v>13600</v>
      </c>
      <c r="K5524" s="94">
        <v>-6772</v>
      </c>
      <c r="O5524" s="94">
        <v>20372</v>
      </c>
      <c r="P5524" s="94">
        <v>13600</v>
      </c>
      <c r="Q5524" s="94">
        <v>-6772</v>
      </c>
      <c r="AS5524" s="94">
        <v>-779</v>
      </c>
      <c r="AT5524" s="94">
        <v>-528</v>
      </c>
      <c r="AU5524" s="94">
        <v>-1797</v>
      </c>
      <c r="AW5524" s="94">
        <v>-5</v>
      </c>
      <c r="AX5524" s="94">
        <v>-203</v>
      </c>
      <c r="AY5524" s="94">
        <v>-2044</v>
      </c>
      <c r="AZ5524" s="94">
        <v>-114</v>
      </c>
      <c r="BA5524" s="94">
        <v>-68</v>
      </c>
      <c r="BB5524" s="94">
        <v>-945</v>
      </c>
      <c r="BC5524" s="94">
        <v>-72</v>
      </c>
      <c r="BD5524" s="94">
        <v>-19</v>
      </c>
    </row>
    <row r="5525" spans="1:56">
      <c r="A5525" s="85" t="s">
        <v>173</v>
      </c>
      <c r="B5525" s="86">
        <v>42416.458333333336</v>
      </c>
      <c r="C5525" s="87">
        <v>42416</v>
      </c>
      <c r="D5525" s="85">
        <v>3</v>
      </c>
      <c r="E5525" s="86">
        <v>42416.125</v>
      </c>
      <c r="F5525" s="88" t="s">
        <v>428</v>
      </c>
      <c r="G5525" s="89" t="s">
        <v>429</v>
      </c>
      <c r="H5525" s="94">
        <v>19070</v>
      </c>
      <c r="I5525" s="94">
        <v>19673</v>
      </c>
      <c r="J5525" s="94">
        <v>13154</v>
      </c>
      <c r="K5525" s="94">
        <v>-6518</v>
      </c>
      <c r="O5525" s="94">
        <v>19673</v>
      </c>
      <c r="P5525" s="94">
        <v>13154</v>
      </c>
      <c r="Q5525" s="94">
        <v>-6518</v>
      </c>
      <c r="AS5525" s="94">
        <v>-823</v>
      </c>
      <c r="AT5525" s="94">
        <v>-544</v>
      </c>
      <c r="AU5525" s="94">
        <v>-1842</v>
      </c>
      <c r="AW5525" s="94">
        <v>-33</v>
      </c>
      <c r="AX5525" s="94">
        <v>-210</v>
      </c>
      <c r="AY5525" s="94">
        <v>-2060</v>
      </c>
      <c r="AZ5525" s="94">
        <v>-124</v>
      </c>
      <c r="BA5525" s="94">
        <v>-68</v>
      </c>
      <c r="BB5525" s="94">
        <v>-927</v>
      </c>
      <c r="BC5525" s="94">
        <v>-89</v>
      </c>
      <c r="BD5525" s="94">
        <v>-16</v>
      </c>
    </row>
    <row r="5526" spans="1:56">
      <c r="A5526" s="85" t="s">
        <v>173</v>
      </c>
      <c r="B5526" s="86">
        <v>42416.5</v>
      </c>
      <c r="C5526" s="87">
        <v>42416</v>
      </c>
      <c r="D5526" s="85">
        <v>4</v>
      </c>
      <c r="E5526" s="86">
        <v>42416.166666666664</v>
      </c>
      <c r="F5526" s="88" t="s">
        <v>428</v>
      </c>
      <c r="G5526" s="89" t="s">
        <v>429</v>
      </c>
      <c r="H5526" s="94">
        <v>18983</v>
      </c>
      <c r="I5526" s="94">
        <v>19260</v>
      </c>
      <c r="J5526" s="94">
        <v>12591</v>
      </c>
      <c r="K5526" s="94">
        <v>-6670</v>
      </c>
      <c r="O5526" s="94">
        <v>19260</v>
      </c>
      <c r="P5526" s="94">
        <v>12591</v>
      </c>
      <c r="Q5526" s="94">
        <v>-6670</v>
      </c>
      <c r="AS5526" s="94">
        <v>-831</v>
      </c>
      <c r="AT5526" s="94">
        <v>-535</v>
      </c>
      <c r="AU5526" s="94">
        <v>-1819</v>
      </c>
      <c r="AW5526" s="94">
        <v>-36</v>
      </c>
      <c r="AX5526" s="94">
        <v>-206</v>
      </c>
      <c r="AY5526" s="94">
        <v>-2099</v>
      </c>
      <c r="AZ5526" s="94">
        <v>-130</v>
      </c>
      <c r="BA5526" s="94">
        <v>-68</v>
      </c>
      <c r="BB5526" s="94">
        <v>-919</v>
      </c>
      <c r="BC5526" s="94">
        <v>-83</v>
      </c>
      <c r="BD5526" s="94">
        <v>-26</v>
      </c>
    </row>
    <row r="5527" spans="1:56">
      <c r="A5527" s="85" t="s">
        <v>173</v>
      </c>
      <c r="B5527" s="86">
        <v>42416.541666666664</v>
      </c>
      <c r="C5527" s="87">
        <v>42416</v>
      </c>
      <c r="D5527" s="85">
        <v>5</v>
      </c>
      <c r="E5527" s="86">
        <v>42416.208333333336</v>
      </c>
      <c r="F5527" s="88" t="s">
        <v>428</v>
      </c>
      <c r="G5527" s="89" t="s">
        <v>429</v>
      </c>
      <c r="H5527" s="94">
        <v>19563</v>
      </c>
      <c r="I5527" s="94">
        <v>19213</v>
      </c>
      <c r="J5527" s="94">
        <v>12523</v>
      </c>
      <c r="K5527" s="94">
        <v>-6690</v>
      </c>
      <c r="O5527" s="94">
        <v>19213</v>
      </c>
      <c r="P5527" s="94">
        <v>12523</v>
      </c>
      <c r="Q5527" s="94">
        <v>-6690</v>
      </c>
      <c r="AS5527" s="94">
        <v>-737</v>
      </c>
      <c r="AT5527" s="94">
        <v>-472</v>
      </c>
      <c r="AU5527" s="94">
        <v>-1689</v>
      </c>
      <c r="AW5527" s="94">
        <v>-21</v>
      </c>
      <c r="AX5527" s="94">
        <v>-194</v>
      </c>
      <c r="AY5527" s="94">
        <v>-2082</v>
      </c>
      <c r="AZ5527" s="94">
        <v>-109</v>
      </c>
      <c r="BA5527" s="94">
        <v>-67</v>
      </c>
      <c r="BB5527" s="94">
        <v>-905</v>
      </c>
      <c r="BC5527" s="94">
        <v>-87</v>
      </c>
      <c r="BD5527" s="94">
        <v>-44</v>
      </c>
    </row>
    <row r="5528" spans="1:56">
      <c r="A5528" s="85" t="s">
        <v>173</v>
      </c>
      <c r="B5528" s="86">
        <v>42416.583333333336</v>
      </c>
      <c r="C5528" s="87">
        <v>42416</v>
      </c>
      <c r="D5528" s="85">
        <v>6</v>
      </c>
      <c r="E5528" s="86">
        <v>42416.25</v>
      </c>
      <c r="F5528" s="88" t="s">
        <v>428</v>
      </c>
      <c r="G5528" s="89" t="s">
        <v>429</v>
      </c>
      <c r="H5528" s="94">
        <v>21055</v>
      </c>
      <c r="I5528" s="94">
        <v>19785</v>
      </c>
      <c r="J5528" s="94">
        <v>13433</v>
      </c>
      <c r="K5528" s="94">
        <v>-6353</v>
      </c>
      <c r="O5528" s="94">
        <v>19785</v>
      </c>
      <c r="P5528" s="94">
        <v>13433</v>
      </c>
      <c r="Q5528" s="94">
        <v>-6353</v>
      </c>
      <c r="AS5528" s="94">
        <v>-736</v>
      </c>
      <c r="AT5528" s="94">
        <v>-460</v>
      </c>
      <c r="AU5528" s="94">
        <v>-1688</v>
      </c>
      <c r="AW5528" s="94">
        <v>-33</v>
      </c>
      <c r="AX5528" s="94">
        <v>-183</v>
      </c>
      <c r="AY5528" s="94">
        <v>-2403</v>
      </c>
      <c r="AZ5528" s="94">
        <v>-82</v>
      </c>
      <c r="BA5528" s="94">
        <v>-69</v>
      </c>
      <c r="BB5528" s="94">
        <v>-932</v>
      </c>
      <c r="BC5528" s="94">
        <v>-123</v>
      </c>
      <c r="BD5528" s="94">
        <v>-61</v>
      </c>
    </row>
    <row r="5529" spans="1:56">
      <c r="A5529" s="85" t="s">
        <v>173</v>
      </c>
      <c r="B5529" s="86">
        <v>42416.625</v>
      </c>
      <c r="C5529" s="87">
        <v>42416</v>
      </c>
      <c r="D5529" s="85">
        <v>7</v>
      </c>
      <c r="E5529" s="86">
        <v>42416.291666666664</v>
      </c>
      <c r="F5529" s="88" t="s">
        <v>428</v>
      </c>
      <c r="G5529" s="89" t="s">
        <v>429</v>
      </c>
      <c r="H5529" s="94">
        <v>23515</v>
      </c>
      <c r="I5529" s="94">
        <v>21271</v>
      </c>
      <c r="J5529" s="94">
        <v>14558</v>
      </c>
      <c r="K5529" s="94">
        <v>-6713</v>
      </c>
      <c r="O5529" s="94">
        <v>21271</v>
      </c>
      <c r="P5529" s="94">
        <v>14558</v>
      </c>
      <c r="Q5529" s="94">
        <v>-6713</v>
      </c>
      <c r="AS5529" s="94">
        <v>-847</v>
      </c>
      <c r="AT5529" s="94">
        <v>-481</v>
      </c>
      <c r="AU5529" s="94">
        <v>-1851</v>
      </c>
      <c r="AW5529" s="94">
        <v>-11</v>
      </c>
      <c r="AX5529" s="94">
        <v>-183</v>
      </c>
      <c r="AY5529" s="94">
        <v>-2989</v>
      </c>
      <c r="AZ5529" s="94">
        <v>-71</v>
      </c>
      <c r="BA5529" s="94">
        <v>-70</v>
      </c>
      <c r="BB5529" s="94">
        <v>-976</v>
      </c>
      <c r="BC5529" s="94">
        <v>-106</v>
      </c>
      <c r="BD5529" s="94">
        <v>-100</v>
      </c>
    </row>
    <row r="5530" spans="1:56">
      <c r="A5530" s="85" t="s">
        <v>173</v>
      </c>
      <c r="B5530" s="86">
        <v>42416.666666666664</v>
      </c>
      <c r="C5530" s="87">
        <v>42416</v>
      </c>
      <c r="D5530" s="85">
        <v>8</v>
      </c>
      <c r="E5530" s="86">
        <v>42416.333333333336</v>
      </c>
      <c r="F5530" s="88" t="s">
        <v>428</v>
      </c>
      <c r="G5530" s="89" t="s">
        <v>429</v>
      </c>
      <c r="H5530" s="94">
        <v>24706</v>
      </c>
      <c r="I5530" s="94">
        <v>23360</v>
      </c>
      <c r="J5530" s="94">
        <v>15738</v>
      </c>
      <c r="K5530" s="94">
        <v>-7622</v>
      </c>
      <c r="O5530" s="94">
        <v>23360</v>
      </c>
      <c r="P5530" s="94">
        <v>15738</v>
      </c>
      <c r="Q5530" s="94">
        <v>-7622</v>
      </c>
      <c r="AS5530" s="94">
        <v>-830</v>
      </c>
      <c r="AT5530" s="94">
        <v>-464</v>
      </c>
      <c r="AU5530" s="94">
        <v>-1743</v>
      </c>
      <c r="AW5530" s="94">
        <v>26</v>
      </c>
      <c r="AX5530" s="94">
        <v>-221</v>
      </c>
      <c r="AY5530" s="94">
        <v>-3200</v>
      </c>
      <c r="AZ5530" s="94">
        <v>-16</v>
      </c>
      <c r="BA5530" s="94">
        <v>-71</v>
      </c>
      <c r="BB5530" s="94">
        <v>-860</v>
      </c>
      <c r="BC5530" s="94">
        <v>-29</v>
      </c>
      <c r="BD5530" s="94">
        <v>-66</v>
      </c>
    </row>
    <row r="5531" spans="1:56">
      <c r="A5531" s="85" t="s">
        <v>173</v>
      </c>
      <c r="B5531" s="86">
        <v>42416.708333333336</v>
      </c>
      <c r="C5531" s="87">
        <v>42416</v>
      </c>
      <c r="D5531" s="85">
        <v>9</v>
      </c>
      <c r="E5531" s="86">
        <v>42416.375</v>
      </c>
      <c r="F5531" s="88" t="s">
        <v>428</v>
      </c>
      <c r="G5531" s="89" t="s">
        <v>429</v>
      </c>
      <c r="H5531" s="94">
        <v>24943</v>
      </c>
      <c r="I5531" s="94">
        <v>24242</v>
      </c>
      <c r="J5531" s="94">
        <v>16853</v>
      </c>
      <c r="K5531" s="94">
        <v>-7389</v>
      </c>
      <c r="O5531" s="94">
        <v>24242</v>
      </c>
      <c r="P5531" s="94">
        <v>16853</v>
      </c>
      <c r="Q5531" s="94">
        <v>-7389</v>
      </c>
      <c r="AS5531" s="94">
        <v>-778</v>
      </c>
      <c r="AT5531" s="94">
        <v>-538</v>
      </c>
      <c r="AU5531" s="94">
        <v>-1821</v>
      </c>
      <c r="AW5531" s="94">
        <v>31</v>
      </c>
      <c r="AX5531" s="94">
        <v>-245</v>
      </c>
      <c r="AY5531" s="94">
        <v>-2812</v>
      </c>
      <c r="AZ5531" s="94">
        <v>90</v>
      </c>
      <c r="BA5531" s="94">
        <v>-73</v>
      </c>
      <c r="BB5531" s="94">
        <v>-632</v>
      </c>
      <c r="BC5531" s="94">
        <v>99</v>
      </c>
      <c r="BD5531" s="94">
        <v>4</v>
      </c>
    </row>
    <row r="5532" spans="1:56">
      <c r="A5532" s="85" t="s">
        <v>173</v>
      </c>
      <c r="B5532" s="86">
        <v>42416.75</v>
      </c>
      <c r="C5532" s="87">
        <v>42416</v>
      </c>
      <c r="D5532" s="85">
        <v>10</v>
      </c>
      <c r="E5532" s="86">
        <v>42416.416666666664</v>
      </c>
      <c r="F5532" s="88" t="s">
        <v>428</v>
      </c>
      <c r="G5532" s="89" t="s">
        <v>429</v>
      </c>
      <c r="H5532" s="94">
        <v>25122</v>
      </c>
      <c r="I5532" s="94">
        <v>24504</v>
      </c>
      <c r="J5532" s="94">
        <v>17935</v>
      </c>
      <c r="K5532" s="94">
        <v>-6569</v>
      </c>
      <c r="O5532" s="94">
        <v>24504</v>
      </c>
      <c r="P5532" s="94">
        <v>17935</v>
      </c>
      <c r="Q5532" s="94">
        <v>-6569</v>
      </c>
      <c r="AS5532" s="94">
        <v>-799</v>
      </c>
      <c r="AT5532" s="94">
        <v>-578</v>
      </c>
      <c r="AU5532" s="94">
        <v>-1741</v>
      </c>
      <c r="AW5532" s="94">
        <v>16</v>
      </c>
      <c r="AX5532" s="94">
        <v>-249</v>
      </c>
      <c r="AY5532" s="94">
        <v>-2663</v>
      </c>
      <c r="AZ5532" s="94">
        <v>182</v>
      </c>
      <c r="BA5532" s="94">
        <v>-72</v>
      </c>
      <c r="BB5532" s="94">
        <v>-555</v>
      </c>
      <c r="BC5532" s="94">
        <v>178</v>
      </c>
      <c r="BD5532" s="94">
        <v>20</v>
      </c>
    </row>
    <row r="5533" spans="1:56">
      <c r="A5533" s="85" t="s">
        <v>173</v>
      </c>
      <c r="B5533" s="86">
        <v>42416.791666666664</v>
      </c>
      <c r="C5533" s="87">
        <v>42416</v>
      </c>
      <c r="D5533" s="85">
        <v>11</v>
      </c>
      <c r="E5533" s="86">
        <v>42416.458333333336</v>
      </c>
      <c r="F5533" s="88" t="s">
        <v>428</v>
      </c>
      <c r="G5533" s="89" t="s">
        <v>429</v>
      </c>
      <c r="H5533" s="94">
        <v>25345</v>
      </c>
      <c r="I5533" s="94">
        <v>24861</v>
      </c>
      <c r="J5533" s="94">
        <v>18689</v>
      </c>
      <c r="K5533" s="94">
        <v>-6172</v>
      </c>
      <c r="O5533" s="94">
        <v>24861</v>
      </c>
      <c r="P5533" s="94">
        <v>18689</v>
      </c>
      <c r="Q5533" s="94">
        <v>-6172</v>
      </c>
      <c r="AS5533" s="94">
        <v>-860</v>
      </c>
      <c r="AT5533" s="94">
        <v>-649</v>
      </c>
      <c r="AU5533" s="94">
        <v>-1849</v>
      </c>
      <c r="AW5533" s="94">
        <v>21</v>
      </c>
      <c r="AX5533" s="94">
        <v>-243</v>
      </c>
      <c r="AY5533" s="94">
        <v>-2665</v>
      </c>
      <c r="AZ5533" s="94">
        <v>177</v>
      </c>
      <c r="BA5533" s="94">
        <v>-36</v>
      </c>
      <c r="BB5533" s="94">
        <v>-614</v>
      </c>
      <c r="BC5533" s="94">
        <v>182</v>
      </c>
      <c r="BD5533" s="94">
        <v>26</v>
      </c>
    </row>
    <row r="5534" spans="1:56">
      <c r="A5534" s="85" t="s">
        <v>173</v>
      </c>
      <c r="B5534" s="86">
        <v>42416.833333333336</v>
      </c>
      <c r="C5534" s="87">
        <v>42416</v>
      </c>
      <c r="D5534" s="85">
        <v>12</v>
      </c>
      <c r="E5534" s="86">
        <v>42416.5</v>
      </c>
      <c r="F5534" s="88" t="s">
        <v>428</v>
      </c>
      <c r="G5534" s="89" t="s">
        <v>429</v>
      </c>
      <c r="H5534" s="94">
        <v>25526</v>
      </c>
      <c r="I5534" s="94">
        <v>25383</v>
      </c>
      <c r="J5534" s="94">
        <v>18965</v>
      </c>
      <c r="K5534" s="94">
        <v>-6419</v>
      </c>
      <c r="O5534" s="94">
        <v>25383</v>
      </c>
      <c r="P5534" s="94">
        <v>18965</v>
      </c>
      <c r="Q5534" s="94">
        <v>-6419</v>
      </c>
      <c r="AS5534" s="94">
        <v>-808</v>
      </c>
      <c r="AT5534" s="94">
        <v>-669</v>
      </c>
      <c r="AU5534" s="94">
        <v>-1897</v>
      </c>
      <c r="AW5534" s="94">
        <v>25</v>
      </c>
      <c r="AX5534" s="94">
        <v>-214</v>
      </c>
      <c r="AY5534" s="94">
        <v>-2722</v>
      </c>
      <c r="AZ5534" s="94">
        <v>182</v>
      </c>
      <c r="BA5534" s="94">
        <v>-14</v>
      </c>
      <c r="BB5534" s="94">
        <v>-640</v>
      </c>
      <c r="BC5534" s="94">
        <v>155</v>
      </c>
      <c r="BD5534" s="94">
        <v>35</v>
      </c>
    </row>
    <row r="5535" spans="1:56">
      <c r="A5535" s="85" t="s">
        <v>173</v>
      </c>
      <c r="B5535" s="86">
        <v>42416.875</v>
      </c>
      <c r="C5535" s="87">
        <v>42416</v>
      </c>
      <c r="D5535" s="85">
        <v>13</v>
      </c>
      <c r="E5535" s="86">
        <v>42416.541666666664</v>
      </c>
      <c r="F5535" s="88" t="s">
        <v>428</v>
      </c>
      <c r="G5535" s="89" t="s">
        <v>429</v>
      </c>
      <c r="H5535" s="94">
        <v>25733</v>
      </c>
      <c r="I5535" s="94">
        <v>26046</v>
      </c>
      <c r="J5535" s="94">
        <v>19563</v>
      </c>
      <c r="K5535" s="94">
        <v>-6483</v>
      </c>
      <c r="O5535" s="94">
        <v>26046</v>
      </c>
      <c r="P5535" s="94">
        <v>19563</v>
      </c>
      <c r="Q5535" s="94">
        <v>-6483</v>
      </c>
      <c r="AS5535" s="94">
        <v>-773</v>
      </c>
      <c r="AT5535" s="94">
        <v>-726</v>
      </c>
      <c r="AU5535" s="94">
        <v>-1907</v>
      </c>
      <c r="AW5535" s="94">
        <v>12</v>
      </c>
      <c r="AX5535" s="94">
        <v>-196</v>
      </c>
      <c r="AY5535" s="94">
        <v>-2701</v>
      </c>
      <c r="AZ5535" s="94">
        <v>215</v>
      </c>
      <c r="BA5535" s="94">
        <v>-15</v>
      </c>
      <c r="BB5535" s="94">
        <v>-678</v>
      </c>
      <c r="BC5535" s="94">
        <v>159</v>
      </c>
      <c r="BD5535" s="94">
        <v>10</v>
      </c>
    </row>
    <row r="5536" spans="1:56">
      <c r="A5536" s="85" t="s">
        <v>173</v>
      </c>
      <c r="B5536" s="86">
        <v>42416.916666666664</v>
      </c>
      <c r="C5536" s="87">
        <v>42416</v>
      </c>
      <c r="D5536" s="85">
        <v>14</v>
      </c>
      <c r="E5536" s="86">
        <v>42416.583333333336</v>
      </c>
      <c r="F5536" s="88" t="s">
        <v>428</v>
      </c>
      <c r="G5536" s="89" t="s">
        <v>429</v>
      </c>
      <c r="H5536" s="94">
        <v>26310</v>
      </c>
      <c r="I5536" s="94">
        <v>26731</v>
      </c>
      <c r="J5536" s="94">
        <v>20222</v>
      </c>
      <c r="K5536" s="94">
        <v>-6509</v>
      </c>
      <c r="O5536" s="94">
        <v>26731</v>
      </c>
      <c r="P5536" s="94">
        <v>20222</v>
      </c>
      <c r="Q5536" s="94">
        <v>-6509</v>
      </c>
      <c r="AS5536" s="94">
        <v>-739</v>
      </c>
      <c r="AT5536" s="94">
        <v>-729</v>
      </c>
      <c r="AU5536" s="94">
        <v>-1796</v>
      </c>
      <c r="AW5536" s="94">
        <v>20</v>
      </c>
      <c r="AX5536" s="94">
        <v>-178</v>
      </c>
      <c r="AY5536" s="94">
        <v>-2594</v>
      </c>
      <c r="AZ5536" s="94">
        <v>247</v>
      </c>
      <c r="BA5536" s="94">
        <v>-14</v>
      </c>
      <c r="BB5536" s="94">
        <v>-734</v>
      </c>
      <c r="BC5536" s="94">
        <v>170</v>
      </c>
      <c r="BD5536" s="94">
        <v>-3</v>
      </c>
    </row>
    <row r="5537" spans="1:56">
      <c r="A5537" s="85" t="s">
        <v>173</v>
      </c>
      <c r="B5537" s="86">
        <v>42416.958333333336</v>
      </c>
      <c r="C5537" s="87">
        <v>42416</v>
      </c>
      <c r="D5537" s="85">
        <v>15</v>
      </c>
      <c r="E5537" s="86">
        <v>42416.625</v>
      </c>
      <c r="F5537" s="88" t="s">
        <v>428</v>
      </c>
      <c r="G5537" s="89" t="s">
        <v>429</v>
      </c>
      <c r="H5537" s="94">
        <v>26750</v>
      </c>
      <c r="I5537" s="94">
        <v>27239</v>
      </c>
      <c r="J5537" s="94">
        <v>20976</v>
      </c>
      <c r="K5537" s="94">
        <v>-6263</v>
      </c>
      <c r="O5537" s="94">
        <v>27239</v>
      </c>
      <c r="P5537" s="94">
        <v>20976</v>
      </c>
      <c r="Q5537" s="94">
        <v>-6263</v>
      </c>
      <c r="AS5537" s="94">
        <v>-762</v>
      </c>
      <c r="AT5537" s="94">
        <v>-680</v>
      </c>
      <c r="AU5537" s="94">
        <v>-1754</v>
      </c>
      <c r="AW5537" s="94">
        <v>17</v>
      </c>
      <c r="AX5537" s="94">
        <v>-166</v>
      </c>
      <c r="AY5537" s="94">
        <v>-2684</v>
      </c>
      <c r="AZ5537" s="94">
        <v>206</v>
      </c>
      <c r="BA5537" s="94">
        <v>-14</v>
      </c>
      <c r="BB5537" s="94">
        <v>-755</v>
      </c>
      <c r="BC5537" s="94">
        <v>146</v>
      </c>
      <c r="BD5537" s="94">
        <v>-4</v>
      </c>
    </row>
    <row r="5538" spans="1:56">
      <c r="A5538" s="85" t="s">
        <v>173</v>
      </c>
      <c r="B5538" s="86">
        <v>42417</v>
      </c>
      <c r="C5538" s="87">
        <v>42416</v>
      </c>
      <c r="D5538" s="85">
        <v>16</v>
      </c>
      <c r="E5538" s="86">
        <v>42416.666666666664</v>
      </c>
      <c r="F5538" s="88" t="s">
        <v>428</v>
      </c>
      <c r="G5538" s="89" t="s">
        <v>429</v>
      </c>
      <c r="H5538" s="94">
        <v>27053</v>
      </c>
      <c r="I5538" s="94">
        <v>27670</v>
      </c>
      <c r="J5538" s="94">
        <v>21318</v>
      </c>
      <c r="K5538" s="94">
        <v>-6352</v>
      </c>
      <c r="O5538" s="94">
        <v>27670</v>
      </c>
      <c r="P5538" s="94">
        <v>21318</v>
      </c>
      <c r="Q5538" s="94">
        <v>-6352</v>
      </c>
      <c r="AS5538" s="94">
        <v>-847</v>
      </c>
      <c r="AT5538" s="94">
        <v>-580</v>
      </c>
      <c r="AU5538" s="94">
        <v>-1639</v>
      </c>
      <c r="AW5538" s="94">
        <v>18</v>
      </c>
      <c r="AX5538" s="94">
        <v>-139</v>
      </c>
      <c r="AY5538" s="94">
        <v>-2849</v>
      </c>
      <c r="AZ5538" s="94">
        <v>209</v>
      </c>
      <c r="BA5538" s="94">
        <v>-45</v>
      </c>
      <c r="BB5538" s="94">
        <v>-834</v>
      </c>
      <c r="BC5538" s="94">
        <v>79</v>
      </c>
      <c r="BD5538" s="94">
        <v>-28</v>
      </c>
    </row>
    <row r="5539" spans="1:56">
      <c r="A5539" s="85" t="s">
        <v>173</v>
      </c>
      <c r="B5539" s="86">
        <v>42417.041666666664</v>
      </c>
      <c r="C5539" s="87">
        <v>42416</v>
      </c>
      <c r="D5539" s="85">
        <v>17</v>
      </c>
      <c r="E5539" s="86">
        <v>42416.708333333336</v>
      </c>
      <c r="F5539" s="88" t="s">
        <v>428</v>
      </c>
      <c r="G5539" s="89" t="s">
        <v>429</v>
      </c>
      <c r="H5539" s="94">
        <v>27373</v>
      </c>
      <c r="I5539" s="94">
        <v>27986</v>
      </c>
      <c r="J5539" s="94">
        <v>21423</v>
      </c>
      <c r="K5539" s="94">
        <v>-6564</v>
      </c>
      <c r="O5539" s="94">
        <v>27986</v>
      </c>
      <c r="P5539" s="94">
        <v>21423</v>
      </c>
      <c r="Q5539" s="94">
        <v>-6564</v>
      </c>
      <c r="AS5539" s="94">
        <v>-1007</v>
      </c>
      <c r="AT5539" s="94">
        <v>-587</v>
      </c>
      <c r="AU5539" s="94">
        <v>-1758</v>
      </c>
      <c r="AW5539" s="94">
        <v>-5</v>
      </c>
      <c r="AX5539" s="94">
        <v>-104</v>
      </c>
      <c r="AY5539" s="94">
        <v>-2947</v>
      </c>
      <c r="AZ5539" s="94">
        <v>34</v>
      </c>
      <c r="BA5539" s="94">
        <v>-71</v>
      </c>
      <c r="BB5539" s="94">
        <v>-1028</v>
      </c>
      <c r="BC5539" s="94">
        <v>2</v>
      </c>
      <c r="BD5539" s="94">
        <v>-71</v>
      </c>
    </row>
    <row r="5540" spans="1:56">
      <c r="A5540" s="85" t="s">
        <v>173</v>
      </c>
      <c r="B5540" s="86">
        <v>42417.083333333336</v>
      </c>
      <c r="C5540" s="87">
        <v>42416</v>
      </c>
      <c r="D5540" s="85">
        <v>18</v>
      </c>
      <c r="E5540" s="86">
        <v>42416.75</v>
      </c>
      <c r="F5540" s="88" t="s">
        <v>428</v>
      </c>
      <c r="G5540" s="89" t="s">
        <v>429</v>
      </c>
      <c r="H5540" s="94">
        <v>28443</v>
      </c>
      <c r="I5540" s="94">
        <v>28344</v>
      </c>
      <c r="J5540" s="94">
        <v>20892</v>
      </c>
      <c r="K5540" s="94">
        <v>-7453</v>
      </c>
      <c r="O5540" s="94">
        <v>28344</v>
      </c>
      <c r="P5540" s="94">
        <v>20892</v>
      </c>
      <c r="Q5540" s="94">
        <v>-7453</v>
      </c>
      <c r="AS5540" s="94">
        <v>-1146</v>
      </c>
      <c r="AT5540" s="94">
        <v>-751</v>
      </c>
      <c r="AU5540" s="94">
        <v>-1717</v>
      </c>
      <c r="AW5540" s="94">
        <v>24</v>
      </c>
      <c r="AX5540" s="94">
        <v>-55</v>
      </c>
      <c r="AY5540" s="94">
        <v>-3172</v>
      </c>
      <c r="AZ5540" s="94">
        <v>-49</v>
      </c>
      <c r="BA5540" s="94">
        <v>-67</v>
      </c>
      <c r="BB5540" s="94">
        <v>-1144</v>
      </c>
      <c r="BC5540" s="94">
        <v>-17</v>
      </c>
      <c r="BD5540" s="94">
        <v>-100</v>
      </c>
    </row>
    <row r="5541" spans="1:56">
      <c r="A5541" s="85" t="s">
        <v>173</v>
      </c>
      <c r="B5541" s="86">
        <v>42417.125</v>
      </c>
      <c r="C5541" s="87">
        <v>42416</v>
      </c>
      <c r="D5541" s="85">
        <v>19</v>
      </c>
      <c r="E5541" s="86">
        <v>42416.791666666664</v>
      </c>
      <c r="F5541" s="88" t="s">
        <v>428</v>
      </c>
      <c r="G5541" s="89" t="s">
        <v>429</v>
      </c>
      <c r="H5541" s="94">
        <v>29817</v>
      </c>
      <c r="I5541" s="94">
        <v>29023</v>
      </c>
      <c r="J5541" s="94">
        <v>20896</v>
      </c>
      <c r="K5541" s="94">
        <v>-8127</v>
      </c>
      <c r="O5541" s="94">
        <v>29023</v>
      </c>
      <c r="P5541" s="94">
        <v>20896</v>
      </c>
      <c r="Q5541" s="94">
        <v>-8127</v>
      </c>
      <c r="AS5541" s="94">
        <v>-1166</v>
      </c>
      <c r="AT5541" s="94">
        <v>-882</v>
      </c>
      <c r="AU5541" s="94">
        <v>-1800</v>
      </c>
      <c r="AW5541" s="94">
        <v>28</v>
      </c>
      <c r="AX5541" s="94">
        <v>-63</v>
      </c>
      <c r="AY5541" s="94">
        <v>-3341</v>
      </c>
      <c r="AZ5541" s="94">
        <v>-73</v>
      </c>
      <c r="BA5541" s="94">
        <v>-65</v>
      </c>
      <c r="BB5541" s="94">
        <v>-1199</v>
      </c>
      <c r="BC5541" s="94">
        <v>-30</v>
      </c>
      <c r="BD5541" s="94">
        <v>-118</v>
      </c>
    </row>
    <row r="5542" spans="1:56">
      <c r="A5542" s="85" t="s">
        <v>173</v>
      </c>
      <c r="B5542" s="86">
        <v>42417.166666666664</v>
      </c>
      <c r="C5542" s="87">
        <v>42416</v>
      </c>
      <c r="D5542" s="85">
        <v>20</v>
      </c>
      <c r="E5542" s="86">
        <v>42416.833333333336</v>
      </c>
      <c r="F5542" s="88" t="s">
        <v>428</v>
      </c>
      <c r="G5542" s="89" t="s">
        <v>429</v>
      </c>
      <c r="H5542" s="94">
        <v>29087</v>
      </c>
      <c r="I5542" s="94">
        <v>30024</v>
      </c>
      <c r="J5542" s="94">
        <v>21385</v>
      </c>
      <c r="K5542" s="94">
        <v>-8639</v>
      </c>
      <c r="O5542" s="94">
        <v>30024</v>
      </c>
      <c r="P5542" s="94">
        <v>21385</v>
      </c>
      <c r="Q5542" s="94">
        <v>-8639</v>
      </c>
      <c r="AS5542" s="94">
        <v>-1146</v>
      </c>
      <c r="AT5542" s="94">
        <v>-547</v>
      </c>
      <c r="AU5542" s="94">
        <v>-1808</v>
      </c>
      <c r="AW5542" s="94">
        <v>23</v>
      </c>
      <c r="AX5542" s="94">
        <v>-80</v>
      </c>
      <c r="AY5542" s="94">
        <v>-3135</v>
      </c>
      <c r="AZ5542" s="94">
        <v>-25</v>
      </c>
      <c r="BA5542" s="94">
        <v>-68</v>
      </c>
      <c r="BB5542" s="94">
        <v>-1135</v>
      </c>
      <c r="BC5542" s="94">
        <v>-25</v>
      </c>
      <c r="BD5542" s="94">
        <v>-60</v>
      </c>
    </row>
    <row r="5543" spans="1:56">
      <c r="A5543" s="85" t="s">
        <v>173</v>
      </c>
      <c r="B5543" s="86">
        <v>42417.208333333336</v>
      </c>
      <c r="C5543" s="87">
        <v>42416</v>
      </c>
      <c r="D5543" s="85">
        <v>21</v>
      </c>
      <c r="E5543" s="86">
        <v>42416.875</v>
      </c>
      <c r="F5543" s="88" t="s">
        <v>428</v>
      </c>
      <c r="G5543" s="89" t="s">
        <v>429</v>
      </c>
      <c r="H5543" s="94">
        <v>27857</v>
      </c>
      <c r="I5543" s="94">
        <v>29042</v>
      </c>
      <c r="J5543" s="94">
        <v>21081</v>
      </c>
      <c r="K5543" s="94">
        <v>-7962</v>
      </c>
      <c r="O5543" s="94">
        <v>29042</v>
      </c>
      <c r="P5543" s="94">
        <v>21081</v>
      </c>
      <c r="Q5543" s="94">
        <v>-7962</v>
      </c>
      <c r="AS5543" s="94">
        <v>-1093</v>
      </c>
      <c r="AT5543" s="94">
        <v>-454</v>
      </c>
      <c r="AU5543" s="94">
        <v>-1702</v>
      </c>
      <c r="AW5543" s="94">
        <v>21</v>
      </c>
      <c r="AX5543" s="94">
        <v>-86</v>
      </c>
      <c r="AY5543" s="94">
        <v>-2908</v>
      </c>
      <c r="AZ5543" s="94">
        <v>-58</v>
      </c>
      <c r="BA5543" s="94">
        <v>-69</v>
      </c>
      <c r="BB5543" s="94">
        <v>-1111</v>
      </c>
      <c r="BC5543" s="94">
        <v>-24</v>
      </c>
      <c r="BD5543" s="94">
        <v>-58</v>
      </c>
    </row>
    <row r="5544" spans="1:56">
      <c r="A5544" s="85" t="s">
        <v>173</v>
      </c>
      <c r="B5544" s="86">
        <v>42417.25</v>
      </c>
      <c r="C5544" s="87">
        <v>42416</v>
      </c>
      <c r="D5544" s="85">
        <v>22</v>
      </c>
      <c r="E5544" s="86">
        <v>42416.916666666664</v>
      </c>
      <c r="F5544" s="88" t="s">
        <v>428</v>
      </c>
      <c r="G5544" s="89" t="s">
        <v>429</v>
      </c>
      <c r="H5544" s="94">
        <v>25862</v>
      </c>
      <c r="I5544" s="94">
        <v>27705</v>
      </c>
      <c r="J5544" s="94">
        <v>20215</v>
      </c>
      <c r="K5544" s="94">
        <v>-7490</v>
      </c>
      <c r="O5544" s="94">
        <v>27705</v>
      </c>
      <c r="P5544" s="94">
        <v>20215</v>
      </c>
      <c r="Q5544" s="94">
        <v>-7490</v>
      </c>
      <c r="AS5544" s="94">
        <v>-994</v>
      </c>
      <c r="AT5544" s="94">
        <v>-519</v>
      </c>
      <c r="AU5544" s="94">
        <v>-1796</v>
      </c>
      <c r="AW5544" s="94">
        <v>-14</v>
      </c>
      <c r="AX5544" s="94">
        <v>-112</v>
      </c>
      <c r="AY5544" s="94">
        <v>-2959</v>
      </c>
      <c r="AZ5544" s="94">
        <v>-105</v>
      </c>
      <c r="BA5544" s="94">
        <v>-71</v>
      </c>
      <c r="BB5544" s="94">
        <v>-1133</v>
      </c>
      <c r="BC5544" s="94">
        <v>-65</v>
      </c>
      <c r="BD5544" s="94">
        <v>-95</v>
      </c>
    </row>
    <row r="5545" spans="1:56">
      <c r="A5545" s="85" t="s">
        <v>173</v>
      </c>
      <c r="B5545" s="86">
        <v>42417.291666666664</v>
      </c>
      <c r="C5545" s="87">
        <v>42416</v>
      </c>
      <c r="D5545" s="85">
        <v>23</v>
      </c>
      <c r="E5545" s="86">
        <v>42416.958333333336</v>
      </c>
      <c r="F5545" s="88" t="s">
        <v>428</v>
      </c>
      <c r="G5545" s="89" t="s">
        <v>429</v>
      </c>
      <c r="H5545" s="94">
        <v>23549</v>
      </c>
      <c r="I5545" s="94">
        <v>25862</v>
      </c>
      <c r="J5545" s="94">
        <v>18062</v>
      </c>
      <c r="K5545" s="94">
        <v>-7800</v>
      </c>
      <c r="O5545" s="94">
        <v>25862</v>
      </c>
      <c r="P5545" s="94">
        <v>18062</v>
      </c>
      <c r="Q5545" s="94">
        <v>-7800</v>
      </c>
      <c r="AS5545" s="94">
        <v>-784</v>
      </c>
      <c r="AT5545" s="94">
        <v>-473</v>
      </c>
      <c r="AU5545" s="94">
        <v>-1631</v>
      </c>
      <c r="AW5545" s="94">
        <v>-91</v>
      </c>
      <c r="AX5545" s="94">
        <v>-140</v>
      </c>
      <c r="AY5545" s="94">
        <v>-2757</v>
      </c>
      <c r="AZ5545" s="94">
        <v>-129</v>
      </c>
      <c r="BA5545" s="94">
        <v>-70</v>
      </c>
      <c r="BB5545" s="94">
        <v>-1071</v>
      </c>
      <c r="BC5545" s="94">
        <v>-102</v>
      </c>
      <c r="BD5545" s="94">
        <v>-68</v>
      </c>
    </row>
    <row r="5546" spans="1:56">
      <c r="A5546" s="85" t="s">
        <v>173</v>
      </c>
      <c r="B5546" s="86">
        <v>42417.333333333336</v>
      </c>
      <c r="C5546" s="87">
        <v>42416</v>
      </c>
      <c r="D5546" s="85">
        <v>24</v>
      </c>
      <c r="E5546" s="86">
        <v>42417</v>
      </c>
      <c r="F5546" s="88" t="s">
        <v>428</v>
      </c>
      <c r="G5546" s="89" t="s">
        <v>429</v>
      </c>
      <c r="H5546" s="94">
        <v>21529</v>
      </c>
      <c r="I5546" s="94">
        <v>23688</v>
      </c>
      <c r="J5546" s="94">
        <v>16433</v>
      </c>
      <c r="K5546" s="94">
        <v>-7256</v>
      </c>
      <c r="O5546" s="94">
        <v>23688</v>
      </c>
      <c r="P5546" s="94">
        <v>16433</v>
      </c>
      <c r="Q5546" s="94">
        <v>-7256</v>
      </c>
      <c r="AS5546" s="94">
        <v>-848</v>
      </c>
      <c r="AT5546" s="94">
        <v>-477</v>
      </c>
      <c r="AU5546" s="94">
        <v>-1631</v>
      </c>
      <c r="AW5546" s="94">
        <v>-145</v>
      </c>
      <c r="AX5546" s="94">
        <v>-159</v>
      </c>
      <c r="AY5546" s="94">
        <v>-2474</v>
      </c>
      <c r="AZ5546" s="94">
        <v>-154</v>
      </c>
      <c r="BA5546" s="94">
        <v>-67</v>
      </c>
      <c r="BB5546" s="94">
        <v>-1046</v>
      </c>
      <c r="BC5546" s="94">
        <v>-107</v>
      </c>
      <c r="BD5546" s="94">
        <v>-24</v>
      </c>
    </row>
    <row r="5547" spans="1:56">
      <c r="A5547" s="85" t="s">
        <v>173</v>
      </c>
      <c r="B5547" s="86">
        <v>42417.375</v>
      </c>
      <c r="C5547" s="87">
        <v>42417</v>
      </c>
      <c r="D5547" s="85">
        <v>1</v>
      </c>
      <c r="E5547" s="86">
        <v>42417.041666666664</v>
      </c>
      <c r="F5547" s="88" t="s">
        <v>428</v>
      </c>
      <c r="G5547" s="89" t="s">
        <v>429</v>
      </c>
      <c r="H5547" s="94">
        <v>20574</v>
      </c>
      <c r="I5547" s="94">
        <v>21839</v>
      </c>
      <c r="J5547" s="94">
        <v>14775</v>
      </c>
      <c r="K5547" s="94">
        <v>-7064</v>
      </c>
      <c r="O5547" s="94">
        <v>21839</v>
      </c>
      <c r="P5547" s="94">
        <v>14775</v>
      </c>
      <c r="Q5547" s="94">
        <v>-7064</v>
      </c>
      <c r="AS5547" s="94">
        <v>-992</v>
      </c>
      <c r="AT5547" s="94">
        <v>-305</v>
      </c>
      <c r="AU5547" s="94">
        <v>-1459</v>
      </c>
      <c r="AW5547" s="94">
        <v>-189</v>
      </c>
      <c r="AX5547" s="94">
        <v>-197</v>
      </c>
      <c r="AY5547" s="94">
        <v>-2065</v>
      </c>
      <c r="AZ5547" s="94">
        <v>-166</v>
      </c>
      <c r="BA5547" s="94">
        <v>-17</v>
      </c>
      <c r="BB5547" s="94">
        <v>-1017</v>
      </c>
      <c r="BC5547" s="94">
        <v>-124</v>
      </c>
      <c r="BD5547" s="94">
        <v>-11</v>
      </c>
    </row>
    <row r="5548" spans="1:56">
      <c r="A5548" s="85" t="s">
        <v>173</v>
      </c>
      <c r="B5548" s="86">
        <v>42417.416666666664</v>
      </c>
      <c r="C5548" s="87">
        <v>42417</v>
      </c>
      <c r="D5548" s="85">
        <v>2</v>
      </c>
      <c r="E5548" s="86">
        <v>42417.083333333336</v>
      </c>
      <c r="F5548" s="88" t="s">
        <v>428</v>
      </c>
      <c r="G5548" s="89" t="s">
        <v>429</v>
      </c>
      <c r="H5548" s="94">
        <v>19794</v>
      </c>
      <c r="I5548" s="94">
        <v>20816</v>
      </c>
      <c r="J5548" s="94">
        <v>14342</v>
      </c>
      <c r="K5548" s="94">
        <v>-6474</v>
      </c>
      <c r="O5548" s="94">
        <v>20816</v>
      </c>
      <c r="P5548" s="94">
        <v>14342</v>
      </c>
      <c r="Q5548" s="94">
        <v>-6474</v>
      </c>
      <c r="AS5548" s="94">
        <v>-936</v>
      </c>
      <c r="AT5548" s="94">
        <v>-270</v>
      </c>
      <c r="AU5548" s="94">
        <v>-1375</v>
      </c>
      <c r="AW5548" s="94">
        <v>-239</v>
      </c>
      <c r="AX5548" s="94">
        <v>-206</v>
      </c>
      <c r="AY5548" s="94">
        <v>-1800</v>
      </c>
      <c r="AZ5548" s="94">
        <v>-150</v>
      </c>
      <c r="BA5548" s="94">
        <v>-10</v>
      </c>
      <c r="BB5548" s="94">
        <v>-988</v>
      </c>
      <c r="BC5548" s="94">
        <v>-90</v>
      </c>
      <c r="BD5548" s="94">
        <v>-17</v>
      </c>
    </row>
    <row r="5549" spans="1:56">
      <c r="A5549" s="85" t="s">
        <v>173</v>
      </c>
      <c r="B5549" s="86">
        <v>42417.458333333336</v>
      </c>
      <c r="C5549" s="87">
        <v>42417</v>
      </c>
      <c r="D5549" s="85">
        <v>3</v>
      </c>
      <c r="E5549" s="86">
        <v>42417.125</v>
      </c>
      <c r="F5549" s="88" t="s">
        <v>428</v>
      </c>
      <c r="G5549" s="89" t="s">
        <v>429</v>
      </c>
      <c r="H5549" s="94">
        <v>19312</v>
      </c>
      <c r="I5549" s="94">
        <v>20017</v>
      </c>
      <c r="J5549" s="94">
        <v>14005</v>
      </c>
      <c r="K5549" s="94">
        <v>-6012</v>
      </c>
      <c r="O5549" s="94">
        <v>20017</v>
      </c>
      <c r="P5549" s="94">
        <v>14005</v>
      </c>
      <c r="Q5549" s="94">
        <v>-6012</v>
      </c>
      <c r="AS5549" s="94">
        <v>-918</v>
      </c>
      <c r="AT5549" s="94">
        <v>-275</v>
      </c>
      <c r="AU5549" s="94">
        <v>-1347</v>
      </c>
      <c r="AW5549" s="94">
        <v>-259</v>
      </c>
      <c r="AX5549" s="94">
        <v>-210</v>
      </c>
      <c r="AY5549" s="94">
        <v>-1744</v>
      </c>
      <c r="AZ5549" s="94">
        <v>-133</v>
      </c>
      <c r="BA5549" s="94">
        <v>-11</v>
      </c>
      <c r="BB5549" s="94">
        <v>-965</v>
      </c>
      <c r="BC5549" s="94">
        <v>-89</v>
      </c>
      <c r="BD5549" s="94">
        <v>3</v>
      </c>
    </row>
    <row r="5550" spans="1:56">
      <c r="A5550" s="85" t="s">
        <v>173</v>
      </c>
      <c r="B5550" s="86">
        <v>42417.5</v>
      </c>
      <c r="C5550" s="87">
        <v>42417</v>
      </c>
      <c r="D5550" s="85">
        <v>4</v>
      </c>
      <c r="E5550" s="86">
        <v>42417.166666666664</v>
      </c>
      <c r="F5550" s="88" t="s">
        <v>428</v>
      </c>
      <c r="G5550" s="89" t="s">
        <v>429</v>
      </c>
      <c r="H5550" s="94">
        <v>19229</v>
      </c>
      <c r="I5550" s="94">
        <v>19520</v>
      </c>
      <c r="J5550" s="94">
        <v>13628</v>
      </c>
      <c r="K5550" s="94">
        <v>-5892</v>
      </c>
      <c r="O5550" s="94">
        <v>19520</v>
      </c>
      <c r="P5550" s="94">
        <v>13628</v>
      </c>
      <c r="Q5550" s="94">
        <v>-5892</v>
      </c>
      <c r="AS5550" s="94">
        <v>-909</v>
      </c>
      <c r="AT5550" s="94">
        <v>-334</v>
      </c>
      <c r="AU5550" s="94">
        <v>-1433</v>
      </c>
      <c r="AW5550" s="94">
        <v>-267</v>
      </c>
      <c r="AX5550" s="94">
        <v>-207</v>
      </c>
      <c r="AY5550" s="94">
        <v>-1590</v>
      </c>
      <c r="AZ5550" s="94">
        <v>-139</v>
      </c>
      <c r="BA5550" s="94">
        <v>-13</v>
      </c>
      <c r="BB5550" s="94">
        <v>-958</v>
      </c>
      <c r="BC5550" s="94">
        <v>-94</v>
      </c>
      <c r="BD5550" s="94">
        <v>-1</v>
      </c>
    </row>
    <row r="5551" spans="1:56">
      <c r="A5551" s="85" t="s">
        <v>173</v>
      </c>
      <c r="B5551" s="86">
        <v>42417.541666666664</v>
      </c>
      <c r="C5551" s="87">
        <v>42417</v>
      </c>
      <c r="D5551" s="85">
        <v>5</v>
      </c>
      <c r="E5551" s="86">
        <v>42417.208333333336</v>
      </c>
      <c r="F5551" s="88" t="s">
        <v>428</v>
      </c>
      <c r="G5551" s="89" t="s">
        <v>429</v>
      </c>
      <c r="H5551" s="94">
        <v>19763</v>
      </c>
      <c r="I5551" s="94">
        <v>19352</v>
      </c>
      <c r="J5551" s="94">
        <v>13466</v>
      </c>
      <c r="K5551" s="94">
        <v>-5886</v>
      </c>
      <c r="O5551" s="94">
        <v>19352</v>
      </c>
      <c r="P5551" s="94">
        <v>13466</v>
      </c>
      <c r="Q5551" s="94">
        <v>-5886</v>
      </c>
      <c r="AS5551" s="94">
        <v>-899</v>
      </c>
      <c r="AT5551" s="94">
        <v>-288</v>
      </c>
      <c r="AU5551" s="94">
        <v>-1398</v>
      </c>
      <c r="AW5551" s="94">
        <v>-254</v>
      </c>
      <c r="AX5551" s="94">
        <v>-203</v>
      </c>
      <c r="AY5551" s="94">
        <v>-1730</v>
      </c>
      <c r="AZ5551" s="94">
        <v>-132</v>
      </c>
      <c r="BA5551" s="94">
        <v>-12</v>
      </c>
      <c r="BB5551" s="94">
        <v>-953</v>
      </c>
      <c r="BC5551" s="94">
        <v>-95</v>
      </c>
      <c r="BD5551" s="94">
        <v>-24</v>
      </c>
    </row>
    <row r="5552" spans="1:56">
      <c r="A5552" s="85" t="s">
        <v>173</v>
      </c>
      <c r="B5552" s="86">
        <v>42417.583333333336</v>
      </c>
      <c r="C5552" s="87">
        <v>42417</v>
      </c>
      <c r="D5552" s="85">
        <v>6</v>
      </c>
      <c r="E5552" s="86">
        <v>42417.25</v>
      </c>
      <c r="F5552" s="88" t="s">
        <v>428</v>
      </c>
      <c r="G5552" s="89" t="s">
        <v>429</v>
      </c>
      <c r="H5552" s="94">
        <v>21251</v>
      </c>
      <c r="I5552" s="94">
        <v>19842</v>
      </c>
      <c r="J5552" s="94">
        <v>13918</v>
      </c>
      <c r="K5552" s="94">
        <v>-5924</v>
      </c>
      <c r="O5552" s="94">
        <v>19842</v>
      </c>
      <c r="P5552" s="94">
        <v>13918</v>
      </c>
      <c r="Q5552" s="94">
        <v>-5924</v>
      </c>
      <c r="AS5552" s="94">
        <v>-934</v>
      </c>
      <c r="AT5552" s="94">
        <v>-243</v>
      </c>
      <c r="AU5552" s="94">
        <v>-1408</v>
      </c>
      <c r="AW5552" s="94">
        <v>-196</v>
      </c>
      <c r="AX5552" s="94">
        <v>-184</v>
      </c>
      <c r="AY5552" s="94">
        <v>-2086</v>
      </c>
      <c r="AZ5552" s="94">
        <v>-89</v>
      </c>
      <c r="BA5552" s="94">
        <v>-11</v>
      </c>
      <c r="BB5552" s="94">
        <v>-930</v>
      </c>
      <c r="BC5552" s="94">
        <v>-154</v>
      </c>
      <c r="BD5552" s="94">
        <v>-16</v>
      </c>
    </row>
    <row r="5553" spans="1:56">
      <c r="A5553" s="85" t="s">
        <v>173</v>
      </c>
      <c r="B5553" s="86">
        <v>42417.625</v>
      </c>
      <c r="C5553" s="87">
        <v>42417</v>
      </c>
      <c r="D5553" s="85">
        <v>7</v>
      </c>
      <c r="E5553" s="86">
        <v>42417.291666666664</v>
      </c>
      <c r="F5553" s="88" t="s">
        <v>428</v>
      </c>
      <c r="G5553" s="89" t="s">
        <v>429</v>
      </c>
      <c r="H5553" s="94">
        <v>23719</v>
      </c>
      <c r="I5553" s="94">
        <v>21310</v>
      </c>
      <c r="J5553" s="94">
        <v>15114</v>
      </c>
      <c r="K5553" s="94">
        <v>-6196</v>
      </c>
      <c r="O5553" s="94">
        <v>21310</v>
      </c>
      <c r="P5553" s="94">
        <v>15114</v>
      </c>
      <c r="Q5553" s="94">
        <v>-6196</v>
      </c>
      <c r="AS5553" s="94">
        <v>-1141</v>
      </c>
      <c r="AT5553" s="94">
        <v>-313</v>
      </c>
      <c r="AU5553" s="94">
        <v>-1572</v>
      </c>
      <c r="AW5553" s="94">
        <v>-97</v>
      </c>
      <c r="AX5553" s="94">
        <v>-183</v>
      </c>
      <c r="AY5553" s="94">
        <v>-2755</v>
      </c>
      <c r="AZ5553" s="94">
        <v>-89</v>
      </c>
      <c r="BA5553" s="94">
        <v>-49</v>
      </c>
      <c r="BB5553" s="94">
        <v>-1055</v>
      </c>
      <c r="BC5553" s="94">
        <v>-118</v>
      </c>
      <c r="BD5553" s="94">
        <v>-42</v>
      </c>
    </row>
    <row r="5554" spans="1:56">
      <c r="A5554" s="85" t="s">
        <v>173</v>
      </c>
      <c r="B5554" s="86">
        <v>42417.666666666664</v>
      </c>
      <c r="C5554" s="87">
        <v>42417</v>
      </c>
      <c r="D5554" s="85">
        <v>8</v>
      </c>
      <c r="E5554" s="86">
        <v>42417.333333333336</v>
      </c>
      <c r="F5554" s="88" t="s">
        <v>428</v>
      </c>
      <c r="G5554" s="89" t="s">
        <v>429</v>
      </c>
      <c r="H5554" s="94">
        <v>24956</v>
      </c>
      <c r="I5554" s="94">
        <v>23456</v>
      </c>
      <c r="J5554" s="94">
        <v>16098</v>
      </c>
      <c r="K5554" s="94">
        <v>-7358</v>
      </c>
      <c r="O5554" s="94">
        <v>23456</v>
      </c>
      <c r="P5554" s="94">
        <v>16098</v>
      </c>
      <c r="Q5554" s="94">
        <v>-7358</v>
      </c>
      <c r="AS5554" s="94">
        <v>-1040</v>
      </c>
      <c r="AT5554" s="94">
        <v>-424</v>
      </c>
      <c r="AU5554" s="94">
        <v>-1685</v>
      </c>
      <c r="AW5554" s="94">
        <v>11</v>
      </c>
      <c r="AX5554" s="94">
        <v>-240</v>
      </c>
      <c r="AY5554" s="94">
        <v>-3032</v>
      </c>
      <c r="AZ5554" s="94">
        <v>-63</v>
      </c>
      <c r="BA5554" s="94">
        <v>-67</v>
      </c>
      <c r="BB5554" s="94">
        <v>-900</v>
      </c>
      <c r="BC5554" s="94">
        <v>-12</v>
      </c>
      <c r="BD5554" s="94">
        <v>-41</v>
      </c>
    </row>
    <row r="5555" spans="1:56">
      <c r="A5555" s="85" t="s">
        <v>173</v>
      </c>
      <c r="B5555" s="86">
        <v>42417.708333333336</v>
      </c>
      <c r="C5555" s="87">
        <v>42417</v>
      </c>
      <c r="D5555" s="85">
        <v>9</v>
      </c>
      <c r="E5555" s="86">
        <v>42417.375</v>
      </c>
      <c r="F5555" s="88" t="s">
        <v>428</v>
      </c>
      <c r="G5555" s="89" t="s">
        <v>429</v>
      </c>
      <c r="H5555" s="94">
        <v>25327</v>
      </c>
      <c r="I5555" s="94">
        <v>24684</v>
      </c>
      <c r="J5555" s="94">
        <v>17289</v>
      </c>
      <c r="K5555" s="94">
        <v>-7395</v>
      </c>
      <c r="O5555" s="94">
        <v>24684</v>
      </c>
      <c r="P5555" s="94">
        <v>17289</v>
      </c>
      <c r="Q5555" s="94">
        <v>-7395</v>
      </c>
      <c r="AS5555" s="94">
        <v>-916</v>
      </c>
      <c r="AT5555" s="94">
        <v>-528</v>
      </c>
      <c r="AU5555" s="94">
        <v>-1956</v>
      </c>
      <c r="AW5555" s="94">
        <v>24</v>
      </c>
      <c r="AX5555" s="94">
        <v>-291</v>
      </c>
      <c r="AY5555" s="94">
        <v>-2978</v>
      </c>
      <c r="AZ5555" s="94">
        <v>28</v>
      </c>
      <c r="BA5555" s="94">
        <v>-70</v>
      </c>
      <c r="BB5555" s="94">
        <v>-684</v>
      </c>
      <c r="BC5555" s="94">
        <v>91</v>
      </c>
      <c r="BD5555" s="94">
        <v>-20</v>
      </c>
    </row>
    <row r="5556" spans="1:56">
      <c r="A5556" s="85" t="s">
        <v>173</v>
      </c>
      <c r="B5556" s="86">
        <v>42417.75</v>
      </c>
      <c r="C5556" s="87">
        <v>42417</v>
      </c>
      <c r="D5556" s="85">
        <v>10</v>
      </c>
      <c r="E5556" s="86">
        <v>42417.416666666664</v>
      </c>
      <c r="F5556" s="88" t="s">
        <v>428</v>
      </c>
      <c r="G5556" s="89" t="s">
        <v>429</v>
      </c>
      <c r="H5556" s="94">
        <v>25585</v>
      </c>
      <c r="I5556" s="94">
        <v>25110</v>
      </c>
      <c r="J5556" s="94">
        <v>17918</v>
      </c>
      <c r="K5556" s="94">
        <v>-7192</v>
      </c>
      <c r="O5556" s="94">
        <v>25110</v>
      </c>
      <c r="P5556" s="94">
        <v>17918</v>
      </c>
      <c r="Q5556" s="94">
        <v>-7192</v>
      </c>
      <c r="AS5556" s="94">
        <v>-872</v>
      </c>
      <c r="AT5556" s="94">
        <v>-519</v>
      </c>
      <c r="AU5556" s="94">
        <v>-1973</v>
      </c>
      <c r="AW5556" s="94">
        <v>19</v>
      </c>
      <c r="AX5556" s="94">
        <v>-289</v>
      </c>
      <c r="AY5556" s="94">
        <v>-2736</v>
      </c>
      <c r="AZ5556" s="94">
        <v>113</v>
      </c>
      <c r="BA5556" s="94">
        <v>-37</v>
      </c>
      <c r="BB5556" s="94">
        <v>-608</v>
      </c>
      <c r="BC5556" s="94">
        <v>117</v>
      </c>
      <c r="BD5556" s="94">
        <v>18</v>
      </c>
    </row>
    <row r="5557" spans="1:56">
      <c r="A5557" s="85" t="s">
        <v>173</v>
      </c>
      <c r="B5557" s="86">
        <v>42417.791666666664</v>
      </c>
      <c r="C5557" s="87">
        <v>42417</v>
      </c>
      <c r="D5557" s="85">
        <v>11</v>
      </c>
      <c r="E5557" s="86">
        <v>42417.458333333336</v>
      </c>
      <c r="F5557" s="88" t="s">
        <v>428</v>
      </c>
      <c r="G5557" s="89" t="s">
        <v>429</v>
      </c>
      <c r="H5557" s="94">
        <v>25795</v>
      </c>
      <c r="I5557" s="94">
        <v>25638</v>
      </c>
      <c r="J5557" s="94">
        <v>18971</v>
      </c>
      <c r="K5557" s="94">
        <v>-6667</v>
      </c>
      <c r="O5557" s="94">
        <v>25638</v>
      </c>
      <c r="P5557" s="94">
        <v>18971</v>
      </c>
      <c r="Q5557" s="94">
        <v>-6667</v>
      </c>
      <c r="AS5557" s="94">
        <v>-860</v>
      </c>
      <c r="AT5557" s="94">
        <v>-540</v>
      </c>
      <c r="AU5557" s="94">
        <v>-1859</v>
      </c>
      <c r="AW5557" s="94">
        <v>-5</v>
      </c>
      <c r="AX5557" s="94">
        <v>-283</v>
      </c>
      <c r="AY5557" s="94">
        <v>-2743</v>
      </c>
      <c r="AZ5557" s="94">
        <v>160</v>
      </c>
      <c r="BA5557" s="94">
        <v>-14</v>
      </c>
      <c r="BB5557" s="94">
        <v>-600</v>
      </c>
      <c r="BC5557" s="94">
        <v>134</v>
      </c>
      <c r="BD5557" s="94">
        <v>24</v>
      </c>
    </row>
    <row r="5558" spans="1:56">
      <c r="A5558" s="85" t="s">
        <v>173</v>
      </c>
      <c r="B5558" s="86">
        <v>42417.833333333336</v>
      </c>
      <c r="C5558" s="87">
        <v>42417</v>
      </c>
      <c r="D5558" s="85">
        <v>12</v>
      </c>
      <c r="E5558" s="86">
        <v>42417.5</v>
      </c>
      <c r="F5558" s="88" t="s">
        <v>428</v>
      </c>
      <c r="G5558" s="89" t="s">
        <v>429</v>
      </c>
      <c r="H5558" s="94">
        <v>25786</v>
      </c>
      <c r="I5558" s="94">
        <v>25946</v>
      </c>
      <c r="J5558" s="94">
        <v>19451</v>
      </c>
      <c r="K5558" s="94">
        <v>-6495</v>
      </c>
      <c r="O5558" s="94">
        <v>25946</v>
      </c>
      <c r="P5558" s="94">
        <v>19451</v>
      </c>
      <c r="Q5558" s="94">
        <v>-6495</v>
      </c>
      <c r="AS5558" s="94">
        <v>-851</v>
      </c>
      <c r="AT5558" s="94">
        <v>-539</v>
      </c>
      <c r="AU5558" s="94">
        <v>-1953</v>
      </c>
      <c r="AW5558" s="94">
        <v>22</v>
      </c>
      <c r="AX5558" s="94">
        <v>-274</v>
      </c>
      <c r="AY5558" s="94">
        <v>-3053</v>
      </c>
      <c r="AZ5558" s="94">
        <v>142</v>
      </c>
      <c r="BA5558" s="94">
        <v>-51</v>
      </c>
      <c r="BB5558" s="94">
        <v>-615</v>
      </c>
      <c r="BC5558" s="94">
        <v>135</v>
      </c>
      <c r="BD5558" s="94">
        <v>-17</v>
      </c>
    </row>
    <row r="5559" spans="1:56">
      <c r="A5559" s="85" t="s">
        <v>173</v>
      </c>
      <c r="B5559" s="86">
        <v>42417.875</v>
      </c>
      <c r="C5559" s="87">
        <v>42417</v>
      </c>
      <c r="D5559" s="85">
        <v>13</v>
      </c>
      <c r="E5559" s="86">
        <v>42417.541666666664</v>
      </c>
      <c r="F5559" s="88" t="s">
        <v>428</v>
      </c>
      <c r="G5559" s="89" t="s">
        <v>429</v>
      </c>
      <c r="H5559" s="94">
        <v>25690</v>
      </c>
      <c r="I5559" s="94">
        <v>25987</v>
      </c>
      <c r="J5559" s="94">
        <v>19055</v>
      </c>
      <c r="K5559" s="94">
        <v>-6932</v>
      </c>
      <c r="O5559" s="94">
        <v>25987</v>
      </c>
      <c r="P5559" s="94">
        <v>19055</v>
      </c>
      <c r="Q5559" s="94">
        <v>-6932</v>
      </c>
      <c r="AS5559" s="94">
        <v>-866</v>
      </c>
      <c r="AT5559" s="94">
        <v>-515</v>
      </c>
      <c r="AU5559" s="94">
        <v>-1939</v>
      </c>
      <c r="AW5559" s="94">
        <v>24</v>
      </c>
      <c r="AX5559" s="94">
        <v>-239</v>
      </c>
      <c r="AY5559" s="94">
        <v>-2996</v>
      </c>
      <c r="AZ5559" s="94">
        <v>55</v>
      </c>
      <c r="BA5559" s="94">
        <v>-68</v>
      </c>
      <c r="BB5559" s="94">
        <v>-630</v>
      </c>
      <c r="BC5559" s="94">
        <v>106</v>
      </c>
      <c r="BD5559" s="94">
        <v>-26</v>
      </c>
    </row>
    <row r="5560" spans="1:56">
      <c r="A5560" s="85" t="s">
        <v>173</v>
      </c>
      <c r="B5560" s="86">
        <v>42417.916666666664</v>
      </c>
      <c r="C5560" s="87">
        <v>42417</v>
      </c>
      <c r="D5560" s="85">
        <v>14</v>
      </c>
      <c r="E5560" s="86">
        <v>42417.583333333336</v>
      </c>
      <c r="F5560" s="88" t="s">
        <v>428</v>
      </c>
      <c r="G5560" s="89" t="s">
        <v>429</v>
      </c>
      <c r="H5560" s="94">
        <v>25809</v>
      </c>
      <c r="I5560" s="94">
        <v>26112</v>
      </c>
      <c r="J5560" s="94">
        <v>19148</v>
      </c>
      <c r="K5560" s="94">
        <v>-6964</v>
      </c>
      <c r="O5560" s="94">
        <v>26112</v>
      </c>
      <c r="P5560" s="94">
        <v>19148</v>
      </c>
      <c r="Q5560" s="94">
        <v>-6964</v>
      </c>
      <c r="AS5560" s="94">
        <v>-832</v>
      </c>
      <c r="AT5560" s="94">
        <v>-535</v>
      </c>
      <c r="AU5560" s="94">
        <v>-1947</v>
      </c>
      <c r="AW5560" s="94">
        <v>25</v>
      </c>
      <c r="AX5560" s="94">
        <v>-222</v>
      </c>
      <c r="AY5560" s="94">
        <v>-2940</v>
      </c>
      <c r="AZ5560" s="94">
        <v>-44</v>
      </c>
      <c r="BA5560" s="94">
        <v>-68</v>
      </c>
      <c r="BB5560" s="94">
        <v>-590</v>
      </c>
      <c r="BC5560" s="94">
        <v>83</v>
      </c>
      <c r="BD5560" s="94">
        <v>-42</v>
      </c>
    </row>
    <row r="5561" spans="1:56">
      <c r="A5561" s="85" t="s">
        <v>173</v>
      </c>
      <c r="B5561" s="86">
        <v>42417.958333333336</v>
      </c>
      <c r="C5561" s="87">
        <v>42417</v>
      </c>
      <c r="D5561" s="85">
        <v>15</v>
      </c>
      <c r="E5561" s="86">
        <v>42417.625</v>
      </c>
      <c r="F5561" s="88" t="s">
        <v>428</v>
      </c>
      <c r="G5561" s="89" t="s">
        <v>429</v>
      </c>
      <c r="H5561" s="94">
        <v>25808</v>
      </c>
      <c r="I5561" s="94">
        <v>26164</v>
      </c>
      <c r="J5561" s="94">
        <v>19211</v>
      </c>
      <c r="K5561" s="94">
        <v>-6953</v>
      </c>
      <c r="O5561" s="94">
        <v>26164</v>
      </c>
      <c r="P5561" s="94">
        <v>19211</v>
      </c>
      <c r="Q5561" s="94">
        <v>-6953</v>
      </c>
      <c r="AS5561" s="94">
        <v>-776</v>
      </c>
      <c r="AT5561" s="94">
        <v>-421</v>
      </c>
      <c r="AU5561" s="94">
        <v>-1739</v>
      </c>
      <c r="AW5561" s="94">
        <v>27</v>
      </c>
      <c r="AX5561" s="94">
        <v>-203</v>
      </c>
      <c r="AY5561" s="94">
        <v>-2761</v>
      </c>
      <c r="AZ5561" s="94">
        <v>-49</v>
      </c>
      <c r="BA5561" s="94">
        <v>-66</v>
      </c>
      <c r="BB5561" s="94">
        <v>-572</v>
      </c>
      <c r="BC5561" s="94">
        <v>68</v>
      </c>
      <c r="BD5561" s="94">
        <v>-38</v>
      </c>
    </row>
    <row r="5562" spans="1:56">
      <c r="A5562" s="85" t="s">
        <v>173</v>
      </c>
      <c r="B5562" s="86">
        <v>42418</v>
      </c>
      <c r="C5562" s="87">
        <v>42417</v>
      </c>
      <c r="D5562" s="85">
        <v>16</v>
      </c>
      <c r="E5562" s="86">
        <v>42417.666666666664</v>
      </c>
      <c r="F5562" s="88" t="s">
        <v>428</v>
      </c>
      <c r="G5562" s="89" t="s">
        <v>429</v>
      </c>
      <c r="H5562" s="94">
        <v>25757</v>
      </c>
      <c r="I5562" s="94">
        <v>26115</v>
      </c>
      <c r="J5562" s="94">
        <v>19729</v>
      </c>
      <c r="K5562" s="94">
        <v>-6386</v>
      </c>
      <c r="O5562" s="94">
        <v>26115</v>
      </c>
      <c r="P5562" s="94">
        <v>19729</v>
      </c>
      <c r="Q5562" s="94">
        <v>-6386</v>
      </c>
      <c r="AS5562" s="94">
        <v>-823</v>
      </c>
      <c r="AT5562" s="94">
        <v>-378</v>
      </c>
      <c r="AU5562" s="94">
        <v>-1829</v>
      </c>
      <c r="AW5562" s="94">
        <v>15</v>
      </c>
      <c r="AX5562" s="94">
        <v>-167</v>
      </c>
      <c r="AY5562" s="94">
        <v>-2877</v>
      </c>
      <c r="AZ5562" s="94">
        <v>-73</v>
      </c>
      <c r="BA5562" s="94">
        <v>-29</v>
      </c>
      <c r="BB5562" s="94">
        <v>-647</v>
      </c>
      <c r="BC5562" s="94">
        <v>15</v>
      </c>
      <c r="BD5562" s="94">
        <v>-59</v>
      </c>
    </row>
    <row r="5563" spans="1:56">
      <c r="A5563" s="85" t="s">
        <v>173</v>
      </c>
      <c r="B5563" s="86">
        <v>42418.041666666664</v>
      </c>
      <c r="C5563" s="87">
        <v>42417</v>
      </c>
      <c r="D5563" s="85">
        <v>17</v>
      </c>
      <c r="E5563" s="86">
        <v>42417.708333333336</v>
      </c>
      <c r="F5563" s="88" t="s">
        <v>428</v>
      </c>
      <c r="G5563" s="89" t="s">
        <v>429</v>
      </c>
      <c r="H5563" s="94">
        <v>25921</v>
      </c>
      <c r="I5563" s="94">
        <v>26046</v>
      </c>
      <c r="J5563" s="94">
        <v>19350</v>
      </c>
      <c r="K5563" s="94">
        <v>-6696</v>
      </c>
      <c r="O5563" s="94">
        <v>26046</v>
      </c>
      <c r="P5563" s="94">
        <v>19350</v>
      </c>
      <c r="Q5563" s="94">
        <v>-6696</v>
      </c>
      <c r="AS5563" s="94">
        <v>-999</v>
      </c>
      <c r="AT5563" s="94">
        <v>-289</v>
      </c>
      <c r="AU5563" s="94">
        <v>-1844</v>
      </c>
      <c r="AW5563" s="94">
        <v>15</v>
      </c>
      <c r="AX5563" s="94">
        <v>-106</v>
      </c>
      <c r="AY5563" s="94">
        <v>-2704</v>
      </c>
      <c r="AZ5563" s="94">
        <v>-78</v>
      </c>
      <c r="BA5563" s="94">
        <v>-67</v>
      </c>
      <c r="BB5563" s="94">
        <v>-919</v>
      </c>
      <c r="BC5563" s="94">
        <v>-20</v>
      </c>
      <c r="BD5563" s="94">
        <v>-99</v>
      </c>
    </row>
    <row r="5564" spans="1:56">
      <c r="A5564" s="85" t="s">
        <v>173</v>
      </c>
      <c r="B5564" s="86">
        <v>42418.083333333336</v>
      </c>
      <c r="C5564" s="87">
        <v>42417</v>
      </c>
      <c r="D5564" s="85">
        <v>18</v>
      </c>
      <c r="E5564" s="86">
        <v>42417.75</v>
      </c>
      <c r="F5564" s="88" t="s">
        <v>428</v>
      </c>
      <c r="G5564" s="89" t="s">
        <v>429</v>
      </c>
      <c r="H5564" s="94">
        <v>27138</v>
      </c>
      <c r="I5564" s="94">
        <v>26453</v>
      </c>
      <c r="J5564" s="94">
        <v>19423</v>
      </c>
      <c r="K5564" s="94">
        <v>-7031</v>
      </c>
      <c r="O5564" s="94">
        <v>26453</v>
      </c>
      <c r="P5564" s="94">
        <v>19423</v>
      </c>
      <c r="Q5564" s="94">
        <v>-7031</v>
      </c>
      <c r="AS5564" s="94">
        <v>-1198</v>
      </c>
      <c r="AT5564" s="94">
        <v>-296</v>
      </c>
      <c r="AU5564" s="94">
        <v>-1769</v>
      </c>
      <c r="AW5564" s="94">
        <v>29</v>
      </c>
      <c r="AX5564" s="94">
        <v>-68</v>
      </c>
      <c r="AY5564" s="94">
        <v>-2977</v>
      </c>
      <c r="AZ5564" s="94">
        <v>-34</v>
      </c>
      <c r="BA5564" s="94">
        <v>-65</v>
      </c>
      <c r="BB5564" s="94">
        <v>-1118</v>
      </c>
      <c r="BC5564" s="94">
        <v>-12</v>
      </c>
      <c r="BD5564" s="94">
        <v>-109</v>
      </c>
    </row>
    <row r="5565" spans="1:56">
      <c r="A5565" s="85" t="s">
        <v>173</v>
      </c>
      <c r="B5565" s="86">
        <v>42418.125</v>
      </c>
      <c r="C5565" s="87">
        <v>42417</v>
      </c>
      <c r="D5565" s="85">
        <v>19</v>
      </c>
      <c r="E5565" s="86">
        <v>42417.791666666664</v>
      </c>
      <c r="F5565" s="88" t="s">
        <v>428</v>
      </c>
      <c r="G5565" s="89" t="s">
        <v>429</v>
      </c>
      <c r="H5565" s="94">
        <v>28719</v>
      </c>
      <c r="I5565" s="94">
        <v>27789</v>
      </c>
      <c r="J5565" s="94">
        <v>20223</v>
      </c>
      <c r="K5565" s="94">
        <v>-7566</v>
      </c>
      <c r="O5565" s="94">
        <v>27789</v>
      </c>
      <c r="P5565" s="94">
        <v>20223</v>
      </c>
      <c r="Q5565" s="94">
        <v>-7566</v>
      </c>
      <c r="AS5565" s="94">
        <v>-1122</v>
      </c>
      <c r="AT5565" s="94">
        <v>-676</v>
      </c>
      <c r="AU5565" s="94">
        <v>-1872</v>
      </c>
      <c r="AW5565" s="94">
        <v>28</v>
      </c>
      <c r="AX5565" s="94">
        <v>-54</v>
      </c>
      <c r="AY5565" s="94">
        <v>-3313</v>
      </c>
      <c r="AZ5565" s="94">
        <v>-54</v>
      </c>
      <c r="BA5565" s="94">
        <v>-64</v>
      </c>
      <c r="BB5565" s="94">
        <v>-1183</v>
      </c>
      <c r="BC5565" s="94">
        <v>5</v>
      </c>
      <c r="BD5565" s="94">
        <v>-131</v>
      </c>
    </row>
    <row r="5566" spans="1:56">
      <c r="A5566" s="85" t="s">
        <v>173</v>
      </c>
      <c r="B5566" s="86">
        <v>42418.166666666664</v>
      </c>
      <c r="C5566" s="87">
        <v>42417</v>
      </c>
      <c r="D5566" s="85">
        <v>20</v>
      </c>
      <c r="E5566" s="86">
        <v>42417.833333333336</v>
      </c>
      <c r="F5566" s="88" t="s">
        <v>428</v>
      </c>
      <c r="G5566" s="89" t="s">
        <v>429</v>
      </c>
      <c r="H5566" s="94">
        <v>28333</v>
      </c>
      <c r="I5566" s="94">
        <v>28576</v>
      </c>
      <c r="J5566" s="94">
        <v>20198</v>
      </c>
      <c r="K5566" s="94">
        <v>-8378</v>
      </c>
      <c r="O5566" s="94">
        <v>28576</v>
      </c>
      <c r="P5566" s="94">
        <v>20198</v>
      </c>
      <c r="Q5566" s="94">
        <v>-8378</v>
      </c>
      <c r="AS5566" s="94">
        <v>-1083</v>
      </c>
      <c r="AT5566" s="94">
        <v>-337</v>
      </c>
      <c r="AU5566" s="94">
        <v>-1859</v>
      </c>
      <c r="AW5566" s="94">
        <v>32</v>
      </c>
      <c r="AX5566" s="94">
        <v>-67</v>
      </c>
      <c r="AY5566" s="94">
        <v>-3042</v>
      </c>
      <c r="AZ5566" s="94">
        <v>-65</v>
      </c>
      <c r="BA5566" s="94">
        <v>-66</v>
      </c>
      <c r="BB5566" s="94">
        <v>-1192</v>
      </c>
      <c r="BC5566" s="94">
        <v>3</v>
      </c>
      <c r="BD5566" s="94">
        <v>-133</v>
      </c>
    </row>
    <row r="5567" spans="1:56">
      <c r="A5567" s="85" t="s">
        <v>173</v>
      </c>
      <c r="B5567" s="86">
        <v>42418.208333333336</v>
      </c>
      <c r="C5567" s="87">
        <v>42417</v>
      </c>
      <c r="D5567" s="85">
        <v>21</v>
      </c>
      <c r="E5567" s="86">
        <v>42417.875</v>
      </c>
      <c r="F5567" s="88" t="s">
        <v>428</v>
      </c>
      <c r="G5567" s="89" t="s">
        <v>429</v>
      </c>
      <c r="H5567" s="94">
        <v>27320</v>
      </c>
      <c r="I5567" s="94">
        <v>28025</v>
      </c>
      <c r="J5567" s="94">
        <v>20275</v>
      </c>
      <c r="K5567" s="94">
        <v>-7750</v>
      </c>
      <c r="O5567" s="94">
        <v>28025</v>
      </c>
      <c r="P5567" s="94">
        <v>20275</v>
      </c>
      <c r="Q5567" s="94">
        <v>-7750</v>
      </c>
      <c r="AS5567" s="94">
        <v>-1018</v>
      </c>
      <c r="AT5567" s="94">
        <v>-259</v>
      </c>
      <c r="AU5567" s="94">
        <v>-1809</v>
      </c>
      <c r="AW5567" s="94">
        <v>30</v>
      </c>
      <c r="AX5567" s="94">
        <v>-85</v>
      </c>
      <c r="AY5567" s="94">
        <v>-2827</v>
      </c>
      <c r="AZ5567" s="94">
        <v>-58</v>
      </c>
      <c r="BA5567" s="94">
        <v>-67</v>
      </c>
      <c r="BB5567" s="94">
        <v>-1169</v>
      </c>
      <c r="BC5567" s="94">
        <v>-8</v>
      </c>
      <c r="BD5567" s="94">
        <v>-128</v>
      </c>
    </row>
    <row r="5568" spans="1:56">
      <c r="A5568" s="85" t="s">
        <v>173</v>
      </c>
      <c r="B5568" s="86">
        <v>42418.25</v>
      </c>
      <c r="C5568" s="87">
        <v>42417</v>
      </c>
      <c r="D5568" s="85">
        <v>22</v>
      </c>
      <c r="E5568" s="86">
        <v>42417.916666666664</v>
      </c>
      <c r="F5568" s="88" t="s">
        <v>428</v>
      </c>
      <c r="G5568" s="89" t="s">
        <v>429</v>
      </c>
      <c r="H5568" s="94">
        <v>25630</v>
      </c>
      <c r="I5568" s="94">
        <v>27094</v>
      </c>
      <c r="J5568" s="94">
        <v>19744</v>
      </c>
      <c r="K5568" s="94">
        <v>-7350</v>
      </c>
      <c r="O5568" s="94">
        <v>27094</v>
      </c>
      <c r="P5568" s="94">
        <v>19744</v>
      </c>
      <c r="Q5568" s="94">
        <v>-7350</v>
      </c>
      <c r="AS5568" s="94">
        <v>-917</v>
      </c>
      <c r="AT5568" s="94">
        <v>-375</v>
      </c>
      <c r="AU5568" s="94">
        <v>-1877</v>
      </c>
      <c r="AW5568" s="94">
        <v>31</v>
      </c>
      <c r="AX5568" s="94">
        <v>-118</v>
      </c>
      <c r="AY5568" s="94">
        <v>-2727</v>
      </c>
      <c r="AZ5568" s="94">
        <v>-65</v>
      </c>
      <c r="BA5568" s="94">
        <v>-69</v>
      </c>
      <c r="BB5568" s="94">
        <v>-1100</v>
      </c>
      <c r="BC5568" s="94">
        <v>-31</v>
      </c>
      <c r="BD5568" s="94">
        <v>-103</v>
      </c>
    </row>
    <row r="5569" spans="1:56">
      <c r="A5569" s="85" t="s">
        <v>173</v>
      </c>
      <c r="B5569" s="86">
        <v>42418.291666666664</v>
      </c>
      <c r="C5569" s="87">
        <v>42417</v>
      </c>
      <c r="D5569" s="85">
        <v>23</v>
      </c>
      <c r="E5569" s="86">
        <v>42417.958333333336</v>
      </c>
      <c r="F5569" s="88" t="s">
        <v>428</v>
      </c>
      <c r="G5569" s="89" t="s">
        <v>429</v>
      </c>
      <c r="H5569" s="94">
        <v>23407</v>
      </c>
      <c r="I5569" s="94">
        <v>25468</v>
      </c>
      <c r="J5569" s="94">
        <v>18164</v>
      </c>
      <c r="K5569" s="94">
        <v>-7304</v>
      </c>
      <c r="O5569" s="94">
        <v>25468</v>
      </c>
      <c r="P5569" s="94">
        <v>18164</v>
      </c>
      <c r="Q5569" s="94">
        <v>-7304</v>
      </c>
      <c r="AS5569" s="94">
        <v>-801</v>
      </c>
      <c r="AT5569" s="94">
        <v>-441</v>
      </c>
      <c r="AU5569" s="94">
        <v>-1845</v>
      </c>
      <c r="AW5569" s="94">
        <v>24</v>
      </c>
      <c r="AX5569" s="94">
        <v>-132</v>
      </c>
      <c r="AY5569" s="94">
        <v>-2390</v>
      </c>
      <c r="AZ5569" s="94">
        <v>-72</v>
      </c>
      <c r="BA5569" s="94">
        <v>-57</v>
      </c>
      <c r="BB5569" s="94">
        <v>-1022</v>
      </c>
      <c r="BC5569" s="94">
        <v>-40</v>
      </c>
      <c r="BD5569" s="94">
        <v>-30</v>
      </c>
    </row>
    <row r="5570" spans="1:56">
      <c r="A5570" s="85" t="s">
        <v>173</v>
      </c>
      <c r="B5570" s="86">
        <v>42418.333333333336</v>
      </c>
      <c r="C5570" s="87">
        <v>42417</v>
      </c>
      <c r="D5570" s="85">
        <v>24</v>
      </c>
      <c r="E5570" s="86">
        <v>42418</v>
      </c>
      <c r="F5570" s="88" t="s">
        <v>428</v>
      </c>
      <c r="G5570" s="89" t="s">
        <v>429</v>
      </c>
      <c r="H5570" s="94">
        <v>21524</v>
      </c>
      <c r="I5570" s="94">
        <v>23452</v>
      </c>
      <c r="J5570" s="94">
        <v>16681</v>
      </c>
      <c r="K5570" s="94">
        <v>-6771</v>
      </c>
      <c r="O5570" s="94">
        <v>23452</v>
      </c>
      <c r="P5570" s="94">
        <v>16681</v>
      </c>
      <c r="Q5570" s="94">
        <v>-6771</v>
      </c>
      <c r="AS5570" s="94">
        <v>-739</v>
      </c>
      <c r="AT5570" s="94">
        <v>-519</v>
      </c>
      <c r="AU5570" s="94">
        <v>-1862</v>
      </c>
      <c r="AW5570" s="94">
        <v>-64</v>
      </c>
      <c r="AX5570" s="94">
        <v>-172</v>
      </c>
      <c r="AY5570" s="94">
        <v>-2073</v>
      </c>
      <c r="AZ5570" s="94">
        <v>-79</v>
      </c>
      <c r="BA5570" s="94">
        <v>-45</v>
      </c>
      <c r="BB5570" s="94">
        <v>-1026</v>
      </c>
      <c r="BC5570" s="94">
        <v>2</v>
      </c>
      <c r="BD5570" s="94">
        <v>-36</v>
      </c>
    </row>
    <row r="5571" spans="1:56">
      <c r="A5571" s="85" t="s">
        <v>173</v>
      </c>
      <c r="B5571" s="86">
        <v>42418.375</v>
      </c>
      <c r="C5571" s="87">
        <v>42418</v>
      </c>
      <c r="D5571" s="85">
        <v>1</v>
      </c>
      <c r="E5571" s="86">
        <v>42418.041666666664</v>
      </c>
      <c r="F5571" s="88" t="s">
        <v>428</v>
      </c>
      <c r="G5571" s="89" t="s">
        <v>429</v>
      </c>
      <c r="H5571" s="94">
        <v>21052</v>
      </c>
      <c r="I5571" s="94">
        <v>21621</v>
      </c>
      <c r="J5571" s="94">
        <v>15052</v>
      </c>
      <c r="K5571" s="94">
        <v>-6569</v>
      </c>
      <c r="O5571" s="94">
        <v>21621</v>
      </c>
      <c r="P5571" s="94">
        <v>15052</v>
      </c>
      <c r="Q5571" s="94">
        <v>-6569</v>
      </c>
      <c r="AS5571" s="94">
        <v>-919</v>
      </c>
      <c r="AT5571" s="94">
        <v>-409</v>
      </c>
      <c r="AU5571" s="94">
        <v>-1662</v>
      </c>
      <c r="AW5571" s="94">
        <v>-129</v>
      </c>
      <c r="AX5571" s="94">
        <v>-209</v>
      </c>
      <c r="AY5571" s="94">
        <v>-2309</v>
      </c>
      <c r="AZ5571" s="94">
        <v>-105</v>
      </c>
      <c r="BA5571" s="94">
        <v>-23</v>
      </c>
      <c r="BB5571" s="94">
        <v>-1019</v>
      </c>
      <c r="BC5571" s="94">
        <v>-48</v>
      </c>
      <c r="BD5571" s="94">
        <v>-48</v>
      </c>
    </row>
    <row r="5572" spans="1:56">
      <c r="A5572" s="85" t="s">
        <v>173</v>
      </c>
      <c r="B5572" s="86">
        <v>42418.416666666664</v>
      </c>
      <c r="C5572" s="87">
        <v>42418</v>
      </c>
      <c r="D5572" s="85">
        <v>2</v>
      </c>
      <c r="E5572" s="86">
        <v>42418.083333333336</v>
      </c>
      <c r="F5572" s="88" t="s">
        <v>428</v>
      </c>
      <c r="G5572" s="89" t="s">
        <v>429</v>
      </c>
      <c r="H5572" s="94">
        <v>20314</v>
      </c>
      <c r="I5572" s="94">
        <v>20521</v>
      </c>
      <c r="J5572" s="94">
        <v>13701</v>
      </c>
      <c r="K5572" s="94">
        <v>-6820</v>
      </c>
      <c r="O5572" s="94">
        <v>20521</v>
      </c>
      <c r="P5572" s="94">
        <v>13701</v>
      </c>
      <c r="Q5572" s="94">
        <v>-6820</v>
      </c>
      <c r="AS5572" s="94">
        <v>-916</v>
      </c>
      <c r="AT5572" s="94">
        <v>-438</v>
      </c>
      <c r="AU5572" s="94">
        <v>-1642</v>
      </c>
      <c r="AW5572" s="94">
        <v>-184</v>
      </c>
      <c r="AX5572" s="94">
        <v>-221</v>
      </c>
      <c r="AY5572" s="94">
        <v>-2078</v>
      </c>
      <c r="AZ5572" s="94">
        <v>-139</v>
      </c>
      <c r="BA5572" s="94">
        <v>-14</v>
      </c>
      <c r="BB5572" s="94">
        <v>-1021</v>
      </c>
      <c r="BC5572" s="94">
        <v>-36</v>
      </c>
      <c r="BD5572" s="94">
        <v>-70</v>
      </c>
    </row>
    <row r="5573" spans="1:56">
      <c r="A5573" s="85" t="s">
        <v>173</v>
      </c>
      <c r="B5573" s="86">
        <v>42418.458333333336</v>
      </c>
      <c r="C5573" s="87">
        <v>42418</v>
      </c>
      <c r="D5573" s="85">
        <v>3</v>
      </c>
      <c r="E5573" s="86">
        <v>42418.125</v>
      </c>
      <c r="F5573" s="88" t="s">
        <v>428</v>
      </c>
      <c r="G5573" s="89" t="s">
        <v>429</v>
      </c>
      <c r="H5573" s="94">
        <v>19883</v>
      </c>
      <c r="I5573" s="94">
        <v>19894</v>
      </c>
      <c r="J5573" s="94">
        <v>13200</v>
      </c>
      <c r="K5573" s="94">
        <v>-6694</v>
      </c>
      <c r="O5573" s="94">
        <v>19894</v>
      </c>
      <c r="P5573" s="94">
        <v>13200</v>
      </c>
      <c r="Q5573" s="94">
        <v>-6694</v>
      </c>
      <c r="AS5573" s="94">
        <v>-908</v>
      </c>
      <c r="AT5573" s="94">
        <v>-464</v>
      </c>
      <c r="AU5573" s="94">
        <v>-1704</v>
      </c>
      <c r="AW5573" s="94">
        <v>-188</v>
      </c>
      <c r="AX5573" s="94">
        <v>-225</v>
      </c>
      <c r="AY5573" s="94">
        <v>-2059</v>
      </c>
      <c r="AZ5573" s="94">
        <v>-127</v>
      </c>
      <c r="BA5573" s="94">
        <v>-16</v>
      </c>
      <c r="BB5573" s="94">
        <v>-940</v>
      </c>
      <c r="BC5573" s="94">
        <v>-7</v>
      </c>
      <c r="BD5573" s="94">
        <v>-47</v>
      </c>
    </row>
    <row r="5574" spans="1:56">
      <c r="A5574" s="85" t="s">
        <v>173</v>
      </c>
      <c r="B5574" s="86">
        <v>42418.5</v>
      </c>
      <c r="C5574" s="87">
        <v>42418</v>
      </c>
      <c r="D5574" s="85">
        <v>4</v>
      </c>
      <c r="E5574" s="86">
        <v>42418.166666666664</v>
      </c>
      <c r="F5574" s="88" t="s">
        <v>428</v>
      </c>
      <c r="G5574" s="89" t="s">
        <v>429</v>
      </c>
      <c r="H5574" s="94">
        <v>19801</v>
      </c>
      <c r="I5574" s="94">
        <v>19407</v>
      </c>
      <c r="J5574" s="94">
        <v>12793</v>
      </c>
      <c r="K5574" s="94">
        <v>-6615</v>
      </c>
      <c r="O5574" s="94">
        <v>19407</v>
      </c>
      <c r="P5574" s="94">
        <v>12793</v>
      </c>
      <c r="Q5574" s="94">
        <v>-6615</v>
      </c>
      <c r="AS5574" s="94">
        <v>-903</v>
      </c>
      <c r="AT5574" s="94">
        <v>-414</v>
      </c>
      <c r="AU5574" s="94">
        <v>-1631</v>
      </c>
      <c r="AW5574" s="94">
        <v>-204</v>
      </c>
      <c r="AX5574" s="94">
        <v>-226</v>
      </c>
      <c r="AY5574" s="94">
        <v>-2089</v>
      </c>
      <c r="AZ5574" s="94">
        <v>-111</v>
      </c>
      <c r="BA5574" s="94">
        <v>-15</v>
      </c>
      <c r="BB5574" s="94">
        <v>-901</v>
      </c>
      <c r="BC5574" s="94">
        <v>-8</v>
      </c>
      <c r="BD5574" s="94">
        <v>-57</v>
      </c>
    </row>
    <row r="5575" spans="1:56">
      <c r="A5575" s="85" t="s">
        <v>173</v>
      </c>
      <c r="B5575" s="86">
        <v>42418.541666666664</v>
      </c>
      <c r="C5575" s="87">
        <v>42418</v>
      </c>
      <c r="D5575" s="85">
        <v>5</v>
      </c>
      <c r="E5575" s="86">
        <v>42418.208333333336</v>
      </c>
      <c r="F5575" s="88" t="s">
        <v>428</v>
      </c>
      <c r="G5575" s="89" t="s">
        <v>429</v>
      </c>
      <c r="H5575" s="94">
        <v>20359</v>
      </c>
      <c r="I5575" s="94">
        <v>19287</v>
      </c>
      <c r="J5575" s="94">
        <v>12773</v>
      </c>
      <c r="K5575" s="94">
        <v>-6514</v>
      </c>
      <c r="O5575" s="94">
        <v>19287</v>
      </c>
      <c r="P5575" s="94">
        <v>12773</v>
      </c>
      <c r="Q5575" s="94">
        <v>-6514</v>
      </c>
      <c r="AS5575" s="94">
        <v>-924</v>
      </c>
      <c r="AT5575" s="94">
        <v>-371</v>
      </c>
      <c r="AU5575" s="94">
        <v>-1575</v>
      </c>
      <c r="AW5575" s="94">
        <v>-191</v>
      </c>
      <c r="AX5575" s="94">
        <v>-218</v>
      </c>
      <c r="AY5575" s="94">
        <v>-2385</v>
      </c>
      <c r="AZ5575" s="94">
        <v>-117</v>
      </c>
      <c r="BA5575" s="94">
        <v>-18</v>
      </c>
      <c r="BB5575" s="94">
        <v>-885</v>
      </c>
      <c r="BC5575" s="94">
        <v>-7</v>
      </c>
      <c r="BD5575" s="94">
        <v>-57</v>
      </c>
    </row>
    <row r="5576" spans="1:56">
      <c r="A5576" s="85" t="s">
        <v>173</v>
      </c>
      <c r="B5576" s="86">
        <v>42418.583333333336</v>
      </c>
      <c r="C5576" s="87">
        <v>42418</v>
      </c>
      <c r="D5576" s="85">
        <v>6</v>
      </c>
      <c r="E5576" s="86">
        <v>42418.25</v>
      </c>
      <c r="F5576" s="88" t="s">
        <v>428</v>
      </c>
      <c r="G5576" s="89" t="s">
        <v>429</v>
      </c>
      <c r="H5576" s="94">
        <v>21905</v>
      </c>
      <c r="I5576" s="94">
        <v>19867</v>
      </c>
      <c r="J5576" s="94">
        <v>13184</v>
      </c>
      <c r="K5576" s="94">
        <v>-6683</v>
      </c>
      <c r="O5576" s="94">
        <v>19867</v>
      </c>
      <c r="P5576" s="94">
        <v>13184</v>
      </c>
      <c r="Q5576" s="94">
        <v>-6683</v>
      </c>
      <c r="AS5576" s="94">
        <v>-992</v>
      </c>
      <c r="AT5576" s="94">
        <v>-366</v>
      </c>
      <c r="AU5576" s="94">
        <v>-1564</v>
      </c>
      <c r="AW5576" s="94">
        <v>-133</v>
      </c>
      <c r="AX5576" s="94">
        <v>-214</v>
      </c>
      <c r="AY5576" s="94">
        <v>-2491</v>
      </c>
      <c r="AZ5576" s="94">
        <v>-82</v>
      </c>
      <c r="BA5576" s="94">
        <v>-64</v>
      </c>
      <c r="BB5576" s="94">
        <v>-897</v>
      </c>
      <c r="BC5576" s="94">
        <v>-7</v>
      </c>
      <c r="BD5576" s="94">
        <v>-52</v>
      </c>
    </row>
    <row r="5577" spans="1:56">
      <c r="A5577" s="85" t="s">
        <v>173</v>
      </c>
      <c r="B5577" s="86">
        <v>42418.625</v>
      </c>
      <c r="C5577" s="87">
        <v>42418</v>
      </c>
      <c r="D5577" s="85">
        <v>7</v>
      </c>
      <c r="E5577" s="86">
        <v>42418.291666666664</v>
      </c>
      <c r="F5577" s="88" t="s">
        <v>428</v>
      </c>
      <c r="G5577" s="89" t="s">
        <v>429</v>
      </c>
      <c r="H5577" s="94">
        <v>24326</v>
      </c>
      <c r="I5577" s="94">
        <v>21236</v>
      </c>
      <c r="J5577" s="94">
        <v>14427</v>
      </c>
      <c r="K5577" s="94">
        <v>-6809</v>
      </c>
      <c r="O5577" s="94">
        <v>21236</v>
      </c>
      <c r="P5577" s="94">
        <v>14427</v>
      </c>
      <c r="Q5577" s="94">
        <v>-6809</v>
      </c>
      <c r="AS5577" s="94">
        <v>-1213</v>
      </c>
      <c r="AT5577" s="94">
        <v>-437</v>
      </c>
      <c r="AU5577" s="94">
        <v>-1670</v>
      </c>
      <c r="AW5577" s="94">
        <v>-68</v>
      </c>
      <c r="AX5577" s="94">
        <v>-209</v>
      </c>
      <c r="AY5577" s="94">
        <v>-2806</v>
      </c>
      <c r="AZ5577" s="94">
        <v>-107</v>
      </c>
      <c r="BA5577" s="94">
        <v>-63</v>
      </c>
      <c r="BB5577" s="94">
        <v>-999</v>
      </c>
      <c r="BC5577" s="94">
        <v>79</v>
      </c>
      <c r="BD5577" s="94">
        <v>-78</v>
      </c>
    </row>
    <row r="5578" spans="1:56">
      <c r="A5578" s="85" t="s">
        <v>173</v>
      </c>
      <c r="B5578" s="86">
        <v>42418.666666666664</v>
      </c>
      <c r="C5578" s="87">
        <v>42418</v>
      </c>
      <c r="D5578" s="85">
        <v>8</v>
      </c>
      <c r="E5578" s="86">
        <v>42418.333333333336</v>
      </c>
      <c r="F5578" s="88" t="s">
        <v>428</v>
      </c>
      <c r="G5578" s="89" t="s">
        <v>429</v>
      </c>
      <c r="H5578" s="94">
        <v>25596</v>
      </c>
      <c r="I5578" s="94">
        <v>23396</v>
      </c>
      <c r="J5578" s="94">
        <v>15887</v>
      </c>
      <c r="K5578" s="94">
        <v>-7508</v>
      </c>
      <c r="O5578" s="94">
        <v>23396</v>
      </c>
      <c r="P5578" s="94">
        <v>15887</v>
      </c>
      <c r="Q5578" s="94">
        <v>-7508</v>
      </c>
      <c r="AS5578" s="94">
        <v>-1275</v>
      </c>
      <c r="AT5578" s="94">
        <v>-489</v>
      </c>
      <c r="AU5578" s="94">
        <v>-1728</v>
      </c>
      <c r="AW5578" s="94">
        <v>11</v>
      </c>
      <c r="AX5578" s="94">
        <v>-210</v>
      </c>
      <c r="AY5578" s="94">
        <v>-3052</v>
      </c>
      <c r="AZ5578" s="94">
        <v>-167</v>
      </c>
      <c r="BA5578" s="94">
        <v>-64</v>
      </c>
      <c r="BB5578" s="94">
        <v>-993</v>
      </c>
      <c r="BC5578" s="94">
        <v>152</v>
      </c>
      <c r="BD5578" s="94">
        <v>-98</v>
      </c>
    </row>
    <row r="5579" spans="1:56">
      <c r="A5579" s="85" t="s">
        <v>173</v>
      </c>
      <c r="B5579" s="86">
        <v>42418.708333333336</v>
      </c>
      <c r="C5579" s="87">
        <v>42418</v>
      </c>
      <c r="D5579" s="85">
        <v>9</v>
      </c>
      <c r="E5579" s="86">
        <v>42418.375</v>
      </c>
      <c r="F5579" s="88" t="s">
        <v>428</v>
      </c>
      <c r="G5579" s="89" t="s">
        <v>429</v>
      </c>
      <c r="H5579" s="94">
        <v>25828</v>
      </c>
      <c r="I5579" s="94">
        <v>24676</v>
      </c>
      <c r="J5579" s="94">
        <v>16846</v>
      </c>
      <c r="K5579" s="94">
        <v>-7830</v>
      </c>
      <c r="O5579" s="94">
        <v>24676</v>
      </c>
      <c r="P5579" s="94">
        <v>16846</v>
      </c>
      <c r="Q5579" s="94">
        <v>-7830</v>
      </c>
      <c r="AS5579" s="94">
        <v>-1247</v>
      </c>
      <c r="AT5579" s="94">
        <v>-499</v>
      </c>
      <c r="AU5579" s="94">
        <v>-1824</v>
      </c>
      <c r="AW5579" s="94">
        <v>27</v>
      </c>
      <c r="AX5579" s="94">
        <v>-214</v>
      </c>
      <c r="AY5579" s="94">
        <v>-2481</v>
      </c>
      <c r="AZ5579" s="94">
        <v>-41</v>
      </c>
      <c r="BA5579" s="94">
        <v>-63</v>
      </c>
      <c r="BB5579" s="94">
        <v>-938</v>
      </c>
      <c r="BC5579" s="94">
        <v>217</v>
      </c>
      <c r="BD5579" s="94">
        <v>-57</v>
      </c>
    </row>
    <row r="5580" spans="1:56">
      <c r="A5580" s="85" t="s">
        <v>173</v>
      </c>
      <c r="B5580" s="86">
        <v>42418.75</v>
      </c>
      <c r="C5580" s="87">
        <v>42418</v>
      </c>
      <c r="D5580" s="85">
        <v>10</v>
      </c>
      <c r="E5580" s="86">
        <v>42418.416666666664</v>
      </c>
      <c r="F5580" s="88" t="s">
        <v>428</v>
      </c>
      <c r="G5580" s="89" t="s">
        <v>429</v>
      </c>
      <c r="H5580" s="94">
        <v>25849</v>
      </c>
      <c r="I5580" s="94">
        <v>25215</v>
      </c>
      <c r="J5580" s="94">
        <v>18166</v>
      </c>
      <c r="K5580" s="94">
        <v>-7049</v>
      </c>
      <c r="O5580" s="94">
        <v>25215</v>
      </c>
      <c r="P5580" s="94">
        <v>18166</v>
      </c>
      <c r="Q5580" s="94">
        <v>-7049</v>
      </c>
      <c r="AS5580" s="94">
        <v>-1079</v>
      </c>
      <c r="AT5580" s="94">
        <v>-452</v>
      </c>
      <c r="AU5580" s="94">
        <v>-1714</v>
      </c>
      <c r="AW5580" s="94">
        <v>18</v>
      </c>
      <c r="AX5580" s="94">
        <v>-222</v>
      </c>
      <c r="AY5580" s="94">
        <v>-2224</v>
      </c>
      <c r="AZ5580" s="94">
        <v>-33</v>
      </c>
      <c r="BA5580" s="94">
        <v>-24</v>
      </c>
      <c r="BB5580" s="94">
        <v>-884</v>
      </c>
      <c r="BC5580" s="94">
        <v>264</v>
      </c>
      <c r="BD5580" s="94">
        <v>-74</v>
      </c>
    </row>
    <row r="5581" spans="1:56">
      <c r="A5581" s="85" t="s">
        <v>173</v>
      </c>
      <c r="B5581" s="86">
        <v>42418.791666666664</v>
      </c>
      <c r="C5581" s="87">
        <v>42418</v>
      </c>
      <c r="D5581" s="85">
        <v>11</v>
      </c>
      <c r="E5581" s="86">
        <v>42418.458333333336</v>
      </c>
      <c r="F5581" s="88" t="s">
        <v>428</v>
      </c>
      <c r="G5581" s="89" t="s">
        <v>429</v>
      </c>
      <c r="H5581" s="94">
        <v>25771</v>
      </c>
      <c r="I5581" s="94">
        <v>25576</v>
      </c>
      <c r="J5581" s="94">
        <v>19227</v>
      </c>
      <c r="K5581" s="94">
        <v>-6349</v>
      </c>
      <c r="O5581" s="94">
        <v>25576</v>
      </c>
      <c r="P5581" s="94">
        <v>19227</v>
      </c>
      <c r="Q5581" s="94">
        <v>-6349</v>
      </c>
      <c r="AS5581" s="94">
        <v>-1064</v>
      </c>
      <c r="AT5581" s="94">
        <v>-562</v>
      </c>
      <c r="AU5581" s="94">
        <v>-1827</v>
      </c>
      <c r="AW5581" s="94">
        <v>-10</v>
      </c>
      <c r="AX5581" s="94">
        <v>-236</v>
      </c>
      <c r="AY5581" s="94">
        <v>-2276</v>
      </c>
      <c r="AZ5581" s="94">
        <v>44</v>
      </c>
      <c r="BA5581" s="94">
        <v>-15</v>
      </c>
      <c r="BB5581" s="94">
        <v>-740</v>
      </c>
      <c r="BC5581" s="94">
        <v>228</v>
      </c>
      <c r="BD5581" s="94">
        <v>-38</v>
      </c>
    </row>
    <row r="5582" spans="1:56">
      <c r="A5582" s="85" t="s">
        <v>173</v>
      </c>
      <c r="B5582" s="86">
        <v>42418.833333333336</v>
      </c>
      <c r="C5582" s="87">
        <v>42418</v>
      </c>
      <c r="D5582" s="85">
        <v>12</v>
      </c>
      <c r="E5582" s="86">
        <v>42418.5</v>
      </c>
      <c r="F5582" s="88" t="s">
        <v>428</v>
      </c>
      <c r="G5582" s="89" t="s">
        <v>429</v>
      </c>
      <c r="H5582" s="94">
        <v>25544</v>
      </c>
      <c r="I5582" s="94">
        <v>25629</v>
      </c>
      <c r="J5582" s="94">
        <v>19252</v>
      </c>
      <c r="K5582" s="94">
        <v>-6377</v>
      </c>
      <c r="O5582" s="94">
        <v>25629</v>
      </c>
      <c r="P5582" s="94">
        <v>19252</v>
      </c>
      <c r="Q5582" s="94">
        <v>-6377</v>
      </c>
      <c r="AS5582" s="94">
        <v>-961</v>
      </c>
      <c r="AT5582" s="94">
        <v>-534</v>
      </c>
      <c r="AU5582" s="94">
        <v>-1729</v>
      </c>
      <c r="AW5582" s="94">
        <v>14</v>
      </c>
      <c r="AX5582" s="94">
        <v>-236</v>
      </c>
      <c r="AY5582" s="94">
        <v>-2544</v>
      </c>
      <c r="AZ5582" s="94">
        <v>32</v>
      </c>
      <c r="BA5582" s="94">
        <v>-13</v>
      </c>
      <c r="BB5582" s="94">
        <v>-667</v>
      </c>
      <c r="BC5582" s="94">
        <v>238</v>
      </c>
      <c r="BD5582" s="94">
        <v>-65</v>
      </c>
    </row>
    <row r="5583" spans="1:56">
      <c r="A5583" s="85" t="s">
        <v>173</v>
      </c>
      <c r="B5583" s="86">
        <v>42418.875</v>
      </c>
      <c r="C5583" s="87">
        <v>42418</v>
      </c>
      <c r="D5583" s="85">
        <v>13</v>
      </c>
      <c r="E5583" s="86">
        <v>42418.541666666664</v>
      </c>
      <c r="F5583" s="88" t="s">
        <v>428</v>
      </c>
      <c r="G5583" s="89" t="s">
        <v>429</v>
      </c>
      <c r="H5583" s="94">
        <v>25322</v>
      </c>
      <c r="I5583" s="94">
        <v>25578</v>
      </c>
      <c r="J5583" s="94">
        <v>19243</v>
      </c>
      <c r="K5583" s="94">
        <v>-6335</v>
      </c>
      <c r="O5583" s="94">
        <v>25578</v>
      </c>
      <c r="P5583" s="94">
        <v>19243</v>
      </c>
      <c r="Q5583" s="94">
        <v>-6335</v>
      </c>
      <c r="AS5583" s="94">
        <v>-889</v>
      </c>
      <c r="AT5583" s="94">
        <v>-567</v>
      </c>
      <c r="AU5583" s="94">
        <v>-1737</v>
      </c>
      <c r="AW5583" s="94">
        <v>-9</v>
      </c>
      <c r="AX5583" s="94">
        <v>-234</v>
      </c>
      <c r="AY5583" s="94">
        <v>-2381</v>
      </c>
      <c r="AZ5583" s="94">
        <v>-36</v>
      </c>
      <c r="BA5583" s="94">
        <v>-12</v>
      </c>
      <c r="BB5583" s="94">
        <v>-566</v>
      </c>
      <c r="BC5583" s="94">
        <v>248</v>
      </c>
      <c r="BD5583" s="94">
        <v>-83</v>
      </c>
    </row>
    <row r="5584" spans="1:56">
      <c r="A5584" s="85" t="s">
        <v>173</v>
      </c>
      <c r="B5584" s="86">
        <v>42418.916666666664</v>
      </c>
      <c r="C5584" s="87">
        <v>42418</v>
      </c>
      <c r="D5584" s="85">
        <v>14</v>
      </c>
      <c r="E5584" s="86">
        <v>42418.583333333336</v>
      </c>
      <c r="F5584" s="88" t="s">
        <v>428</v>
      </c>
      <c r="G5584" s="89" t="s">
        <v>429</v>
      </c>
      <c r="H5584" s="94">
        <v>25306</v>
      </c>
      <c r="I5584" s="94">
        <v>25134</v>
      </c>
      <c r="J5584" s="94">
        <v>19028</v>
      </c>
      <c r="K5584" s="94">
        <v>-6106</v>
      </c>
      <c r="O5584" s="94">
        <v>25134</v>
      </c>
      <c r="P5584" s="94">
        <v>19028</v>
      </c>
      <c r="Q5584" s="94">
        <v>-6106</v>
      </c>
      <c r="AS5584" s="94">
        <v>-826</v>
      </c>
      <c r="AT5584" s="94">
        <v>-526</v>
      </c>
      <c r="AU5584" s="94">
        <v>-1697</v>
      </c>
      <c r="AW5584" s="94">
        <v>8</v>
      </c>
      <c r="AX5584" s="94">
        <v>-221</v>
      </c>
      <c r="AY5584" s="94">
        <v>-2229</v>
      </c>
      <c r="AZ5584" s="94">
        <v>20</v>
      </c>
      <c r="BA5584" s="94">
        <v>-12</v>
      </c>
      <c r="BB5584" s="94">
        <v>-518</v>
      </c>
      <c r="BC5584" s="94">
        <v>262</v>
      </c>
      <c r="BD5584" s="94">
        <v>-62</v>
      </c>
    </row>
    <row r="5585" spans="1:56">
      <c r="A5585" s="85" t="s">
        <v>173</v>
      </c>
      <c r="B5585" s="86">
        <v>42418.958333333336</v>
      </c>
      <c r="C5585" s="87">
        <v>42418</v>
      </c>
      <c r="D5585" s="85">
        <v>15</v>
      </c>
      <c r="E5585" s="86">
        <v>42418.625</v>
      </c>
      <c r="F5585" s="88" t="s">
        <v>428</v>
      </c>
      <c r="G5585" s="89" t="s">
        <v>429</v>
      </c>
      <c r="H5585" s="94">
        <v>25281</v>
      </c>
      <c r="I5585" s="94">
        <v>25143</v>
      </c>
      <c r="J5585" s="94">
        <v>19494</v>
      </c>
      <c r="K5585" s="94">
        <v>-5649</v>
      </c>
      <c r="O5585" s="94">
        <v>25143</v>
      </c>
      <c r="P5585" s="94">
        <v>19494</v>
      </c>
      <c r="Q5585" s="94">
        <v>-5649</v>
      </c>
      <c r="AS5585" s="94">
        <v>-887</v>
      </c>
      <c r="AT5585" s="94">
        <v>-456</v>
      </c>
      <c r="AU5585" s="94">
        <v>-1673</v>
      </c>
      <c r="AW5585" s="94">
        <v>28</v>
      </c>
      <c r="AX5585" s="94">
        <v>-236</v>
      </c>
      <c r="AY5585" s="94">
        <v>-2337</v>
      </c>
      <c r="AZ5585" s="94">
        <v>78</v>
      </c>
      <c r="BA5585" s="94">
        <v>-11</v>
      </c>
      <c r="BB5585" s="94">
        <v>-582</v>
      </c>
      <c r="BC5585" s="94">
        <v>237</v>
      </c>
      <c r="BD5585" s="94">
        <v>-50</v>
      </c>
    </row>
    <row r="5586" spans="1:56">
      <c r="A5586" s="85" t="s">
        <v>173</v>
      </c>
      <c r="B5586" s="86">
        <v>42419</v>
      </c>
      <c r="C5586" s="87">
        <v>42418</v>
      </c>
      <c r="D5586" s="85">
        <v>16</v>
      </c>
      <c r="E5586" s="86">
        <v>42418.666666666664</v>
      </c>
      <c r="F5586" s="88" t="s">
        <v>428</v>
      </c>
      <c r="G5586" s="89" t="s">
        <v>429</v>
      </c>
      <c r="H5586" s="94">
        <v>25312</v>
      </c>
      <c r="I5586" s="94">
        <v>25065</v>
      </c>
      <c r="J5586" s="94">
        <v>19315</v>
      </c>
      <c r="K5586" s="94">
        <v>-5749</v>
      </c>
      <c r="O5586" s="94">
        <v>25065</v>
      </c>
      <c r="P5586" s="94">
        <v>19315</v>
      </c>
      <c r="Q5586" s="94">
        <v>-5749</v>
      </c>
      <c r="AS5586" s="94">
        <v>-963</v>
      </c>
      <c r="AT5586" s="94">
        <v>-385</v>
      </c>
      <c r="AU5586" s="94">
        <v>-1583</v>
      </c>
      <c r="AW5586" s="94">
        <v>30</v>
      </c>
      <c r="AX5586" s="94">
        <v>-221</v>
      </c>
      <c r="AY5586" s="94">
        <v>-2244</v>
      </c>
      <c r="AZ5586" s="94">
        <v>67</v>
      </c>
      <c r="BA5586" s="94">
        <v>-11</v>
      </c>
      <c r="BB5586" s="94">
        <v>-584</v>
      </c>
      <c r="BC5586" s="94">
        <v>233</v>
      </c>
      <c r="BD5586" s="94">
        <v>-48</v>
      </c>
    </row>
    <row r="5587" spans="1:56">
      <c r="A5587" s="85" t="s">
        <v>173</v>
      </c>
      <c r="B5587" s="86">
        <v>42419.041666666664</v>
      </c>
      <c r="C5587" s="87">
        <v>42418</v>
      </c>
      <c r="D5587" s="85">
        <v>17</v>
      </c>
      <c r="E5587" s="86">
        <v>42418.708333333336</v>
      </c>
      <c r="F5587" s="88" t="s">
        <v>428</v>
      </c>
      <c r="G5587" s="89" t="s">
        <v>429</v>
      </c>
      <c r="H5587" s="94">
        <v>25636</v>
      </c>
      <c r="I5587" s="94">
        <v>25098</v>
      </c>
      <c r="J5587" s="94">
        <v>19528</v>
      </c>
      <c r="K5587" s="94">
        <v>-5571</v>
      </c>
      <c r="O5587" s="94">
        <v>25098</v>
      </c>
      <c r="P5587" s="94">
        <v>19528</v>
      </c>
      <c r="Q5587" s="94">
        <v>-5571</v>
      </c>
      <c r="AS5587" s="94">
        <v>-1147</v>
      </c>
      <c r="AT5587" s="94">
        <v>-416</v>
      </c>
      <c r="AU5587" s="94">
        <v>-1612</v>
      </c>
      <c r="AW5587" s="94">
        <v>26</v>
      </c>
      <c r="AX5587" s="94">
        <v>-170</v>
      </c>
      <c r="AY5587" s="94">
        <v>-2550</v>
      </c>
      <c r="AZ5587" s="94">
        <v>-21</v>
      </c>
      <c r="BA5587" s="94">
        <v>-60</v>
      </c>
      <c r="BB5587" s="94">
        <v>-869</v>
      </c>
      <c r="BC5587" s="94">
        <v>173</v>
      </c>
      <c r="BD5587" s="94">
        <v>-108</v>
      </c>
    </row>
    <row r="5588" spans="1:56">
      <c r="A5588" s="85" t="s">
        <v>173</v>
      </c>
      <c r="B5588" s="86">
        <v>42419.083333333336</v>
      </c>
      <c r="C5588" s="87">
        <v>42418</v>
      </c>
      <c r="D5588" s="85">
        <v>18</v>
      </c>
      <c r="E5588" s="86">
        <v>42418.75</v>
      </c>
      <c r="F5588" s="88" t="s">
        <v>428</v>
      </c>
      <c r="G5588" s="89" t="s">
        <v>429</v>
      </c>
      <c r="H5588" s="94">
        <v>26706</v>
      </c>
      <c r="I5588" s="94">
        <v>25150</v>
      </c>
      <c r="J5588" s="94">
        <v>18501</v>
      </c>
      <c r="K5588" s="94">
        <v>-6649</v>
      </c>
      <c r="O5588" s="94">
        <v>25150</v>
      </c>
      <c r="P5588" s="94">
        <v>18501</v>
      </c>
      <c r="Q5588" s="94">
        <v>-6649</v>
      </c>
      <c r="AS5588" s="94">
        <v>-1223</v>
      </c>
      <c r="AT5588" s="94">
        <v>-357</v>
      </c>
      <c r="AU5588" s="94">
        <v>-1735</v>
      </c>
      <c r="AW5588" s="94">
        <v>35</v>
      </c>
      <c r="AX5588" s="94">
        <v>-148</v>
      </c>
      <c r="AY5588" s="94">
        <v>-3064</v>
      </c>
      <c r="AZ5588" s="94">
        <v>-116</v>
      </c>
      <c r="BA5588" s="94">
        <v>-70</v>
      </c>
      <c r="BB5588" s="94">
        <v>-1015</v>
      </c>
      <c r="BC5588" s="94">
        <v>110</v>
      </c>
      <c r="BD5588" s="94">
        <v>-164</v>
      </c>
    </row>
    <row r="5589" spans="1:56">
      <c r="A5589" s="85" t="s">
        <v>173</v>
      </c>
      <c r="B5589" s="86">
        <v>42419.125</v>
      </c>
      <c r="C5589" s="87">
        <v>42418</v>
      </c>
      <c r="D5589" s="85">
        <v>19</v>
      </c>
      <c r="E5589" s="86">
        <v>42418.791666666664</v>
      </c>
      <c r="F5589" s="88" t="s">
        <v>428</v>
      </c>
      <c r="G5589" s="89" t="s">
        <v>429</v>
      </c>
      <c r="H5589" s="94">
        <v>28630</v>
      </c>
      <c r="I5589" s="94">
        <v>26399</v>
      </c>
      <c r="J5589" s="94">
        <v>18713</v>
      </c>
      <c r="K5589" s="94">
        <v>-7687</v>
      </c>
      <c r="O5589" s="94">
        <v>26399</v>
      </c>
      <c r="P5589" s="94">
        <v>18713</v>
      </c>
      <c r="Q5589" s="94">
        <v>-7687</v>
      </c>
      <c r="AS5589" s="94">
        <v>-1216</v>
      </c>
      <c r="AT5589" s="94">
        <v>-606</v>
      </c>
      <c r="AU5589" s="94">
        <v>-1828</v>
      </c>
      <c r="AW5589" s="94">
        <v>37</v>
      </c>
      <c r="AX5589" s="94">
        <v>-118</v>
      </c>
      <c r="AY5589" s="94">
        <v>-3357</v>
      </c>
      <c r="AZ5589" s="94">
        <v>-127</v>
      </c>
      <c r="BA5589" s="94">
        <v>-68</v>
      </c>
      <c r="BB5589" s="94">
        <v>-1159</v>
      </c>
      <c r="BC5589" s="94">
        <v>92</v>
      </c>
      <c r="BD5589" s="94">
        <v>-173</v>
      </c>
    </row>
    <row r="5590" spans="1:56">
      <c r="A5590" s="85" t="s">
        <v>173</v>
      </c>
      <c r="B5590" s="86">
        <v>42419.166666666664</v>
      </c>
      <c r="C5590" s="87">
        <v>42418</v>
      </c>
      <c r="D5590" s="85">
        <v>20</v>
      </c>
      <c r="E5590" s="86">
        <v>42418.833333333336</v>
      </c>
      <c r="F5590" s="88" t="s">
        <v>428</v>
      </c>
      <c r="G5590" s="89" t="s">
        <v>429</v>
      </c>
      <c r="H5590" s="94">
        <v>28452</v>
      </c>
      <c r="I5590" s="94">
        <v>28122</v>
      </c>
      <c r="J5590" s="94">
        <v>19656</v>
      </c>
      <c r="K5590" s="94">
        <v>-8466</v>
      </c>
      <c r="O5590" s="94">
        <v>28122</v>
      </c>
      <c r="P5590" s="94">
        <v>19656</v>
      </c>
      <c r="Q5590" s="94">
        <v>-8466</v>
      </c>
      <c r="AS5590" s="94">
        <v>-1112</v>
      </c>
      <c r="AT5590" s="94">
        <v>-403</v>
      </c>
      <c r="AU5590" s="94">
        <v>-1916</v>
      </c>
      <c r="AW5590" s="94">
        <v>32</v>
      </c>
      <c r="AX5590" s="94">
        <v>-57</v>
      </c>
      <c r="AY5590" s="94">
        <v>-3415</v>
      </c>
      <c r="AZ5590" s="94">
        <v>-152</v>
      </c>
      <c r="BA5590" s="94">
        <v>-68</v>
      </c>
      <c r="BB5590" s="94">
        <v>-1151</v>
      </c>
      <c r="BC5590" s="94">
        <v>70</v>
      </c>
      <c r="BD5590" s="94">
        <v>-172</v>
      </c>
    </row>
    <row r="5591" spans="1:56">
      <c r="A5591" s="85" t="s">
        <v>173</v>
      </c>
      <c r="B5591" s="86">
        <v>42419.208333333336</v>
      </c>
      <c r="C5591" s="87">
        <v>42418</v>
      </c>
      <c r="D5591" s="85">
        <v>21</v>
      </c>
      <c r="E5591" s="86">
        <v>42418.875</v>
      </c>
      <c r="F5591" s="88" t="s">
        <v>428</v>
      </c>
      <c r="G5591" s="89" t="s">
        <v>429</v>
      </c>
      <c r="H5591" s="94">
        <v>27585</v>
      </c>
      <c r="I5591" s="94">
        <v>27804</v>
      </c>
      <c r="J5591" s="94">
        <v>19526</v>
      </c>
      <c r="K5591" s="94">
        <v>-8278</v>
      </c>
      <c r="O5591" s="94">
        <v>27804</v>
      </c>
      <c r="P5591" s="94">
        <v>19526</v>
      </c>
      <c r="Q5591" s="94">
        <v>-8278</v>
      </c>
      <c r="AS5591" s="94">
        <v>-1079</v>
      </c>
      <c r="AT5591" s="94">
        <v>-369</v>
      </c>
      <c r="AU5591" s="94">
        <v>-1845</v>
      </c>
      <c r="AW5591" s="94">
        <v>32</v>
      </c>
      <c r="AX5591" s="94">
        <v>-52</v>
      </c>
      <c r="AY5591" s="94">
        <v>-3395</v>
      </c>
      <c r="AZ5591" s="94">
        <v>-172</v>
      </c>
      <c r="BA5591" s="94">
        <v>-66</v>
      </c>
      <c r="BB5591" s="94">
        <v>-1221</v>
      </c>
      <c r="BC5591" s="94">
        <v>61</v>
      </c>
      <c r="BD5591" s="94">
        <v>-172</v>
      </c>
    </row>
    <row r="5592" spans="1:56">
      <c r="A5592" s="85" t="s">
        <v>173</v>
      </c>
      <c r="B5592" s="86">
        <v>42419.25</v>
      </c>
      <c r="C5592" s="87">
        <v>42418</v>
      </c>
      <c r="D5592" s="85">
        <v>22</v>
      </c>
      <c r="E5592" s="86">
        <v>42418.916666666664</v>
      </c>
      <c r="F5592" s="88" t="s">
        <v>428</v>
      </c>
      <c r="G5592" s="89" t="s">
        <v>429</v>
      </c>
      <c r="H5592" s="94">
        <v>26088</v>
      </c>
      <c r="I5592" s="94">
        <v>26927</v>
      </c>
      <c r="J5592" s="94">
        <v>18703</v>
      </c>
      <c r="K5592" s="94">
        <v>-8224</v>
      </c>
      <c r="O5592" s="94">
        <v>26927</v>
      </c>
      <c r="P5592" s="94">
        <v>18703</v>
      </c>
      <c r="Q5592" s="94">
        <v>-8224</v>
      </c>
      <c r="AS5592" s="94">
        <v>-1056</v>
      </c>
      <c r="AT5592" s="94">
        <v>-398</v>
      </c>
      <c r="AU5592" s="94">
        <v>-1850</v>
      </c>
      <c r="AW5592" s="94">
        <v>28</v>
      </c>
      <c r="AX5592" s="94">
        <v>-53</v>
      </c>
      <c r="AY5592" s="94">
        <v>-3416</v>
      </c>
      <c r="AZ5592" s="94">
        <v>-193</v>
      </c>
      <c r="BA5592" s="94">
        <v>-68</v>
      </c>
      <c r="BB5592" s="94">
        <v>-1234</v>
      </c>
      <c r="BC5592" s="94">
        <v>37</v>
      </c>
      <c r="BD5592" s="94">
        <v>-165</v>
      </c>
    </row>
    <row r="5593" spans="1:56">
      <c r="A5593" s="85" t="s">
        <v>173</v>
      </c>
      <c r="B5593" s="86">
        <v>42419.291666666664</v>
      </c>
      <c r="C5593" s="87">
        <v>42418</v>
      </c>
      <c r="D5593" s="85">
        <v>23</v>
      </c>
      <c r="E5593" s="86">
        <v>42418.958333333336</v>
      </c>
      <c r="F5593" s="88" t="s">
        <v>428</v>
      </c>
      <c r="G5593" s="89" t="s">
        <v>429</v>
      </c>
      <c r="H5593" s="94">
        <v>24141</v>
      </c>
      <c r="I5593" s="94">
        <v>25389</v>
      </c>
      <c r="J5593" s="94">
        <v>17087</v>
      </c>
      <c r="K5593" s="94">
        <v>-8302</v>
      </c>
      <c r="O5593" s="94">
        <v>25389</v>
      </c>
      <c r="P5593" s="94">
        <v>17087</v>
      </c>
      <c r="Q5593" s="94">
        <v>-8302</v>
      </c>
      <c r="AS5593" s="94">
        <v>-930</v>
      </c>
      <c r="AT5593" s="94">
        <v>-418</v>
      </c>
      <c r="AU5593" s="94">
        <v>-1705</v>
      </c>
      <c r="AW5593" s="94">
        <v>15</v>
      </c>
      <c r="AX5593" s="94">
        <v>-86</v>
      </c>
      <c r="AY5593" s="94">
        <v>-3085</v>
      </c>
      <c r="AZ5593" s="94">
        <v>-170</v>
      </c>
      <c r="BA5593" s="94">
        <v>-68</v>
      </c>
      <c r="BB5593" s="94">
        <v>-1102</v>
      </c>
      <c r="BC5593" s="94">
        <v>-25</v>
      </c>
      <c r="BD5593" s="94">
        <v>-125</v>
      </c>
    </row>
    <row r="5594" spans="1:56">
      <c r="A5594" s="85" t="s">
        <v>173</v>
      </c>
      <c r="B5594" s="86">
        <v>42419.333333333336</v>
      </c>
      <c r="C5594" s="87">
        <v>42418</v>
      </c>
      <c r="D5594" s="85">
        <v>24</v>
      </c>
      <c r="E5594" s="86">
        <v>42419</v>
      </c>
      <c r="F5594" s="88" t="s">
        <v>428</v>
      </c>
      <c r="G5594" s="89" t="s">
        <v>429</v>
      </c>
      <c r="H5594" s="94">
        <v>22370</v>
      </c>
      <c r="I5594" s="94">
        <v>23455</v>
      </c>
      <c r="J5594" s="94">
        <v>15808</v>
      </c>
      <c r="K5594" s="94">
        <v>-7648</v>
      </c>
      <c r="O5594" s="94">
        <v>23455</v>
      </c>
      <c r="P5594" s="94">
        <v>15808</v>
      </c>
      <c r="Q5594" s="94">
        <v>-7648</v>
      </c>
      <c r="AS5594" s="94">
        <v>-865</v>
      </c>
      <c r="AT5594" s="94">
        <v>-439</v>
      </c>
      <c r="AU5594" s="94">
        <v>-1652</v>
      </c>
      <c r="AW5594" s="94">
        <v>-60</v>
      </c>
      <c r="AX5594" s="94">
        <v>-137</v>
      </c>
      <c r="AY5594" s="94">
        <v>-2949</v>
      </c>
      <c r="AZ5594" s="94">
        <v>-152</v>
      </c>
      <c r="BA5594" s="94">
        <v>-68</v>
      </c>
      <c r="BB5594" s="94">
        <v>-1029</v>
      </c>
      <c r="BC5594" s="94">
        <v>-41</v>
      </c>
      <c r="BD5594" s="94">
        <v>-112</v>
      </c>
    </row>
    <row r="5595" spans="1:56">
      <c r="A5595" s="85" t="s">
        <v>173</v>
      </c>
      <c r="B5595" s="86">
        <v>42419.375</v>
      </c>
      <c r="C5595" s="87">
        <v>42419</v>
      </c>
      <c r="D5595" s="85">
        <v>1</v>
      </c>
      <c r="E5595" s="86">
        <v>42419.041666666664</v>
      </c>
      <c r="F5595" s="88" t="s">
        <v>428</v>
      </c>
      <c r="G5595" s="89" t="s">
        <v>429</v>
      </c>
      <c r="H5595" s="94">
        <v>20691</v>
      </c>
      <c r="I5595" s="94">
        <v>21617</v>
      </c>
      <c r="J5595" s="94">
        <v>14174</v>
      </c>
      <c r="K5595" s="94">
        <v>-7442</v>
      </c>
      <c r="O5595" s="94">
        <v>21617</v>
      </c>
      <c r="P5595" s="94">
        <v>14174</v>
      </c>
      <c r="Q5595" s="94">
        <v>-7442</v>
      </c>
      <c r="AS5595" s="94">
        <v>-854</v>
      </c>
      <c r="AT5595" s="94">
        <v>-368</v>
      </c>
      <c r="AU5595" s="94">
        <v>-1570</v>
      </c>
      <c r="AW5595" s="94">
        <v>-87</v>
      </c>
      <c r="AX5595" s="94">
        <v>-147</v>
      </c>
      <c r="AY5595" s="94">
        <v>-2498</v>
      </c>
      <c r="AZ5595" s="94">
        <v>-155</v>
      </c>
      <c r="BA5595" s="94">
        <v>-60</v>
      </c>
      <c r="BB5595" s="94">
        <v>-953</v>
      </c>
      <c r="BC5595" s="94">
        <v>-50</v>
      </c>
      <c r="BD5595" s="94">
        <v>-86</v>
      </c>
    </row>
    <row r="5596" spans="1:56">
      <c r="A5596" s="85" t="s">
        <v>173</v>
      </c>
      <c r="B5596" s="86">
        <v>42419.416666666664</v>
      </c>
      <c r="C5596" s="87">
        <v>42419</v>
      </c>
      <c r="D5596" s="85">
        <v>2</v>
      </c>
      <c r="E5596" s="86">
        <v>42419.083333333336</v>
      </c>
      <c r="F5596" s="88" t="s">
        <v>428</v>
      </c>
      <c r="G5596" s="89" t="s">
        <v>429</v>
      </c>
      <c r="H5596" s="94">
        <v>19947</v>
      </c>
      <c r="I5596" s="94">
        <v>20376</v>
      </c>
      <c r="J5596" s="94">
        <v>13609</v>
      </c>
      <c r="K5596" s="94">
        <v>-6767</v>
      </c>
      <c r="O5596" s="94">
        <v>20376</v>
      </c>
      <c r="P5596" s="94">
        <v>13609</v>
      </c>
      <c r="Q5596" s="94">
        <v>-6767</v>
      </c>
      <c r="AS5596" s="94">
        <v>-856</v>
      </c>
      <c r="AT5596" s="94">
        <v>-427</v>
      </c>
      <c r="AU5596" s="94">
        <v>-1527</v>
      </c>
      <c r="AW5596" s="94">
        <v>-132</v>
      </c>
      <c r="AX5596" s="94">
        <v>-153</v>
      </c>
      <c r="AY5596" s="94">
        <v>-2383</v>
      </c>
      <c r="AZ5596" s="94">
        <v>-153</v>
      </c>
      <c r="BA5596" s="94">
        <v>-50</v>
      </c>
      <c r="BB5596" s="94">
        <v>-957</v>
      </c>
      <c r="BC5596" s="94">
        <v>-59</v>
      </c>
      <c r="BD5596" s="94">
        <v>-92</v>
      </c>
    </row>
    <row r="5597" spans="1:56">
      <c r="A5597" s="85" t="s">
        <v>173</v>
      </c>
      <c r="B5597" s="86">
        <v>42419.458333333336</v>
      </c>
      <c r="C5597" s="87">
        <v>42419</v>
      </c>
      <c r="D5597" s="85">
        <v>3</v>
      </c>
      <c r="E5597" s="86">
        <v>42419.125</v>
      </c>
      <c r="F5597" s="88" t="s">
        <v>428</v>
      </c>
      <c r="G5597" s="89" t="s">
        <v>429</v>
      </c>
      <c r="H5597" s="94">
        <v>19544</v>
      </c>
      <c r="I5597" s="94">
        <v>19912</v>
      </c>
      <c r="J5597" s="94">
        <v>13185</v>
      </c>
      <c r="K5597" s="94">
        <v>-6727</v>
      </c>
      <c r="O5597" s="94">
        <v>19912</v>
      </c>
      <c r="P5597" s="94">
        <v>13185</v>
      </c>
      <c r="Q5597" s="94">
        <v>-6727</v>
      </c>
      <c r="AS5597" s="94">
        <v>-893</v>
      </c>
      <c r="AT5597" s="94">
        <v>-435</v>
      </c>
      <c r="AU5597" s="94">
        <v>-1505</v>
      </c>
      <c r="AW5597" s="94">
        <v>-141</v>
      </c>
      <c r="AX5597" s="94">
        <v>-160</v>
      </c>
      <c r="AY5597" s="94">
        <v>-2394</v>
      </c>
      <c r="AZ5597" s="94">
        <v>-165</v>
      </c>
      <c r="BA5597" s="94">
        <v>-40</v>
      </c>
      <c r="BB5597" s="94">
        <v>-937</v>
      </c>
      <c r="BC5597" s="94">
        <v>-43</v>
      </c>
      <c r="BD5597" s="94">
        <v>-86</v>
      </c>
    </row>
    <row r="5598" spans="1:56">
      <c r="A5598" s="85" t="s">
        <v>173</v>
      </c>
      <c r="B5598" s="86">
        <v>42419.5</v>
      </c>
      <c r="C5598" s="87">
        <v>42419</v>
      </c>
      <c r="D5598" s="85">
        <v>4</v>
      </c>
      <c r="E5598" s="86">
        <v>42419.166666666664</v>
      </c>
      <c r="F5598" s="88" t="s">
        <v>428</v>
      </c>
      <c r="G5598" s="89" t="s">
        <v>429</v>
      </c>
      <c r="H5598" s="94">
        <v>19511</v>
      </c>
      <c r="I5598" s="94">
        <v>19474</v>
      </c>
      <c r="J5598" s="94">
        <v>12740</v>
      </c>
      <c r="K5598" s="94">
        <v>-6734</v>
      </c>
      <c r="O5598" s="94">
        <v>19474</v>
      </c>
      <c r="P5598" s="94">
        <v>12740</v>
      </c>
      <c r="Q5598" s="94">
        <v>-6734</v>
      </c>
      <c r="AS5598" s="94">
        <v>-898</v>
      </c>
      <c r="AT5598" s="94">
        <v>-462</v>
      </c>
      <c r="AU5598" s="94">
        <v>-1550</v>
      </c>
      <c r="AW5598" s="94">
        <v>-147</v>
      </c>
      <c r="AX5598" s="94">
        <v>-159</v>
      </c>
      <c r="AY5598" s="94">
        <v>-2394</v>
      </c>
      <c r="AZ5598" s="94">
        <v>-174</v>
      </c>
      <c r="BA5598" s="94">
        <v>-40</v>
      </c>
      <c r="BB5598" s="94">
        <v>-929</v>
      </c>
      <c r="BC5598" s="94">
        <v>-35</v>
      </c>
      <c r="BD5598" s="94">
        <v>-87</v>
      </c>
    </row>
    <row r="5599" spans="1:56">
      <c r="A5599" s="85" t="s">
        <v>173</v>
      </c>
      <c r="B5599" s="86">
        <v>42419.541666666664</v>
      </c>
      <c r="C5599" s="87">
        <v>42419</v>
      </c>
      <c r="D5599" s="85">
        <v>5</v>
      </c>
      <c r="E5599" s="86">
        <v>42419.208333333336</v>
      </c>
      <c r="F5599" s="88" t="s">
        <v>428</v>
      </c>
      <c r="G5599" s="89" t="s">
        <v>429</v>
      </c>
      <c r="H5599" s="94">
        <v>20090</v>
      </c>
      <c r="I5599" s="94">
        <v>19452</v>
      </c>
      <c r="J5599" s="94">
        <v>12649</v>
      </c>
      <c r="K5599" s="94">
        <v>-6802</v>
      </c>
      <c r="O5599" s="94">
        <v>19452</v>
      </c>
      <c r="P5599" s="94">
        <v>12649</v>
      </c>
      <c r="Q5599" s="94">
        <v>-6802</v>
      </c>
      <c r="AS5599" s="94">
        <v>-950</v>
      </c>
      <c r="AT5599" s="94">
        <v>-359</v>
      </c>
      <c r="AU5599" s="94">
        <v>-1445</v>
      </c>
      <c r="AW5599" s="94">
        <v>-128</v>
      </c>
      <c r="AX5599" s="94">
        <v>-146</v>
      </c>
      <c r="AY5599" s="94">
        <v>-2352</v>
      </c>
      <c r="AZ5599" s="94">
        <v>-147</v>
      </c>
      <c r="BA5599" s="94">
        <v>-42</v>
      </c>
      <c r="BB5599" s="94">
        <v>-928</v>
      </c>
      <c r="BC5599" s="94">
        <v>-24</v>
      </c>
      <c r="BD5599" s="94">
        <v>-85</v>
      </c>
    </row>
    <row r="5600" spans="1:56">
      <c r="A5600" s="85" t="s">
        <v>173</v>
      </c>
      <c r="B5600" s="86">
        <v>42419.583333333336</v>
      </c>
      <c r="C5600" s="87">
        <v>42419</v>
      </c>
      <c r="D5600" s="85">
        <v>6</v>
      </c>
      <c r="E5600" s="86">
        <v>42419.25</v>
      </c>
      <c r="F5600" s="88" t="s">
        <v>428</v>
      </c>
      <c r="G5600" s="89" t="s">
        <v>429</v>
      </c>
      <c r="H5600" s="94">
        <v>21633</v>
      </c>
      <c r="I5600" s="94">
        <v>20081</v>
      </c>
      <c r="J5600" s="94">
        <v>13526</v>
      </c>
      <c r="K5600" s="94">
        <v>-6555</v>
      </c>
      <c r="O5600" s="94">
        <v>20081</v>
      </c>
      <c r="P5600" s="94">
        <v>13526</v>
      </c>
      <c r="Q5600" s="94">
        <v>-6555</v>
      </c>
      <c r="AS5600" s="94">
        <v>-880</v>
      </c>
      <c r="AT5600" s="94">
        <v>-408</v>
      </c>
      <c r="AU5600" s="94">
        <v>-1622</v>
      </c>
      <c r="AW5600" s="94">
        <v>-78</v>
      </c>
      <c r="AX5600" s="94">
        <v>-133</v>
      </c>
      <c r="AY5600" s="94">
        <v>-2649</v>
      </c>
      <c r="AZ5600" s="94">
        <v>-161</v>
      </c>
      <c r="BA5600" s="94">
        <v>-67</v>
      </c>
      <c r="BB5600" s="94">
        <v>-965</v>
      </c>
      <c r="BC5600" s="94">
        <v>-42</v>
      </c>
      <c r="BD5600" s="94">
        <v>-93</v>
      </c>
    </row>
    <row r="5601" spans="1:56">
      <c r="A5601" s="85" t="s">
        <v>173</v>
      </c>
      <c r="B5601" s="86">
        <v>42419.625</v>
      </c>
      <c r="C5601" s="87">
        <v>42419</v>
      </c>
      <c r="D5601" s="85">
        <v>7</v>
      </c>
      <c r="E5601" s="86">
        <v>42419.291666666664</v>
      </c>
      <c r="F5601" s="88" t="s">
        <v>428</v>
      </c>
      <c r="G5601" s="89" t="s">
        <v>429</v>
      </c>
      <c r="H5601" s="94">
        <v>23936</v>
      </c>
      <c r="I5601" s="94">
        <v>21626</v>
      </c>
      <c r="J5601" s="94">
        <v>14593</v>
      </c>
      <c r="K5601" s="94">
        <v>-7033</v>
      </c>
      <c r="O5601" s="94">
        <v>21626</v>
      </c>
      <c r="P5601" s="94">
        <v>14593</v>
      </c>
      <c r="Q5601" s="94">
        <v>-7033</v>
      </c>
      <c r="AS5601" s="94">
        <v>-1019</v>
      </c>
      <c r="AT5601" s="94">
        <v>-483</v>
      </c>
      <c r="AU5601" s="94">
        <v>-1780</v>
      </c>
      <c r="AW5601" s="94">
        <v>-15</v>
      </c>
      <c r="AX5601" s="94">
        <v>-134</v>
      </c>
      <c r="AY5601" s="94">
        <v>-3249</v>
      </c>
      <c r="AZ5601" s="94">
        <v>-230</v>
      </c>
      <c r="BA5601" s="94">
        <v>-68</v>
      </c>
      <c r="BB5601" s="94">
        <v>-1104</v>
      </c>
      <c r="BC5601" s="94">
        <v>38</v>
      </c>
      <c r="BD5601" s="94">
        <v>-158</v>
      </c>
    </row>
    <row r="5602" spans="1:56">
      <c r="A5602" s="85" t="s">
        <v>173</v>
      </c>
      <c r="B5602" s="86">
        <v>42419.666666666664</v>
      </c>
      <c r="C5602" s="87">
        <v>42419</v>
      </c>
      <c r="D5602" s="85">
        <v>8</v>
      </c>
      <c r="E5602" s="86">
        <v>42419.333333333336</v>
      </c>
      <c r="F5602" s="88" t="s">
        <v>428</v>
      </c>
      <c r="G5602" s="89" t="s">
        <v>429</v>
      </c>
      <c r="H5602" s="94">
        <v>25035</v>
      </c>
      <c r="I5602" s="94">
        <v>23839</v>
      </c>
      <c r="J5602" s="94">
        <v>15714</v>
      </c>
      <c r="K5602" s="94">
        <v>-8126</v>
      </c>
      <c r="O5602" s="94">
        <v>23839</v>
      </c>
      <c r="P5602" s="94">
        <v>15714</v>
      </c>
      <c r="Q5602" s="94">
        <v>-8126</v>
      </c>
      <c r="AS5602" s="94">
        <v>-1029</v>
      </c>
      <c r="AT5602" s="94">
        <v>-414</v>
      </c>
      <c r="AU5602" s="94">
        <v>-1643</v>
      </c>
      <c r="AW5602" s="94">
        <v>34</v>
      </c>
      <c r="AX5602" s="94">
        <v>-130</v>
      </c>
      <c r="AY5602" s="94">
        <v>-3144</v>
      </c>
      <c r="AZ5602" s="94">
        <v>-146</v>
      </c>
      <c r="BA5602" s="94">
        <v>-66</v>
      </c>
      <c r="BB5602" s="94">
        <v>-1035</v>
      </c>
      <c r="BC5602" s="94">
        <v>93</v>
      </c>
      <c r="BD5602" s="94">
        <v>-95</v>
      </c>
    </row>
    <row r="5603" spans="1:56">
      <c r="A5603" s="85" t="s">
        <v>173</v>
      </c>
      <c r="B5603" s="86">
        <v>42419.708333333336</v>
      </c>
      <c r="C5603" s="87">
        <v>42419</v>
      </c>
      <c r="D5603" s="85">
        <v>9</v>
      </c>
      <c r="E5603" s="86">
        <v>42419.375</v>
      </c>
      <c r="F5603" s="88" t="s">
        <v>428</v>
      </c>
      <c r="G5603" s="89" t="s">
        <v>429</v>
      </c>
      <c r="H5603" s="94">
        <v>25139</v>
      </c>
      <c r="I5603" s="94">
        <v>24455</v>
      </c>
      <c r="J5603" s="94">
        <v>16961</v>
      </c>
      <c r="K5603" s="94">
        <v>-7494</v>
      </c>
      <c r="O5603" s="94">
        <v>24455</v>
      </c>
      <c r="P5603" s="94">
        <v>16961</v>
      </c>
      <c r="Q5603" s="94">
        <v>-7494</v>
      </c>
      <c r="AS5603" s="94">
        <v>-1134</v>
      </c>
      <c r="AT5603" s="94">
        <v>-455</v>
      </c>
      <c r="AU5603" s="94">
        <v>-1571</v>
      </c>
      <c r="AW5603" s="94">
        <v>27</v>
      </c>
      <c r="AX5603" s="94">
        <v>-175</v>
      </c>
      <c r="AY5603" s="94">
        <v>-2797</v>
      </c>
      <c r="AZ5603" s="94">
        <v>79</v>
      </c>
      <c r="BA5603" s="94">
        <v>-67</v>
      </c>
      <c r="BB5603" s="94">
        <v>-825</v>
      </c>
      <c r="BC5603" s="94">
        <v>190</v>
      </c>
      <c r="BD5603" s="94">
        <v>-9</v>
      </c>
    </row>
    <row r="5604" spans="1:56">
      <c r="A5604" s="85" t="s">
        <v>173</v>
      </c>
      <c r="B5604" s="86">
        <v>42419.75</v>
      </c>
      <c r="C5604" s="87">
        <v>42419</v>
      </c>
      <c r="D5604" s="85">
        <v>10</v>
      </c>
      <c r="E5604" s="86">
        <v>42419.416666666664</v>
      </c>
      <c r="F5604" s="88" t="s">
        <v>428</v>
      </c>
      <c r="G5604" s="89" t="s">
        <v>429</v>
      </c>
      <c r="H5604" s="94">
        <v>25071</v>
      </c>
      <c r="I5604" s="94">
        <v>24547</v>
      </c>
      <c r="J5604" s="94">
        <v>17923</v>
      </c>
      <c r="K5604" s="94">
        <v>-6624</v>
      </c>
      <c r="O5604" s="94">
        <v>24547</v>
      </c>
      <c r="P5604" s="94">
        <v>17923</v>
      </c>
      <c r="Q5604" s="94">
        <v>-6624</v>
      </c>
      <c r="AS5604" s="94">
        <v>-978</v>
      </c>
      <c r="AT5604" s="94">
        <v>-362</v>
      </c>
      <c r="AU5604" s="94">
        <v>-1349</v>
      </c>
      <c r="AW5604" s="94">
        <v>14</v>
      </c>
      <c r="AX5604" s="94">
        <v>-211</v>
      </c>
      <c r="AY5604" s="94">
        <v>-2332</v>
      </c>
      <c r="AZ5604" s="94">
        <v>248</v>
      </c>
      <c r="BA5604" s="94">
        <v>-65</v>
      </c>
      <c r="BB5604" s="94">
        <v>-736</v>
      </c>
      <c r="BC5604" s="94">
        <v>280</v>
      </c>
      <c r="BD5604" s="94">
        <v>56</v>
      </c>
    </row>
    <row r="5605" spans="1:56">
      <c r="A5605" s="85" t="s">
        <v>173</v>
      </c>
      <c r="B5605" s="86">
        <v>42419.791666666664</v>
      </c>
      <c r="C5605" s="87">
        <v>42419</v>
      </c>
      <c r="D5605" s="85">
        <v>11</v>
      </c>
      <c r="E5605" s="86">
        <v>42419.458333333336</v>
      </c>
      <c r="F5605" s="88" t="s">
        <v>428</v>
      </c>
      <c r="G5605" s="89" t="s">
        <v>429</v>
      </c>
      <c r="H5605" s="94">
        <v>24853</v>
      </c>
      <c r="I5605" s="94">
        <v>24471</v>
      </c>
      <c r="J5605" s="94">
        <v>19139</v>
      </c>
      <c r="K5605" s="94">
        <v>-5332</v>
      </c>
      <c r="O5605" s="94">
        <v>24471</v>
      </c>
      <c r="P5605" s="94">
        <v>19139</v>
      </c>
      <c r="Q5605" s="94">
        <v>-5332</v>
      </c>
      <c r="AS5605" s="94">
        <v>-980</v>
      </c>
      <c r="AT5605" s="94">
        <v>-442</v>
      </c>
      <c r="AU5605" s="94">
        <v>-1527</v>
      </c>
      <c r="AW5605" s="94">
        <v>21</v>
      </c>
      <c r="AX5605" s="94">
        <v>-214</v>
      </c>
      <c r="AY5605" s="94">
        <v>-2163</v>
      </c>
      <c r="AZ5605" s="94">
        <v>278</v>
      </c>
      <c r="BA5605" s="94">
        <v>-65</v>
      </c>
      <c r="BB5605" s="94">
        <v>-691</v>
      </c>
      <c r="BC5605" s="94">
        <v>249</v>
      </c>
      <c r="BD5605" s="94">
        <v>45</v>
      </c>
    </row>
    <row r="5606" spans="1:56">
      <c r="A5606" s="85" t="s">
        <v>173</v>
      </c>
      <c r="B5606" s="86">
        <v>42419.833333333336</v>
      </c>
      <c r="C5606" s="87">
        <v>42419</v>
      </c>
      <c r="D5606" s="85">
        <v>12</v>
      </c>
      <c r="E5606" s="86">
        <v>42419.5</v>
      </c>
      <c r="F5606" s="88" t="s">
        <v>428</v>
      </c>
      <c r="G5606" s="89" t="s">
        <v>429</v>
      </c>
      <c r="H5606" s="94">
        <v>24652</v>
      </c>
      <c r="I5606" s="94">
        <v>24762</v>
      </c>
      <c r="J5606" s="94">
        <v>19396</v>
      </c>
      <c r="K5606" s="94">
        <v>-5366</v>
      </c>
      <c r="O5606" s="94">
        <v>24762</v>
      </c>
      <c r="P5606" s="94">
        <v>19396</v>
      </c>
      <c r="Q5606" s="94">
        <v>-5366</v>
      </c>
      <c r="AS5606" s="94">
        <v>-824</v>
      </c>
      <c r="AT5606" s="94">
        <v>-392</v>
      </c>
      <c r="AU5606" s="94">
        <v>-1503</v>
      </c>
      <c r="AW5606" s="94">
        <v>26</v>
      </c>
      <c r="AX5606" s="94">
        <v>-212</v>
      </c>
      <c r="AY5606" s="94">
        <v>-2314</v>
      </c>
      <c r="AZ5606" s="94">
        <v>249</v>
      </c>
      <c r="BA5606" s="94">
        <v>-66</v>
      </c>
      <c r="BB5606" s="94">
        <v>-713</v>
      </c>
      <c r="BC5606" s="94">
        <v>231</v>
      </c>
      <c r="BD5606" s="94">
        <v>59</v>
      </c>
    </row>
    <row r="5607" spans="1:56">
      <c r="A5607" s="85" t="s">
        <v>173</v>
      </c>
      <c r="B5607" s="86">
        <v>42419.875</v>
      </c>
      <c r="C5607" s="87">
        <v>42419</v>
      </c>
      <c r="D5607" s="85">
        <v>13</v>
      </c>
      <c r="E5607" s="86">
        <v>42419.541666666664</v>
      </c>
      <c r="F5607" s="88" t="s">
        <v>428</v>
      </c>
      <c r="G5607" s="89" t="s">
        <v>429</v>
      </c>
      <c r="H5607" s="94">
        <v>24474</v>
      </c>
      <c r="I5607" s="94">
        <v>24813</v>
      </c>
      <c r="J5607" s="94">
        <v>19480</v>
      </c>
      <c r="K5607" s="94">
        <v>-5333</v>
      </c>
      <c r="O5607" s="94">
        <v>24813</v>
      </c>
      <c r="P5607" s="94">
        <v>19480</v>
      </c>
      <c r="Q5607" s="94">
        <v>-5333</v>
      </c>
      <c r="AS5607" s="94">
        <v>-605</v>
      </c>
      <c r="AT5607" s="94">
        <v>-452</v>
      </c>
      <c r="AU5607" s="94">
        <v>-1564</v>
      </c>
      <c r="AW5607" s="94">
        <v>25</v>
      </c>
      <c r="AX5607" s="94">
        <v>-201</v>
      </c>
      <c r="AY5607" s="94">
        <v>-2213</v>
      </c>
      <c r="AZ5607" s="94">
        <v>285</v>
      </c>
      <c r="BA5607" s="94">
        <v>-67</v>
      </c>
      <c r="BB5607" s="94">
        <v>-899</v>
      </c>
      <c r="BC5607" s="94">
        <v>250</v>
      </c>
      <c r="BD5607" s="94">
        <v>76</v>
      </c>
    </row>
    <row r="5608" spans="1:56">
      <c r="A5608" s="85" t="s">
        <v>173</v>
      </c>
      <c r="B5608" s="86">
        <v>42419.916666666664</v>
      </c>
      <c r="C5608" s="87">
        <v>42419</v>
      </c>
      <c r="D5608" s="85">
        <v>14</v>
      </c>
      <c r="E5608" s="86">
        <v>42419.583333333336</v>
      </c>
      <c r="F5608" s="88" t="s">
        <v>428</v>
      </c>
      <c r="G5608" s="89" t="s">
        <v>429</v>
      </c>
      <c r="H5608" s="94">
        <v>24424</v>
      </c>
      <c r="I5608" s="94">
        <v>24771</v>
      </c>
      <c r="J5608" s="94">
        <v>19515</v>
      </c>
      <c r="K5608" s="94">
        <v>-5257</v>
      </c>
      <c r="O5608" s="94">
        <v>24771</v>
      </c>
      <c r="P5608" s="94">
        <v>19515</v>
      </c>
      <c r="Q5608" s="94">
        <v>-5257</v>
      </c>
      <c r="AS5608" s="94">
        <v>-610</v>
      </c>
      <c r="AT5608" s="94">
        <v>-438</v>
      </c>
      <c r="AU5608" s="94">
        <v>-1535</v>
      </c>
      <c r="AW5608" s="94">
        <v>25</v>
      </c>
      <c r="AX5608" s="94">
        <v>-198</v>
      </c>
      <c r="AY5608" s="94">
        <v>-2248</v>
      </c>
      <c r="AZ5608" s="94">
        <v>308</v>
      </c>
      <c r="BA5608" s="94">
        <v>-67</v>
      </c>
      <c r="BB5608" s="94">
        <v>-867</v>
      </c>
      <c r="BC5608" s="94">
        <v>234</v>
      </c>
      <c r="BD5608" s="94">
        <v>71</v>
      </c>
    </row>
    <row r="5609" spans="1:56">
      <c r="A5609" s="85" t="s">
        <v>173</v>
      </c>
      <c r="B5609" s="86">
        <v>42419.958333333336</v>
      </c>
      <c r="C5609" s="87">
        <v>42419</v>
      </c>
      <c r="D5609" s="85">
        <v>15</v>
      </c>
      <c r="E5609" s="86">
        <v>42419.625</v>
      </c>
      <c r="F5609" s="88" t="s">
        <v>428</v>
      </c>
      <c r="G5609" s="89" t="s">
        <v>429</v>
      </c>
      <c r="H5609" s="94">
        <v>24310</v>
      </c>
      <c r="I5609" s="94">
        <v>25028</v>
      </c>
      <c r="J5609" s="94">
        <v>19823</v>
      </c>
      <c r="K5609" s="94">
        <v>-5205</v>
      </c>
      <c r="O5609" s="94">
        <v>25028</v>
      </c>
      <c r="P5609" s="94">
        <v>19823</v>
      </c>
      <c r="Q5609" s="94">
        <v>-5205</v>
      </c>
      <c r="AS5609" s="94">
        <v>-710</v>
      </c>
      <c r="AT5609" s="94">
        <v>-449</v>
      </c>
      <c r="AU5609" s="94">
        <v>-1636</v>
      </c>
      <c r="AW5609" s="94">
        <v>22</v>
      </c>
      <c r="AX5609" s="94">
        <v>-191</v>
      </c>
      <c r="AY5609" s="94">
        <v>-2236</v>
      </c>
      <c r="AZ5609" s="94">
        <v>277</v>
      </c>
      <c r="BA5609" s="94">
        <v>-66</v>
      </c>
      <c r="BB5609" s="94">
        <v>-815</v>
      </c>
      <c r="BC5609" s="94">
        <v>202</v>
      </c>
      <c r="BD5609" s="94">
        <v>63</v>
      </c>
    </row>
    <row r="5610" spans="1:56">
      <c r="A5610" s="85" t="s">
        <v>173</v>
      </c>
      <c r="B5610" s="86">
        <v>42420</v>
      </c>
      <c r="C5610" s="87">
        <v>42419</v>
      </c>
      <c r="D5610" s="85">
        <v>16</v>
      </c>
      <c r="E5610" s="86">
        <v>42419.666666666664</v>
      </c>
      <c r="F5610" s="88" t="s">
        <v>428</v>
      </c>
      <c r="G5610" s="89" t="s">
        <v>429</v>
      </c>
      <c r="H5610" s="94">
        <v>24355</v>
      </c>
      <c r="I5610" s="94">
        <v>25117</v>
      </c>
      <c r="J5610" s="94">
        <v>19712</v>
      </c>
      <c r="K5610" s="94">
        <v>-5405</v>
      </c>
      <c r="O5610" s="94">
        <v>25117</v>
      </c>
      <c r="P5610" s="94">
        <v>19712</v>
      </c>
      <c r="Q5610" s="94">
        <v>-5405</v>
      </c>
      <c r="AS5610" s="94">
        <v>-741</v>
      </c>
      <c r="AT5610" s="94">
        <v>-497</v>
      </c>
      <c r="AU5610" s="94">
        <v>-1856</v>
      </c>
      <c r="AW5610" s="94">
        <v>3</v>
      </c>
      <c r="AX5610" s="94">
        <v>-164</v>
      </c>
      <c r="AY5610" s="94">
        <v>-2202</v>
      </c>
      <c r="AZ5610" s="94">
        <v>244</v>
      </c>
      <c r="BA5610" s="94">
        <v>-68</v>
      </c>
      <c r="BB5610" s="94">
        <v>-961</v>
      </c>
      <c r="BC5610" s="94">
        <v>196</v>
      </c>
      <c r="BD5610" s="94">
        <v>37</v>
      </c>
    </row>
    <row r="5611" spans="1:56">
      <c r="A5611" s="85" t="s">
        <v>173</v>
      </c>
      <c r="B5611" s="86">
        <v>42420.041666666664</v>
      </c>
      <c r="C5611" s="87">
        <v>42419</v>
      </c>
      <c r="D5611" s="85">
        <v>17</v>
      </c>
      <c r="E5611" s="86">
        <v>42419.708333333336</v>
      </c>
      <c r="F5611" s="88" t="s">
        <v>428</v>
      </c>
      <c r="G5611" s="89" t="s">
        <v>429</v>
      </c>
      <c r="H5611" s="94">
        <v>24846</v>
      </c>
      <c r="I5611" s="94">
        <v>24842</v>
      </c>
      <c r="J5611" s="94">
        <v>18945</v>
      </c>
      <c r="K5611" s="94">
        <v>-5897</v>
      </c>
      <c r="O5611" s="94">
        <v>24842</v>
      </c>
      <c r="P5611" s="94">
        <v>18945</v>
      </c>
      <c r="Q5611" s="94">
        <v>-5897</v>
      </c>
      <c r="AS5611" s="94">
        <v>-811</v>
      </c>
      <c r="AT5611" s="94">
        <v>-502</v>
      </c>
      <c r="AU5611" s="94">
        <v>-2052</v>
      </c>
      <c r="AW5611" s="94">
        <v>1</v>
      </c>
      <c r="AX5611" s="94">
        <v>-98</v>
      </c>
      <c r="AY5611" s="94">
        <v>-1602</v>
      </c>
      <c r="AZ5611" s="94">
        <v>54</v>
      </c>
      <c r="BA5611" s="94">
        <v>-68</v>
      </c>
      <c r="BB5611" s="94">
        <v>-1272</v>
      </c>
      <c r="BC5611" s="94">
        <v>105</v>
      </c>
      <c r="BD5611" s="94">
        <v>-74</v>
      </c>
    </row>
    <row r="5612" spans="1:56">
      <c r="A5612" s="85" t="s">
        <v>173</v>
      </c>
      <c r="B5612" s="86">
        <v>42420.083333333336</v>
      </c>
      <c r="C5612" s="87">
        <v>42419</v>
      </c>
      <c r="D5612" s="85">
        <v>18</v>
      </c>
      <c r="E5612" s="86">
        <v>42419.75</v>
      </c>
      <c r="F5612" s="88" t="s">
        <v>428</v>
      </c>
      <c r="G5612" s="89" t="s">
        <v>429</v>
      </c>
      <c r="H5612" s="94">
        <v>26156</v>
      </c>
      <c r="I5612" s="94">
        <v>24868</v>
      </c>
      <c r="J5612" s="94">
        <v>18632</v>
      </c>
      <c r="K5612" s="94">
        <v>-6236</v>
      </c>
      <c r="O5612" s="94">
        <v>24868</v>
      </c>
      <c r="P5612" s="94">
        <v>18632</v>
      </c>
      <c r="Q5612" s="94">
        <v>-6236</v>
      </c>
      <c r="AS5612" s="94">
        <v>-848</v>
      </c>
      <c r="AT5612" s="94">
        <v>-857</v>
      </c>
      <c r="AU5612" s="94">
        <v>-2055</v>
      </c>
      <c r="AW5612" s="94">
        <v>17</v>
      </c>
      <c r="AX5612" s="94">
        <v>-61</v>
      </c>
      <c r="AY5612" s="94">
        <v>-2617</v>
      </c>
      <c r="AZ5612" s="94">
        <v>-61</v>
      </c>
      <c r="BA5612" s="94">
        <v>-65</v>
      </c>
      <c r="BB5612" s="94">
        <v>-1489</v>
      </c>
      <c r="BC5612" s="94">
        <v>19</v>
      </c>
      <c r="BD5612" s="94">
        <v>-133</v>
      </c>
    </row>
    <row r="5613" spans="1:56">
      <c r="A5613" s="85" t="s">
        <v>173</v>
      </c>
      <c r="B5613" s="86">
        <v>42420.125</v>
      </c>
      <c r="C5613" s="87">
        <v>42419</v>
      </c>
      <c r="D5613" s="85">
        <v>19</v>
      </c>
      <c r="E5613" s="86">
        <v>42419.791666666664</v>
      </c>
      <c r="F5613" s="88" t="s">
        <v>428</v>
      </c>
      <c r="G5613" s="89" t="s">
        <v>429</v>
      </c>
      <c r="H5613" s="94">
        <v>27785</v>
      </c>
      <c r="I5613" s="94">
        <v>26115</v>
      </c>
      <c r="J5613" s="94">
        <v>18036</v>
      </c>
      <c r="K5613" s="94">
        <v>-8079</v>
      </c>
      <c r="O5613" s="94">
        <v>26115</v>
      </c>
      <c r="P5613" s="94">
        <v>18036</v>
      </c>
      <c r="Q5613" s="94">
        <v>-8079</v>
      </c>
      <c r="AS5613" s="94">
        <v>-912</v>
      </c>
      <c r="AT5613" s="94">
        <v>-896</v>
      </c>
      <c r="AU5613" s="94">
        <v>-2235</v>
      </c>
      <c r="AW5613" s="94">
        <v>40</v>
      </c>
      <c r="AX5613" s="94">
        <v>-79</v>
      </c>
      <c r="AY5613" s="94">
        <v>-3010</v>
      </c>
      <c r="AZ5613" s="94">
        <v>-93</v>
      </c>
      <c r="BA5613" s="94">
        <v>-67</v>
      </c>
      <c r="BB5613" s="94">
        <v>-1640</v>
      </c>
      <c r="BC5613" s="94">
        <v>26</v>
      </c>
      <c r="BD5613" s="94">
        <v>-150</v>
      </c>
    </row>
    <row r="5614" spans="1:56">
      <c r="A5614" s="85" t="s">
        <v>173</v>
      </c>
      <c r="B5614" s="86">
        <v>42420.166666666664</v>
      </c>
      <c r="C5614" s="87">
        <v>42419</v>
      </c>
      <c r="D5614" s="85">
        <v>20</v>
      </c>
      <c r="E5614" s="86">
        <v>42419.833333333336</v>
      </c>
      <c r="F5614" s="88" t="s">
        <v>428</v>
      </c>
      <c r="G5614" s="89" t="s">
        <v>429</v>
      </c>
      <c r="H5614" s="94">
        <v>27421</v>
      </c>
      <c r="I5614" s="94">
        <v>27735</v>
      </c>
      <c r="J5614" s="94">
        <v>18782</v>
      </c>
      <c r="K5614" s="94">
        <v>-8952</v>
      </c>
      <c r="O5614" s="94">
        <v>27735</v>
      </c>
      <c r="P5614" s="94">
        <v>18782</v>
      </c>
      <c r="Q5614" s="94">
        <v>-8952</v>
      </c>
      <c r="AS5614" s="94">
        <v>-828</v>
      </c>
      <c r="AT5614" s="94">
        <v>-575</v>
      </c>
      <c r="AU5614" s="94">
        <v>-2325</v>
      </c>
      <c r="AW5614" s="94">
        <v>36</v>
      </c>
      <c r="AX5614" s="94">
        <v>-81</v>
      </c>
      <c r="AY5614" s="94">
        <v>-2790</v>
      </c>
      <c r="AZ5614" s="94">
        <v>-107</v>
      </c>
      <c r="BA5614" s="94">
        <v>-69</v>
      </c>
      <c r="BB5614" s="94">
        <v>-1608</v>
      </c>
      <c r="BC5614" s="94">
        <v>13</v>
      </c>
      <c r="BD5614" s="94">
        <v>-150</v>
      </c>
    </row>
    <row r="5615" spans="1:56">
      <c r="A5615" s="85" t="s">
        <v>173</v>
      </c>
      <c r="B5615" s="86">
        <v>42420.208333333336</v>
      </c>
      <c r="C5615" s="87">
        <v>42419</v>
      </c>
      <c r="D5615" s="85">
        <v>21</v>
      </c>
      <c r="E5615" s="86">
        <v>42419.875</v>
      </c>
      <c r="F5615" s="88" t="s">
        <v>428</v>
      </c>
      <c r="G5615" s="89" t="s">
        <v>429</v>
      </c>
      <c r="H5615" s="94">
        <v>26477</v>
      </c>
      <c r="I5615" s="94">
        <v>27295</v>
      </c>
      <c r="J5615" s="94">
        <v>18803</v>
      </c>
      <c r="K5615" s="94">
        <v>-8492</v>
      </c>
      <c r="O5615" s="94">
        <v>27295</v>
      </c>
      <c r="P5615" s="94">
        <v>18803</v>
      </c>
      <c r="Q5615" s="94">
        <v>-8492</v>
      </c>
      <c r="AS5615" s="94">
        <v>-802</v>
      </c>
      <c r="AT5615" s="94">
        <v>-414</v>
      </c>
      <c r="AU5615" s="94">
        <v>-2248</v>
      </c>
      <c r="AW5615" s="94">
        <v>29</v>
      </c>
      <c r="AX5615" s="94">
        <v>-85</v>
      </c>
      <c r="AY5615" s="94">
        <v>-2907</v>
      </c>
      <c r="AZ5615" s="94">
        <v>-145</v>
      </c>
      <c r="BA5615" s="94">
        <v>-71</v>
      </c>
      <c r="BB5615" s="94">
        <v>-1600</v>
      </c>
      <c r="BC5615" s="94">
        <v>-13</v>
      </c>
      <c r="BD5615" s="94">
        <v>-178</v>
      </c>
    </row>
    <row r="5616" spans="1:56">
      <c r="A5616" s="85" t="s">
        <v>173</v>
      </c>
      <c r="B5616" s="86">
        <v>42420.25</v>
      </c>
      <c r="C5616" s="87">
        <v>42419</v>
      </c>
      <c r="D5616" s="85">
        <v>22</v>
      </c>
      <c r="E5616" s="86">
        <v>42419.916666666664</v>
      </c>
      <c r="F5616" s="88" t="s">
        <v>428</v>
      </c>
      <c r="G5616" s="89" t="s">
        <v>429</v>
      </c>
      <c r="H5616" s="94">
        <v>25179</v>
      </c>
      <c r="I5616" s="94">
        <v>26483</v>
      </c>
      <c r="J5616" s="94">
        <v>18055</v>
      </c>
      <c r="K5616" s="94">
        <v>-8428</v>
      </c>
      <c r="O5616" s="94">
        <v>26483</v>
      </c>
      <c r="P5616" s="94">
        <v>18055</v>
      </c>
      <c r="Q5616" s="94">
        <v>-8428</v>
      </c>
      <c r="AS5616" s="94">
        <v>-792</v>
      </c>
      <c r="AT5616" s="94">
        <v>-423</v>
      </c>
      <c r="AU5616" s="94">
        <v>-2268</v>
      </c>
      <c r="AW5616" s="94">
        <v>20</v>
      </c>
      <c r="AX5616" s="94">
        <v>-102</v>
      </c>
      <c r="AY5616" s="94">
        <v>-2919</v>
      </c>
      <c r="AZ5616" s="94">
        <v>-128</v>
      </c>
      <c r="BA5616" s="94">
        <v>-70</v>
      </c>
      <c r="BB5616" s="94">
        <v>-1545</v>
      </c>
      <c r="BC5616" s="94">
        <v>-22</v>
      </c>
      <c r="BD5616" s="94">
        <v>-128</v>
      </c>
    </row>
    <row r="5617" spans="1:56">
      <c r="A5617" s="85" t="s">
        <v>173</v>
      </c>
      <c r="B5617" s="86">
        <v>42420.291666666664</v>
      </c>
      <c r="C5617" s="87">
        <v>42419</v>
      </c>
      <c r="D5617" s="85">
        <v>23</v>
      </c>
      <c r="E5617" s="86">
        <v>42419.958333333336</v>
      </c>
      <c r="F5617" s="88" t="s">
        <v>428</v>
      </c>
      <c r="G5617" s="89" t="s">
        <v>429</v>
      </c>
      <c r="H5617" s="94">
        <v>23489</v>
      </c>
      <c r="I5617" s="94">
        <v>25207</v>
      </c>
      <c r="J5617" s="94">
        <v>16829</v>
      </c>
      <c r="K5617" s="94">
        <v>-8378</v>
      </c>
      <c r="O5617" s="94">
        <v>25207</v>
      </c>
      <c r="P5617" s="94">
        <v>16829</v>
      </c>
      <c r="Q5617" s="94">
        <v>-8378</v>
      </c>
      <c r="AS5617" s="94">
        <v>-741</v>
      </c>
      <c r="AT5617" s="94">
        <v>-424</v>
      </c>
      <c r="AU5617" s="94">
        <v>-2085</v>
      </c>
      <c r="AW5617" s="94">
        <v>17</v>
      </c>
      <c r="AX5617" s="94">
        <v>-144</v>
      </c>
      <c r="AY5617" s="94">
        <v>-2442</v>
      </c>
      <c r="AZ5617" s="94">
        <v>-131</v>
      </c>
      <c r="BA5617" s="94">
        <v>-70</v>
      </c>
      <c r="BB5617" s="94">
        <v>-1407</v>
      </c>
      <c r="BC5617" s="94">
        <v>-68</v>
      </c>
      <c r="BD5617" s="94">
        <v>-94</v>
      </c>
    </row>
    <row r="5618" spans="1:56">
      <c r="A5618" s="85" t="s">
        <v>173</v>
      </c>
      <c r="B5618" s="86">
        <v>42420.333333333336</v>
      </c>
      <c r="C5618" s="87">
        <v>42419</v>
      </c>
      <c r="D5618" s="85">
        <v>24</v>
      </c>
      <c r="E5618" s="86">
        <v>42420</v>
      </c>
      <c r="F5618" s="88" t="s">
        <v>428</v>
      </c>
      <c r="G5618" s="89" t="s">
        <v>429</v>
      </c>
      <c r="H5618" s="94">
        <v>21903</v>
      </c>
      <c r="I5618" s="94">
        <v>23559</v>
      </c>
      <c r="J5618" s="94">
        <v>15972</v>
      </c>
      <c r="K5618" s="94">
        <v>-7587</v>
      </c>
      <c r="O5618" s="94">
        <v>23559</v>
      </c>
      <c r="P5618" s="94">
        <v>15972</v>
      </c>
      <c r="Q5618" s="94">
        <v>-7587</v>
      </c>
      <c r="AS5618" s="94">
        <v>-684</v>
      </c>
      <c r="AT5618" s="94">
        <v>-363</v>
      </c>
      <c r="AU5618" s="94">
        <v>-1951</v>
      </c>
      <c r="AW5618" s="94">
        <v>-33</v>
      </c>
      <c r="AX5618" s="94">
        <v>-206</v>
      </c>
      <c r="AY5618" s="94">
        <v>-2141</v>
      </c>
      <c r="AZ5618" s="94">
        <v>-88</v>
      </c>
      <c r="BA5618" s="94">
        <v>-70</v>
      </c>
      <c r="BB5618" s="94">
        <v>-1256</v>
      </c>
      <c r="BC5618" s="94">
        <v>-39</v>
      </c>
      <c r="BD5618" s="94">
        <v>-56</v>
      </c>
    </row>
    <row r="5619" spans="1:56">
      <c r="A5619" s="85" t="s">
        <v>173</v>
      </c>
      <c r="B5619" s="86">
        <v>42420.375</v>
      </c>
      <c r="C5619" s="87">
        <v>42420</v>
      </c>
      <c r="D5619" s="85">
        <v>1</v>
      </c>
      <c r="E5619" s="86">
        <v>42420.041666666664</v>
      </c>
      <c r="F5619" s="88" t="s">
        <v>428</v>
      </c>
      <c r="G5619" s="89" t="s">
        <v>429</v>
      </c>
      <c r="H5619" s="94">
        <v>20446</v>
      </c>
      <c r="I5619" s="94">
        <v>21776</v>
      </c>
      <c r="J5619" s="94">
        <v>14883</v>
      </c>
      <c r="K5619" s="94">
        <v>-6894</v>
      </c>
      <c r="O5619" s="94">
        <v>21776</v>
      </c>
      <c r="P5619" s="94">
        <v>14883</v>
      </c>
      <c r="Q5619" s="94">
        <v>-6894</v>
      </c>
      <c r="AS5619" s="94">
        <v>-670</v>
      </c>
      <c r="AT5619" s="94">
        <v>-396</v>
      </c>
      <c r="AU5619" s="94">
        <v>-1805</v>
      </c>
      <c r="AW5619" s="94">
        <v>29</v>
      </c>
      <c r="AX5619" s="94">
        <v>-214</v>
      </c>
      <c r="AY5619" s="94">
        <v>-1751</v>
      </c>
      <c r="AZ5619" s="94">
        <v>-49</v>
      </c>
      <c r="BA5619" s="94">
        <v>-70</v>
      </c>
      <c r="BB5619" s="94">
        <v>-1167</v>
      </c>
      <c r="BC5619" s="94">
        <v>-32</v>
      </c>
      <c r="BD5619" s="94">
        <v>-11</v>
      </c>
    </row>
    <row r="5620" spans="1:56">
      <c r="A5620" s="85" t="s">
        <v>173</v>
      </c>
      <c r="B5620" s="86">
        <v>42420.416666666664</v>
      </c>
      <c r="C5620" s="87">
        <v>42420</v>
      </c>
      <c r="D5620" s="85">
        <v>2</v>
      </c>
      <c r="E5620" s="86">
        <v>42420.083333333336</v>
      </c>
      <c r="F5620" s="88" t="s">
        <v>428</v>
      </c>
      <c r="G5620" s="89" t="s">
        <v>429</v>
      </c>
      <c r="H5620" s="94">
        <v>19693</v>
      </c>
      <c r="I5620" s="94">
        <v>20454</v>
      </c>
      <c r="J5620" s="94">
        <v>14301</v>
      </c>
      <c r="K5620" s="94">
        <v>-6153</v>
      </c>
      <c r="O5620" s="94">
        <v>20454</v>
      </c>
      <c r="P5620" s="94">
        <v>14301</v>
      </c>
      <c r="Q5620" s="94">
        <v>-6153</v>
      </c>
      <c r="AS5620" s="94">
        <v>-677</v>
      </c>
      <c r="AT5620" s="94">
        <v>-412</v>
      </c>
      <c r="AU5620" s="94">
        <v>-1743</v>
      </c>
      <c r="AW5620" s="94">
        <v>-18</v>
      </c>
      <c r="AX5620" s="94">
        <v>-246</v>
      </c>
      <c r="AY5620" s="94">
        <v>-1594</v>
      </c>
      <c r="AZ5620" s="94">
        <v>-79</v>
      </c>
      <c r="BA5620" s="94">
        <v>-45</v>
      </c>
      <c r="BB5620" s="94">
        <v>-1194</v>
      </c>
      <c r="BC5620" s="94">
        <v>-34</v>
      </c>
      <c r="BD5620" s="94">
        <v>-37</v>
      </c>
    </row>
    <row r="5621" spans="1:56">
      <c r="A5621" s="85" t="s">
        <v>173</v>
      </c>
      <c r="B5621" s="86">
        <v>42420.458333333336</v>
      </c>
      <c r="C5621" s="87">
        <v>42420</v>
      </c>
      <c r="D5621" s="85">
        <v>3</v>
      </c>
      <c r="E5621" s="86">
        <v>42420.125</v>
      </c>
      <c r="F5621" s="88" t="s">
        <v>428</v>
      </c>
      <c r="G5621" s="89" t="s">
        <v>429</v>
      </c>
      <c r="H5621" s="94">
        <v>19233</v>
      </c>
      <c r="I5621" s="94">
        <v>19685</v>
      </c>
      <c r="J5621" s="94">
        <v>13597</v>
      </c>
      <c r="K5621" s="94">
        <v>-6088</v>
      </c>
      <c r="O5621" s="94">
        <v>19685</v>
      </c>
      <c r="P5621" s="94">
        <v>13597</v>
      </c>
      <c r="Q5621" s="94">
        <v>-6088</v>
      </c>
      <c r="AS5621" s="94">
        <v>-663</v>
      </c>
      <c r="AT5621" s="94">
        <v>-499</v>
      </c>
      <c r="AU5621" s="94">
        <v>-1879</v>
      </c>
      <c r="AW5621" s="94">
        <v>-39</v>
      </c>
      <c r="AX5621" s="94">
        <v>-251</v>
      </c>
      <c r="AY5621" s="94">
        <v>-1875</v>
      </c>
      <c r="AZ5621" s="94">
        <v>-117</v>
      </c>
      <c r="BA5621" s="94">
        <v>-17</v>
      </c>
      <c r="BB5621" s="94">
        <v>-1174</v>
      </c>
      <c r="BC5621" s="94">
        <v>-46</v>
      </c>
      <c r="BD5621" s="94">
        <v>-37</v>
      </c>
    </row>
    <row r="5622" spans="1:56">
      <c r="A5622" s="85" t="s">
        <v>173</v>
      </c>
      <c r="B5622" s="86">
        <v>42420.5</v>
      </c>
      <c r="C5622" s="87">
        <v>42420</v>
      </c>
      <c r="D5622" s="85">
        <v>4</v>
      </c>
      <c r="E5622" s="86">
        <v>42420.166666666664</v>
      </c>
      <c r="F5622" s="88" t="s">
        <v>428</v>
      </c>
      <c r="G5622" s="89" t="s">
        <v>429</v>
      </c>
      <c r="H5622" s="94">
        <v>19022</v>
      </c>
      <c r="I5622" s="94">
        <v>19300</v>
      </c>
      <c r="J5622" s="94">
        <v>12710</v>
      </c>
      <c r="K5622" s="94">
        <v>-6590</v>
      </c>
      <c r="O5622" s="94">
        <v>19300</v>
      </c>
      <c r="P5622" s="94">
        <v>12710</v>
      </c>
      <c r="Q5622" s="94">
        <v>-6590</v>
      </c>
      <c r="AS5622" s="94">
        <v>-650</v>
      </c>
      <c r="AT5622" s="94">
        <v>-493</v>
      </c>
      <c r="AU5622" s="94">
        <v>-1872</v>
      </c>
      <c r="AW5622" s="94">
        <v>-58</v>
      </c>
      <c r="AX5622" s="94">
        <v>-256</v>
      </c>
      <c r="AY5622" s="94">
        <v>-1922</v>
      </c>
      <c r="AZ5622" s="94">
        <v>-125</v>
      </c>
      <c r="BA5622" s="94">
        <v>-17</v>
      </c>
      <c r="BB5622" s="94">
        <v>-1195</v>
      </c>
      <c r="BC5622" s="94">
        <v>-60</v>
      </c>
      <c r="BD5622" s="94">
        <v>-70</v>
      </c>
    </row>
    <row r="5623" spans="1:56">
      <c r="A5623" s="85" t="s">
        <v>173</v>
      </c>
      <c r="B5623" s="86">
        <v>42420.541666666664</v>
      </c>
      <c r="C5623" s="87">
        <v>42420</v>
      </c>
      <c r="D5623" s="85">
        <v>5</v>
      </c>
      <c r="E5623" s="86">
        <v>42420.208333333336</v>
      </c>
      <c r="F5623" s="88" t="s">
        <v>428</v>
      </c>
      <c r="G5623" s="89" t="s">
        <v>429</v>
      </c>
      <c r="H5623" s="94">
        <v>19210</v>
      </c>
      <c r="I5623" s="94">
        <v>19352</v>
      </c>
      <c r="J5623" s="94">
        <v>12631</v>
      </c>
      <c r="K5623" s="94">
        <v>-6721</v>
      </c>
      <c r="O5623" s="94">
        <v>19352</v>
      </c>
      <c r="P5623" s="94">
        <v>12631</v>
      </c>
      <c r="Q5623" s="94">
        <v>-6721</v>
      </c>
      <c r="AS5623" s="94">
        <v>-654</v>
      </c>
      <c r="AT5623" s="94">
        <v>-498</v>
      </c>
      <c r="AU5623" s="94">
        <v>-1944</v>
      </c>
      <c r="AW5623" s="94">
        <v>-52</v>
      </c>
      <c r="AX5623" s="94">
        <v>-253</v>
      </c>
      <c r="AY5623" s="94">
        <v>-1949</v>
      </c>
      <c r="AZ5623" s="94">
        <v>-122</v>
      </c>
      <c r="BA5623" s="94">
        <v>-20</v>
      </c>
      <c r="BB5623" s="94">
        <v>-1218</v>
      </c>
      <c r="BC5623" s="94">
        <v>-83</v>
      </c>
      <c r="BD5623" s="94">
        <v>-85</v>
      </c>
    </row>
    <row r="5624" spans="1:56">
      <c r="A5624" s="85" t="s">
        <v>173</v>
      </c>
      <c r="B5624" s="86">
        <v>42420.583333333336</v>
      </c>
      <c r="C5624" s="87">
        <v>42420</v>
      </c>
      <c r="D5624" s="85">
        <v>6</v>
      </c>
      <c r="E5624" s="86">
        <v>42420.25</v>
      </c>
      <c r="F5624" s="88" t="s">
        <v>428</v>
      </c>
      <c r="G5624" s="89" t="s">
        <v>429</v>
      </c>
      <c r="H5624" s="94">
        <v>19953</v>
      </c>
      <c r="I5624" s="94">
        <v>19633</v>
      </c>
      <c r="J5624" s="94">
        <v>12757</v>
      </c>
      <c r="K5624" s="94">
        <v>-6877</v>
      </c>
      <c r="O5624" s="94">
        <v>19633</v>
      </c>
      <c r="P5624" s="94">
        <v>12757</v>
      </c>
      <c r="Q5624" s="94">
        <v>-6877</v>
      </c>
      <c r="AS5624" s="94">
        <v>-690</v>
      </c>
      <c r="AT5624" s="94">
        <v>-435</v>
      </c>
      <c r="AU5624" s="94">
        <v>-1844</v>
      </c>
      <c r="AW5624" s="94">
        <v>-44</v>
      </c>
      <c r="AX5624" s="94">
        <v>-248</v>
      </c>
      <c r="AY5624" s="94">
        <v>-2103</v>
      </c>
      <c r="AZ5624" s="94">
        <v>-113</v>
      </c>
      <c r="BA5624" s="94">
        <v>-48</v>
      </c>
      <c r="BB5624" s="94">
        <v>-1289</v>
      </c>
      <c r="BC5624" s="94">
        <v>-136</v>
      </c>
      <c r="BD5624" s="94">
        <v>-122</v>
      </c>
    </row>
    <row r="5625" spans="1:56">
      <c r="A5625" s="85" t="s">
        <v>173</v>
      </c>
      <c r="B5625" s="86">
        <v>42420.625</v>
      </c>
      <c r="C5625" s="87">
        <v>42420</v>
      </c>
      <c r="D5625" s="85">
        <v>7</v>
      </c>
      <c r="E5625" s="86">
        <v>42420.291666666664</v>
      </c>
      <c r="F5625" s="88" t="s">
        <v>428</v>
      </c>
      <c r="G5625" s="89" t="s">
        <v>429</v>
      </c>
      <c r="H5625" s="94">
        <v>20864</v>
      </c>
      <c r="I5625" s="94">
        <v>20248</v>
      </c>
      <c r="J5625" s="94">
        <v>13176</v>
      </c>
      <c r="K5625" s="94">
        <v>-7072</v>
      </c>
      <c r="O5625" s="94">
        <v>20248</v>
      </c>
      <c r="P5625" s="94">
        <v>13176</v>
      </c>
      <c r="Q5625" s="94">
        <v>-7072</v>
      </c>
      <c r="AS5625" s="94">
        <v>-752</v>
      </c>
      <c r="AT5625" s="94">
        <v>-409</v>
      </c>
      <c r="AU5625" s="94">
        <v>-1908</v>
      </c>
      <c r="AW5625" s="94">
        <v>-27</v>
      </c>
      <c r="AX5625" s="94">
        <v>-247</v>
      </c>
      <c r="AY5625" s="94">
        <v>-2509</v>
      </c>
      <c r="AZ5625" s="94">
        <v>-138</v>
      </c>
      <c r="BA5625" s="94">
        <v>-48</v>
      </c>
      <c r="BB5625" s="94">
        <v>-1393</v>
      </c>
      <c r="BC5625" s="94">
        <v>-73</v>
      </c>
      <c r="BD5625" s="94">
        <v>-177</v>
      </c>
    </row>
    <row r="5626" spans="1:56">
      <c r="A5626" s="85" t="s">
        <v>173</v>
      </c>
      <c r="B5626" s="86">
        <v>42420.666666666664</v>
      </c>
      <c r="C5626" s="87">
        <v>42420</v>
      </c>
      <c r="D5626" s="85">
        <v>8</v>
      </c>
      <c r="E5626" s="86">
        <v>42420.333333333336</v>
      </c>
      <c r="F5626" s="88" t="s">
        <v>428</v>
      </c>
      <c r="G5626" s="89" t="s">
        <v>429</v>
      </c>
      <c r="H5626" s="94">
        <v>21210</v>
      </c>
      <c r="I5626" s="94">
        <v>20868</v>
      </c>
      <c r="J5626" s="94">
        <v>13199</v>
      </c>
      <c r="K5626" s="94">
        <v>-7669</v>
      </c>
      <c r="O5626" s="94">
        <v>20868</v>
      </c>
      <c r="P5626" s="94">
        <v>13199</v>
      </c>
      <c r="Q5626" s="94">
        <v>-7669</v>
      </c>
      <c r="AS5626" s="94">
        <v>-742</v>
      </c>
      <c r="AT5626" s="94">
        <v>-378</v>
      </c>
      <c r="AU5626" s="94">
        <v>-1814</v>
      </c>
      <c r="AW5626" s="94">
        <v>-21</v>
      </c>
      <c r="AX5626" s="94">
        <v>-294</v>
      </c>
      <c r="AY5626" s="94">
        <v>-2650</v>
      </c>
      <c r="AZ5626" s="94">
        <v>-28</v>
      </c>
      <c r="BA5626" s="94">
        <v>-43</v>
      </c>
      <c r="BB5626" s="94">
        <v>-1141</v>
      </c>
      <c r="BC5626" s="94">
        <v>17</v>
      </c>
      <c r="BD5626" s="94">
        <v>-101</v>
      </c>
    </row>
    <row r="5627" spans="1:56">
      <c r="A5627" s="85" t="s">
        <v>173</v>
      </c>
      <c r="B5627" s="86">
        <v>42420.708333333336</v>
      </c>
      <c r="C5627" s="87">
        <v>42420</v>
      </c>
      <c r="D5627" s="85">
        <v>9</v>
      </c>
      <c r="E5627" s="86">
        <v>42420.375</v>
      </c>
      <c r="F5627" s="88" t="s">
        <v>428</v>
      </c>
      <c r="G5627" s="89" t="s">
        <v>429</v>
      </c>
      <c r="H5627" s="94">
        <v>21730</v>
      </c>
      <c r="I5627" s="94">
        <v>21258</v>
      </c>
      <c r="J5627" s="94">
        <v>14115</v>
      </c>
      <c r="K5627" s="94">
        <v>-7144</v>
      </c>
      <c r="O5627" s="94">
        <v>21258</v>
      </c>
      <c r="P5627" s="94">
        <v>14115</v>
      </c>
      <c r="Q5627" s="94">
        <v>-7144</v>
      </c>
      <c r="AS5627" s="94">
        <v>-687</v>
      </c>
      <c r="AT5627" s="94">
        <v>-344</v>
      </c>
      <c r="AU5627" s="94">
        <v>-1664</v>
      </c>
      <c r="AW5627" s="94">
        <v>-23</v>
      </c>
      <c r="AX5627" s="94">
        <v>-312</v>
      </c>
      <c r="AY5627" s="94">
        <v>-2248</v>
      </c>
      <c r="AZ5627" s="94">
        <v>162</v>
      </c>
      <c r="BA5627" s="94">
        <v>-29</v>
      </c>
      <c r="BB5627" s="94">
        <v>-781</v>
      </c>
      <c r="BC5627" s="94">
        <v>115</v>
      </c>
      <c r="BD5627" s="94">
        <v>31</v>
      </c>
    </row>
    <row r="5628" spans="1:56">
      <c r="A5628" s="85" t="s">
        <v>173</v>
      </c>
      <c r="B5628" s="86">
        <v>42420.75</v>
      </c>
      <c r="C5628" s="87">
        <v>42420</v>
      </c>
      <c r="D5628" s="85">
        <v>10</v>
      </c>
      <c r="E5628" s="86">
        <v>42420.416666666664</v>
      </c>
      <c r="F5628" s="88" t="s">
        <v>428</v>
      </c>
      <c r="G5628" s="89" t="s">
        <v>429</v>
      </c>
      <c r="H5628" s="94">
        <v>21815</v>
      </c>
      <c r="I5628" s="94">
        <v>21791</v>
      </c>
      <c r="J5628" s="94">
        <v>16074</v>
      </c>
      <c r="K5628" s="94">
        <v>-5717</v>
      </c>
      <c r="O5628" s="94">
        <v>21791</v>
      </c>
      <c r="P5628" s="94">
        <v>16074</v>
      </c>
      <c r="Q5628" s="94">
        <v>-5717</v>
      </c>
      <c r="AS5628" s="94">
        <v>-663</v>
      </c>
      <c r="AT5628" s="94">
        <v>-347</v>
      </c>
      <c r="AU5628" s="94">
        <v>-1598</v>
      </c>
      <c r="AW5628" s="94">
        <v>22</v>
      </c>
      <c r="AX5628" s="94">
        <v>-319</v>
      </c>
      <c r="AY5628" s="94">
        <v>-2134</v>
      </c>
      <c r="AZ5628" s="94">
        <v>227</v>
      </c>
      <c r="BA5628" s="94">
        <v>-22</v>
      </c>
      <c r="BB5628" s="94">
        <v>-635</v>
      </c>
      <c r="BC5628" s="94">
        <v>172</v>
      </c>
      <c r="BD5628" s="94">
        <v>74</v>
      </c>
    </row>
    <row r="5629" spans="1:56">
      <c r="A5629" s="85" t="s">
        <v>173</v>
      </c>
      <c r="B5629" s="86">
        <v>42420.791666666664</v>
      </c>
      <c r="C5629" s="87">
        <v>42420</v>
      </c>
      <c r="D5629" s="85">
        <v>11</v>
      </c>
      <c r="E5629" s="86">
        <v>42420.458333333336</v>
      </c>
      <c r="F5629" s="88" t="s">
        <v>428</v>
      </c>
      <c r="G5629" s="89" t="s">
        <v>429</v>
      </c>
      <c r="H5629" s="94">
        <v>21546</v>
      </c>
      <c r="I5629" s="94">
        <v>21921</v>
      </c>
      <c r="J5629" s="94">
        <v>16769</v>
      </c>
      <c r="K5629" s="94">
        <v>-5153</v>
      </c>
      <c r="O5629" s="94">
        <v>21921</v>
      </c>
      <c r="P5629" s="94">
        <v>16769</v>
      </c>
      <c r="Q5629" s="94">
        <v>-5153</v>
      </c>
      <c r="AS5629" s="94">
        <v>-688</v>
      </c>
      <c r="AT5629" s="94">
        <v>-394</v>
      </c>
      <c r="AU5629" s="94">
        <v>-1741</v>
      </c>
      <c r="AW5629" s="94">
        <v>30</v>
      </c>
      <c r="AX5629" s="94">
        <v>-310</v>
      </c>
      <c r="AY5629" s="94">
        <v>-2094</v>
      </c>
      <c r="AZ5629" s="94">
        <v>235</v>
      </c>
      <c r="BA5629" s="94">
        <v>-22</v>
      </c>
      <c r="BB5629" s="94">
        <v>-661</v>
      </c>
      <c r="BC5629" s="94">
        <v>161</v>
      </c>
      <c r="BD5629" s="94">
        <v>89</v>
      </c>
    </row>
    <row r="5630" spans="1:56">
      <c r="A5630" s="85" t="s">
        <v>173</v>
      </c>
      <c r="B5630" s="86">
        <v>42420.833333333336</v>
      </c>
      <c r="C5630" s="87">
        <v>42420</v>
      </c>
      <c r="D5630" s="85">
        <v>12</v>
      </c>
      <c r="E5630" s="86">
        <v>42420.5</v>
      </c>
      <c r="F5630" s="88" t="s">
        <v>428</v>
      </c>
      <c r="G5630" s="89" t="s">
        <v>429</v>
      </c>
      <c r="H5630" s="94">
        <v>21377</v>
      </c>
      <c r="I5630" s="94">
        <v>22050</v>
      </c>
      <c r="J5630" s="94">
        <v>16728</v>
      </c>
      <c r="K5630" s="94">
        <v>-5322</v>
      </c>
      <c r="O5630" s="94">
        <v>22050</v>
      </c>
      <c r="P5630" s="94">
        <v>16728</v>
      </c>
      <c r="Q5630" s="94">
        <v>-5322</v>
      </c>
      <c r="AS5630" s="94">
        <v>-667</v>
      </c>
      <c r="AT5630" s="94">
        <v>-332</v>
      </c>
      <c r="AU5630" s="94">
        <v>-1551</v>
      </c>
      <c r="AW5630" s="94">
        <v>31</v>
      </c>
      <c r="AX5630" s="94">
        <v>-299</v>
      </c>
      <c r="AY5630" s="94">
        <v>-2075</v>
      </c>
      <c r="AZ5630" s="94">
        <v>238</v>
      </c>
      <c r="BA5630" s="94">
        <v>-13</v>
      </c>
      <c r="BB5630" s="94">
        <v>-672</v>
      </c>
      <c r="BC5630" s="94">
        <v>162</v>
      </c>
      <c r="BD5630" s="94">
        <v>87</v>
      </c>
    </row>
    <row r="5631" spans="1:56">
      <c r="A5631" s="85" t="s">
        <v>173</v>
      </c>
      <c r="B5631" s="86">
        <v>42420.875</v>
      </c>
      <c r="C5631" s="87">
        <v>42420</v>
      </c>
      <c r="D5631" s="85">
        <v>13</v>
      </c>
      <c r="E5631" s="86">
        <v>42420.541666666664</v>
      </c>
      <c r="F5631" s="88" t="s">
        <v>428</v>
      </c>
      <c r="G5631" s="89" t="s">
        <v>429</v>
      </c>
      <c r="H5631" s="94">
        <v>21020</v>
      </c>
      <c r="I5631" s="94">
        <v>21782</v>
      </c>
      <c r="J5631" s="94">
        <v>16756</v>
      </c>
      <c r="K5631" s="94">
        <v>-5027</v>
      </c>
      <c r="O5631" s="94">
        <v>21782</v>
      </c>
      <c r="P5631" s="94">
        <v>16756</v>
      </c>
      <c r="Q5631" s="94">
        <v>-5027</v>
      </c>
      <c r="AS5631" s="94">
        <v>-649</v>
      </c>
      <c r="AT5631" s="94">
        <v>-325</v>
      </c>
      <c r="AU5631" s="94">
        <v>-1499</v>
      </c>
      <c r="AW5631" s="94">
        <v>31</v>
      </c>
      <c r="AX5631" s="94">
        <v>-277</v>
      </c>
      <c r="AY5631" s="94">
        <v>-1984</v>
      </c>
      <c r="AZ5631" s="94">
        <v>228</v>
      </c>
      <c r="BA5631" s="94">
        <v>-10</v>
      </c>
      <c r="BB5631" s="94">
        <v>-644</v>
      </c>
      <c r="BC5631" s="94">
        <v>165</v>
      </c>
      <c r="BD5631" s="94">
        <v>93</v>
      </c>
    </row>
    <row r="5632" spans="1:56">
      <c r="A5632" s="85" t="s">
        <v>173</v>
      </c>
      <c r="B5632" s="86">
        <v>42420.916666666664</v>
      </c>
      <c r="C5632" s="87">
        <v>42420</v>
      </c>
      <c r="D5632" s="85">
        <v>14</v>
      </c>
      <c r="E5632" s="86">
        <v>42420.583333333336</v>
      </c>
      <c r="F5632" s="88" t="s">
        <v>428</v>
      </c>
      <c r="G5632" s="89" t="s">
        <v>429</v>
      </c>
      <c r="H5632" s="94">
        <v>20873</v>
      </c>
      <c r="I5632" s="94">
        <v>21576</v>
      </c>
      <c r="J5632" s="94">
        <v>16770</v>
      </c>
      <c r="K5632" s="94">
        <v>-4806</v>
      </c>
      <c r="O5632" s="94">
        <v>21576</v>
      </c>
      <c r="P5632" s="94">
        <v>16770</v>
      </c>
      <c r="Q5632" s="94">
        <v>-4806</v>
      </c>
      <c r="AS5632" s="94">
        <v>-635</v>
      </c>
      <c r="AT5632" s="94">
        <v>-321</v>
      </c>
      <c r="AU5632" s="94">
        <v>-1410</v>
      </c>
      <c r="AW5632" s="94">
        <v>34</v>
      </c>
      <c r="AX5632" s="94">
        <v>-276</v>
      </c>
      <c r="AY5632" s="94">
        <v>-1870</v>
      </c>
      <c r="AZ5632" s="94">
        <v>249</v>
      </c>
      <c r="BA5632" s="94">
        <v>-11</v>
      </c>
      <c r="BB5632" s="94">
        <v>-578</v>
      </c>
      <c r="BC5632" s="94">
        <v>188</v>
      </c>
      <c r="BD5632" s="94">
        <v>98</v>
      </c>
    </row>
    <row r="5633" spans="1:56">
      <c r="A5633" s="85" t="s">
        <v>173</v>
      </c>
      <c r="B5633" s="86">
        <v>42420.958333333336</v>
      </c>
      <c r="C5633" s="87">
        <v>42420</v>
      </c>
      <c r="D5633" s="85">
        <v>15</v>
      </c>
      <c r="E5633" s="86">
        <v>42420.625</v>
      </c>
      <c r="F5633" s="88" t="s">
        <v>428</v>
      </c>
      <c r="G5633" s="89" t="s">
        <v>429</v>
      </c>
      <c r="H5633" s="94">
        <v>20919</v>
      </c>
      <c r="I5633" s="94">
        <v>21423</v>
      </c>
      <c r="J5633" s="94">
        <v>16966</v>
      </c>
      <c r="K5633" s="94">
        <v>-4457</v>
      </c>
      <c r="O5633" s="94">
        <v>21423</v>
      </c>
      <c r="P5633" s="94">
        <v>16966</v>
      </c>
      <c r="Q5633" s="94">
        <v>-4457</v>
      </c>
      <c r="AS5633" s="94">
        <v>-657</v>
      </c>
      <c r="AT5633" s="94">
        <v>-331</v>
      </c>
      <c r="AU5633" s="94">
        <v>-1430</v>
      </c>
      <c r="AW5633" s="94">
        <v>34</v>
      </c>
      <c r="AX5633" s="94">
        <v>-262</v>
      </c>
      <c r="AY5633" s="94">
        <v>-1924</v>
      </c>
      <c r="AZ5633" s="94">
        <v>225</v>
      </c>
      <c r="BA5633" s="94">
        <v>-11</v>
      </c>
      <c r="BB5633" s="94">
        <v>-676</v>
      </c>
      <c r="BC5633" s="94">
        <v>178</v>
      </c>
      <c r="BD5633" s="94">
        <v>58</v>
      </c>
    </row>
    <row r="5634" spans="1:56">
      <c r="A5634" s="85" t="s">
        <v>173</v>
      </c>
      <c r="B5634" s="86">
        <v>42421</v>
      </c>
      <c r="C5634" s="87">
        <v>42420</v>
      </c>
      <c r="D5634" s="85">
        <v>16</v>
      </c>
      <c r="E5634" s="86">
        <v>42420.666666666664</v>
      </c>
      <c r="F5634" s="88" t="s">
        <v>428</v>
      </c>
      <c r="G5634" s="89" t="s">
        <v>429</v>
      </c>
      <c r="H5634" s="94">
        <v>21263</v>
      </c>
      <c r="I5634" s="94">
        <v>21485</v>
      </c>
      <c r="J5634" s="94">
        <v>16756</v>
      </c>
      <c r="K5634" s="94">
        <v>-4729</v>
      </c>
      <c r="O5634" s="94">
        <v>21485</v>
      </c>
      <c r="P5634" s="94">
        <v>16756</v>
      </c>
      <c r="Q5634" s="94">
        <v>-4729</v>
      </c>
      <c r="AS5634" s="94">
        <v>-699</v>
      </c>
      <c r="AT5634" s="94">
        <v>-390</v>
      </c>
      <c r="AU5634" s="94">
        <v>-1546</v>
      </c>
      <c r="AW5634" s="94">
        <v>25</v>
      </c>
      <c r="AX5634" s="94">
        <v>-246</v>
      </c>
      <c r="AY5634" s="94">
        <v>-1909</v>
      </c>
      <c r="AZ5634" s="94">
        <v>157</v>
      </c>
      <c r="BA5634" s="94">
        <v>-13</v>
      </c>
      <c r="BB5634" s="94">
        <v>-864</v>
      </c>
      <c r="BC5634" s="94">
        <v>138</v>
      </c>
      <c r="BD5634" s="94">
        <v>42</v>
      </c>
    </row>
    <row r="5635" spans="1:56">
      <c r="A5635" s="85" t="s">
        <v>173</v>
      </c>
      <c r="B5635" s="86">
        <v>42421.041666666664</v>
      </c>
      <c r="C5635" s="87">
        <v>42420</v>
      </c>
      <c r="D5635" s="85">
        <v>17</v>
      </c>
      <c r="E5635" s="86">
        <v>42420.708333333336</v>
      </c>
      <c r="F5635" s="88" t="s">
        <v>428</v>
      </c>
      <c r="G5635" s="89" t="s">
        <v>429</v>
      </c>
      <c r="H5635" s="94">
        <v>22033</v>
      </c>
      <c r="I5635" s="94">
        <v>21468</v>
      </c>
      <c r="J5635" s="94">
        <v>16246</v>
      </c>
      <c r="K5635" s="94">
        <v>-5222</v>
      </c>
      <c r="O5635" s="94">
        <v>21468</v>
      </c>
      <c r="P5635" s="94">
        <v>16246</v>
      </c>
      <c r="Q5635" s="94">
        <v>-5222</v>
      </c>
      <c r="AS5635" s="94">
        <v>-770</v>
      </c>
      <c r="AT5635" s="94">
        <v>-477</v>
      </c>
      <c r="AU5635" s="94">
        <v>-1749</v>
      </c>
      <c r="AW5635" s="94">
        <v>3</v>
      </c>
      <c r="AX5635" s="94">
        <v>-189</v>
      </c>
      <c r="AY5635" s="94">
        <v>-2452</v>
      </c>
      <c r="AZ5635" s="94">
        <v>54</v>
      </c>
      <c r="BA5635" s="94">
        <v>-38</v>
      </c>
      <c r="BB5635" s="94">
        <v>-1183</v>
      </c>
      <c r="BC5635" s="94">
        <v>66</v>
      </c>
      <c r="BD5635" s="94">
        <v>-14</v>
      </c>
    </row>
    <row r="5636" spans="1:56">
      <c r="A5636" s="85" t="s">
        <v>173</v>
      </c>
      <c r="B5636" s="86">
        <v>42421.083333333336</v>
      </c>
      <c r="C5636" s="87">
        <v>42420</v>
      </c>
      <c r="D5636" s="85">
        <v>18</v>
      </c>
      <c r="E5636" s="86">
        <v>42420.75</v>
      </c>
      <c r="F5636" s="88" t="s">
        <v>428</v>
      </c>
      <c r="G5636" s="89" t="s">
        <v>429</v>
      </c>
      <c r="H5636" s="94">
        <v>23660</v>
      </c>
      <c r="I5636" s="94">
        <v>21939</v>
      </c>
      <c r="J5636" s="94">
        <v>15230</v>
      </c>
      <c r="K5636" s="94">
        <v>-6709</v>
      </c>
      <c r="O5636" s="94">
        <v>21939</v>
      </c>
      <c r="P5636" s="94">
        <v>15230</v>
      </c>
      <c r="Q5636" s="94">
        <v>-6709</v>
      </c>
      <c r="AS5636" s="94">
        <v>-914</v>
      </c>
      <c r="AT5636" s="94">
        <v>-796</v>
      </c>
      <c r="AU5636" s="94">
        <v>-1897</v>
      </c>
      <c r="AW5636" s="94">
        <v>23</v>
      </c>
      <c r="AX5636" s="94">
        <v>-151</v>
      </c>
      <c r="AY5636" s="94">
        <v>-2969</v>
      </c>
      <c r="AZ5636" s="94">
        <v>-23</v>
      </c>
      <c r="BA5636" s="94">
        <v>-67</v>
      </c>
      <c r="BB5636" s="94">
        <v>-1515</v>
      </c>
      <c r="BC5636" s="94">
        <v>-75</v>
      </c>
      <c r="BD5636" s="94">
        <v>-64</v>
      </c>
    </row>
    <row r="5637" spans="1:56">
      <c r="A5637" s="85" t="s">
        <v>173</v>
      </c>
      <c r="B5637" s="86">
        <v>42421.125</v>
      </c>
      <c r="C5637" s="87">
        <v>42420</v>
      </c>
      <c r="D5637" s="85">
        <v>19</v>
      </c>
      <c r="E5637" s="86">
        <v>42420.791666666664</v>
      </c>
      <c r="F5637" s="88" t="s">
        <v>428</v>
      </c>
      <c r="G5637" s="89" t="s">
        <v>429</v>
      </c>
      <c r="H5637" s="94">
        <v>25825</v>
      </c>
      <c r="I5637" s="94">
        <v>23651</v>
      </c>
      <c r="J5637" s="94">
        <v>15215</v>
      </c>
      <c r="K5637" s="94">
        <v>-8436</v>
      </c>
      <c r="O5637" s="94">
        <v>23651</v>
      </c>
      <c r="P5637" s="94">
        <v>15215</v>
      </c>
      <c r="Q5637" s="94">
        <v>-8436</v>
      </c>
      <c r="AS5637" s="94">
        <v>-981</v>
      </c>
      <c r="AT5637" s="94">
        <v>-837</v>
      </c>
      <c r="AU5637" s="94">
        <v>-1960</v>
      </c>
      <c r="AW5637" s="94">
        <v>33</v>
      </c>
      <c r="AX5637" s="94">
        <v>-149</v>
      </c>
      <c r="AY5637" s="94">
        <v>-3404</v>
      </c>
      <c r="AZ5637" s="94">
        <v>-105</v>
      </c>
      <c r="BA5637" s="94">
        <v>-67</v>
      </c>
      <c r="BB5637" s="94">
        <v>-1640</v>
      </c>
      <c r="BC5637" s="94">
        <v>-42</v>
      </c>
      <c r="BD5637" s="94">
        <v>-107</v>
      </c>
    </row>
    <row r="5638" spans="1:56">
      <c r="A5638" s="85" t="s">
        <v>173</v>
      </c>
      <c r="B5638" s="86">
        <v>42421.166666666664</v>
      </c>
      <c r="C5638" s="87">
        <v>42420</v>
      </c>
      <c r="D5638" s="85">
        <v>20</v>
      </c>
      <c r="E5638" s="86">
        <v>42420.833333333336</v>
      </c>
      <c r="F5638" s="88" t="s">
        <v>428</v>
      </c>
      <c r="G5638" s="89" t="s">
        <v>429</v>
      </c>
      <c r="H5638" s="94">
        <v>25682</v>
      </c>
      <c r="I5638" s="94">
        <v>25649</v>
      </c>
      <c r="J5638" s="94">
        <v>16407</v>
      </c>
      <c r="K5638" s="94">
        <v>-9242</v>
      </c>
      <c r="O5638" s="94">
        <v>25649</v>
      </c>
      <c r="P5638" s="94">
        <v>16407</v>
      </c>
      <c r="Q5638" s="94">
        <v>-9242</v>
      </c>
      <c r="AS5638" s="94">
        <v>-970</v>
      </c>
      <c r="AT5638" s="94">
        <v>-625</v>
      </c>
      <c r="AU5638" s="94">
        <v>-2203</v>
      </c>
      <c r="AW5638" s="94">
        <v>30</v>
      </c>
      <c r="AX5638" s="94">
        <v>-160</v>
      </c>
      <c r="AY5638" s="94">
        <v>-3264</v>
      </c>
      <c r="AZ5638" s="94">
        <v>-125</v>
      </c>
      <c r="BA5638" s="94">
        <v>-70</v>
      </c>
      <c r="BB5638" s="94">
        <v>-1569</v>
      </c>
      <c r="BC5638" s="94">
        <v>-53</v>
      </c>
      <c r="BD5638" s="94">
        <v>-80</v>
      </c>
    </row>
    <row r="5639" spans="1:56">
      <c r="A5639" s="85" t="s">
        <v>173</v>
      </c>
      <c r="B5639" s="86">
        <v>42421.208333333336</v>
      </c>
      <c r="C5639" s="87">
        <v>42420</v>
      </c>
      <c r="D5639" s="85">
        <v>21</v>
      </c>
      <c r="E5639" s="86">
        <v>42420.875</v>
      </c>
      <c r="F5639" s="88" t="s">
        <v>428</v>
      </c>
      <c r="G5639" s="89" t="s">
        <v>429</v>
      </c>
      <c r="H5639" s="94">
        <v>24976</v>
      </c>
      <c r="I5639" s="94">
        <v>25463</v>
      </c>
      <c r="J5639" s="94">
        <v>16375</v>
      </c>
      <c r="K5639" s="94">
        <v>-9089</v>
      </c>
      <c r="O5639" s="94">
        <v>25463</v>
      </c>
      <c r="P5639" s="94">
        <v>16375</v>
      </c>
      <c r="Q5639" s="94">
        <v>-9089</v>
      </c>
      <c r="AS5639" s="94">
        <v>-936</v>
      </c>
      <c r="AT5639" s="94">
        <v>-610</v>
      </c>
      <c r="AU5639" s="94">
        <v>-2175</v>
      </c>
      <c r="AW5639" s="94">
        <v>28</v>
      </c>
      <c r="AX5639" s="94">
        <v>-174</v>
      </c>
      <c r="AY5639" s="94">
        <v>-3199</v>
      </c>
      <c r="AZ5639" s="94">
        <v>-100</v>
      </c>
      <c r="BA5639" s="94">
        <v>-73</v>
      </c>
      <c r="BB5639" s="94">
        <v>-1609</v>
      </c>
      <c r="BC5639" s="94">
        <v>-59</v>
      </c>
      <c r="BD5639" s="94">
        <v>-91</v>
      </c>
    </row>
    <row r="5640" spans="1:56">
      <c r="A5640" s="85" t="s">
        <v>173</v>
      </c>
      <c r="B5640" s="86">
        <v>42421.25</v>
      </c>
      <c r="C5640" s="87">
        <v>42420</v>
      </c>
      <c r="D5640" s="85">
        <v>22</v>
      </c>
      <c r="E5640" s="86">
        <v>42420.916666666664</v>
      </c>
      <c r="F5640" s="88" t="s">
        <v>428</v>
      </c>
      <c r="G5640" s="89" t="s">
        <v>429</v>
      </c>
      <c r="H5640" s="94">
        <v>23861</v>
      </c>
      <c r="I5640" s="94">
        <v>24880</v>
      </c>
      <c r="J5640" s="94">
        <v>15879</v>
      </c>
      <c r="K5640" s="94">
        <v>-9001</v>
      </c>
      <c r="O5640" s="94">
        <v>24880</v>
      </c>
      <c r="P5640" s="94">
        <v>15879</v>
      </c>
      <c r="Q5640" s="94">
        <v>-9001</v>
      </c>
      <c r="AS5640" s="94">
        <v>-870</v>
      </c>
      <c r="AT5640" s="94">
        <v>-605</v>
      </c>
      <c r="AU5640" s="94">
        <v>-2066</v>
      </c>
      <c r="AW5640" s="94">
        <v>15</v>
      </c>
      <c r="AX5640" s="94">
        <v>-189</v>
      </c>
      <c r="AY5640" s="94">
        <v>-3167</v>
      </c>
      <c r="AZ5640" s="94">
        <v>-118</v>
      </c>
      <c r="BA5640" s="94">
        <v>-72</v>
      </c>
      <c r="BB5640" s="94">
        <v>-1562</v>
      </c>
      <c r="BC5640" s="94">
        <v>-38</v>
      </c>
      <c r="BD5640" s="94">
        <v>-74</v>
      </c>
    </row>
    <row r="5641" spans="1:56">
      <c r="A5641" s="85" t="s">
        <v>173</v>
      </c>
      <c r="B5641" s="86">
        <v>42421.291666666664</v>
      </c>
      <c r="C5641" s="87">
        <v>42420</v>
      </c>
      <c r="D5641" s="85">
        <v>23</v>
      </c>
      <c r="E5641" s="86">
        <v>42420.958333333336</v>
      </c>
      <c r="F5641" s="88" t="s">
        <v>428</v>
      </c>
      <c r="G5641" s="89" t="s">
        <v>429</v>
      </c>
      <c r="H5641" s="94">
        <v>22417</v>
      </c>
      <c r="I5641" s="94">
        <v>23848</v>
      </c>
      <c r="J5641" s="94">
        <v>15104</v>
      </c>
      <c r="K5641" s="94">
        <v>-8744</v>
      </c>
      <c r="O5641" s="94">
        <v>23848</v>
      </c>
      <c r="P5641" s="94">
        <v>15104</v>
      </c>
      <c r="Q5641" s="94">
        <v>-8744</v>
      </c>
      <c r="AS5641" s="94">
        <v>-767</v>
      </c>
      <c r="AT5641" s="94">
        <v>-550</v>
      </c>
      <c r="AU5641" s="94">
        <v>-1895</v>
      </c>
      <c r="AW5641" s="94">
        <v>-1</v>
      </c>
      <c r="AX5641" s="94">
        <v>-201</v>
      </c>
      <c r="AY5641" s="94">
        <v>-2794</v>
      </c>
      <c r="AZ5641" s="94">
        <v>-148</v>
      </c>
      <c r="BA5641" s="94">
        <v>-71</v>
      </c>
      <c r="BB5641" s="94">
        <v>-1425</v>
      </c>
      <c r="BC5641" s="94">
        <v>-68</v>
      </c>
      <c r="BD5641" s="94">
        <v>-103</v>
      </c>
    </row>
    <row r="5642" spans="1:56">
      <c r="A5642" s="85" t="s">
        <v>173</v>
      </c>
      <c r="B5642" s="86">
        <v>42421.333333333336</v>
      </c>
      <c r="C5642" s="87">
        <v>42420</v>
      </c>
      <c r="D5642" s="85">
        <v>24</v>
      </c>
      <c r="E5642" s="86">
        <v>42421</v>
      </c>
      <c r="F5642" s="88" t="s">
        <v>428</v>
      </c>
      <c r="G5642" s="89" t="s">
        <v>429</v>
      </c>
      <c r="H5642" s="94">
        <v>21027</v>
      </c>
      <c r="I5642" s="94">
        <v>22455</v>
      </c>
      <c r="J5642" s="94">
        <v>14428</v>
      </c>
      <c r="K5642" s="94">
        <v>-8027</v>
      </c>
      <c r="O5642" s="94">
        <v>22455</v>
      </c>
      <c r="P5642" s="94">
        <v>14428</v>
      </c>
      <c r="Q5642" s="94">
        <v>-8027</v>
      </c>
      <c r="AS5642" s="94">
        <v>-709</v>
      </c>
      <c r="AT5642" s="94">
        <v>-489</v>
      </c>
      <c r="AU5642" s="94">
        <v>-1779</v>
      </c>
      <c r="AW5642" s="94">
        <v>4</v>
      </c>
      <c r="AX5642" s="94">
        <v>-235</v>
      </c>
      <c r="AY5642" s="94">
        <v>-2372</v>
      </c>
      <c r="AZ5642" s="94">
        <v>-139</v>
      </c>
      <c r="BA5642" s="94">
        <v>-71</v>
      </c>
      <c r="BB5642" s="94">
        <v>-1308</v>
      </c>
      <c r="BC5642" s="94">
        <v>-50</v>
      </c>
      <c r="BD5642" s="94">
        <v>-80</v>
      </c>
    </row>
    <row r="5643" spans="1:56">
      <c r="A5643" s="85" t="s">
        <v>173</v>
      </c>
      <c r="B5643" s="86">
        <v>42421.375</v>
      </c>
      <c r="C5643" s="87">
        <v>42421</v>
      </c>
      <c r="D5643" s="85">
        <v>1</v>
      </c>
      <c r="E5643" s="86">
        <v>42421.041666666664</v>
      </c>
      <c r="F5643" s="88" t="s">
        <v>428</v>
      </c>
      <c r="G5643" s="89" t="s">
        <v>429</v>
      </c>
      <c r="H5643" s="94">
        <v>19650</v>
      </c>
      <c r="I5643" s="94">
        <v>20961</v>
      </c>
      <c r="J5643" s="94">
        <v>13737</v>
      </c>
      <c r="K5643" s="94">
        <v>-7224</v>
      </c>
      <c r="O5643" s="94">
        <v>20961</v>
      </c>
      <c r="P5643" s="94">
        <v>13737</v>
      </c>
      <c r="Q5643" s="94">
        <v>-7224</v>
      </c>
      <c r="AS5643" s="94">
        <v>-759</v>
      </c>
      <c r="AT5643" s="94">
        <v>-504</v>
      </c>
      <c r="AU5643" s="94">
        <v>-1825</v>
      </c>
      <c r="AW5643" s="94">
        <v>-85</v>
      </c>
      <c r="AX5643" s="94">
        <v>-262</v>
      </c>
      <c r="AY5643" s="94">
        <v>-2237</v>
      </c>
      <c r="AZ5643" s="94">
        <v>-141</v>
      </c>
      <c r="BA5643" s="94">
        <v>-68</v>
      </c>
      <c r="BB5643" s="94">
        <v>-1338</v>
      </c>
      <c r="BC5643" s="94">
        <v>-71</v>
      </c>
      <c r="BD5643" s="94">
        <v>-67</v>
      </c>
    </row>
    <row r="5644" spans="1:56">
      <c r="A5644" s="85" t="s">
        <v>173</v>
      </c>
      <c r="B5644" s="86">
        <v>42421.416666666664</v>
      </c>
      <c r="C5644" s="87">
        <v>42421</v>
      </c>
      <c r="D5644" s="85">
        <v>2</v>
      </c>
      <c r="E5644" s="86">
        <v>42421.083333333336</v>
      </c>
      <c r="F5644" s="88" t="s">
        <v>428</v>
      </c>
      <c r="G5644" s="89" t="s">
        <v>429</v>
      </c>
      <c r="H5644" s="94">
        <v>18937</v>
      </c>
      <c r="I5644" s="94">
        <v>19829</v>
      </c>
      <c r="J5644" s="94">
        <v>12468</v>
      </c>
      <c r="K5644" s="94">
        <v>-7360</v>
      </c>
      <c r="O5644" s="94">
        <v>19829</v>
      </c>
      <c r="P5644" s="94">
        <v>12468</v>
      </c>
      <c r="Q5644" s="94">
        <v>-7360</v>
      </c>
      <c r="AS5644" s="94">
        <v>-714</v>
      </c>
      <c r="AT5644" s="94">
        <v>-567</v>
      </c>
      <c r="AU5644" s="94">
        <v>-1889</v>
      </c>
      <c r="AW5644" s="94">
        <v>-124</v>
      </c>
      <c r="AX5644" s="94">
        <v>-269</v>
      </c>
      <c r="AY5644" s="94">
        <v>-2131</v>
      </c>
      <c r="AZ5644" s="94">
        <v>-112</v>
      </c>
      <c r="BA5644" s="94">
        <v>-27</v>
      </c>
      <c r="BB5644" s="94">
        <v>-1279</v>
      </c>
      <c r="BC5644" s="94">
        <v>-44</v>
      </c>
      <c r="BD5644" s="94">
        <v>-66</v>
      </c>
    </row>
    <row r="5645" spans="1:56">
      <c r="A5645" s="85" t="s">
        <v>173</v>
      </c>
      <c r="B5645" s="86">
        <v>42421.458333333336</v>
      </c>
      <c r="C5645" s="87">
        <v>42421</v>
      </c>
      <c r="D5645" s="85">
        <v>3</v>
      </c>
      <c r="E5645" s="86">
        <v>42421.125</v>
      </c>
      <c r="F5645" s="88" t="s">
        <v>428</v>
      </c>
      <c r="G5645" s="89" t="s">
        <v>429</v>
      </c>
      <c r="H5645" s="94">
        <v>18478</v>
      </c>
      <c r="I5645" s="94">
        <v>19059</v>
      </c>
      <c r="J5645" s="94">
        <v>11840</v>
      </c>
      <c r="K5645" s="94">
        <v>-7219</v>
      </c>
      <c r="O5645" s="94">
        <v>19059</v>
      </c>
      <c r="P5645" s="94">
        <v>11840</v>
      </c>
      <c r="Q5645" s="94">
        <v>-7219</v>
      </c>
      <c r="AS5645" s="94">
        <v>-698</v>
      </c>
      <c r="AT5645" s="94">
        <v>-534</v>
      </c>
      <c r="AU5645" s="94">
        <v>-1826</v>
      </c>
      <c r="AW5645" s="94">
        <v>-147</v>
      </c>
      <c r="AX5645" s="94">
        <v>-272</v>
      </c>
      <c r="AY5645" s="94">
        <v>-1954</v>
      </c>
      <c r="AZ5645" s="94">
        <v>-90</v>
      </c>
      <c r="BA5645" s="94">
        <v>-18</v>
      </c>
      <c r="BB5645" s="94">
        <v>-1246</v>
      </c>
      <c r="BC5645" s="94">
        <v>-36</v>
      </c>
      <c r="BD5645" s="94">
        <v>-59</v>
      </c>
    </row>
    <row r="5646" spans="1:56">
      <c r="A5646" s="85" t="s">
        <v>173</v>
      </c>
      <c r="B5646" s="86">
        <v>42421.5</v>
      </c>
      <c r="C5646" s="87">
        <v>42421</v>
      </c>
      <c r="D5646" s="85">
        <v>4</v>
      </c>
      <c r="E5646" s="86">
        <v>42421.166666666664</v>
      </c>
      <c r="F5646" s="88" t="s">
        <v>428</v>
      </c>
      <c r="G5646" s="89" t="s">
        <v>429</v>
      </c>
      <c r="H5646" s="94">
        <v>18359</v>
      </c>
      <c r="I5646" s="94">
        <v>18652</v>
      </c>
      <c r="J5646" s="94">
        <v>11778</v>
      </c>
      <c r="K5646" s="94">
        <v>-6874</v>
      </c>
      <c r="O5646" s="94">
        <v>18652</v>
      </c>
      <c r="P5646" s="94">
        <v>11778</v>
      </c>
      <c r="Q5646" s="94">
        <v>-6874</v>
      </c>
      <c r="AS5646" s="94">
        <v>-703</v>
      </c>
      <c r="AT5646" s="94">
        <v>-460</v>
      </c>
      <c r="AU5646" s="94">
        <v>-1650</v>
      </c>
      <c r="AW5646" s="94">
        <v>-156</v>
      </c>
      <c r="AX5646" s="94">
        <v>-275</v>
      </c>
      <c r="AY5646" s="94">
        <v>-1860</v>
      </c>
      <c r="AZ5646" s="94">
        <v>-57</v>
      </c>
      <c r="BA5646" s="94">
        <v>-16</v>
      </c>
      <c r="BB5646" s="94">
        <v>-1207</v>
      </c>
      <c r="BC5646" s="94">
        <v>-9</v>
      </c>
      <c r="BD5646" s="94">
        <v>-53</v>
      </c>
    </row>
    <row r="5647" spans="1:56">
      <c r="A5647" s="85" t="s">
        <v>173</v>
      </c>
      <c r="B5647" s="86">
        <v>42421.541666666664</v>
      </c>
      <c r="C5647" s="87">
        <v>42421</v>
      </c>
      <c r="D5647" s="85">
        <v>5</v>
      </c>
      <c r="E5647" s="86">
        <v>42421.208333333336</v>
      </c>
      <c r="F5647" s="88" t="s">
        <v>428</v>
      </c>
      <c r="G5647" s="89" t="s">
        <v>429</v>
      </c>
      <c r="H5647" s="94">
        <v>18495</v>
      </c>
      <c r="I5647" s="94">
        <v>18431</v>
      </c>
      <c r="J5647" s="94">
        <v>11986</v>
      </c>
      <c r="K5647" s="94">
        <v>-6445</v>
      </c>
      <c r="O5647" s="94">
        <v>18431</v>
      </c>
      <c r="P5647" s="94">
        <v>11986</v>
      </c>
      <c r="Q5647" s="94">
        <v>-6445</v>
      </c>
      <c r="AS5647" s="94">
        <v>-703</v>
      </c>
      <c r="AT5647" s="94">
        <v>-479</v>
      </c>
      <c r="AU5647" s="94">
        <v>-1670</v>
      </c>
      <c r="AW5647" s="94">
        <v>-167</v>
      </c>
      <c r="AX5647" s="94">
        <v>-273</v>
      </c>
      <c r="AY5647" s="94">
        <v>-1827</v>
      </c>
      <c r="AZ5647" s="94">
        <v>-27</v>
      </c>
      <c r="BA5647" s="94">
        <v>-19</v>
      </c>
      <c r="BB5647" s="94">
        <v>-1177</v>
      </c>
      <c r="BC5647" s="94">
        <v>10</v>
      </c>
      <c r="BD5647" s="94">
        <v>-53</v>
      </c>
    </row>
    <row r="5648" spans="1:56">
      <c r="A5648" s="85" t="s">
        <v>173</v>
      </c>
      <c r="B5648" s="86">
        <v>42421.583333333336</v>
      </c>
      <c r="C5648" s="87">
        <v>42421</v>
      </c>
      <c r="D5648" s="85">
        <v>6</v>
      </c>
      <c r="E5648" s="86">
        <v>42421.25</v>
      </c>
      <c r="F5648" s="88" t="s">
        <v>428</v>
      </c>
      <c r="G5648" s="89" t="s">
        <v>429</v>
      </c>
      <c r="H5648" s="94">
        <v>19027</v>
      </c>
      <c r="I5648" s="94">
        <v>18561</v>
      </c>
      <c r="J5648" s="94">
        <v>12175</v>
      </c>
      <c r="K5648" s="94">
        <v>-6386</v>
      </c>
      <c r="O5648" s="94">
        <v>18561</v>
      </c>
      <c r="P5648" s="94">
        <v>12175</v>
      </c>
      <c r="Q5648" s="94">
        <v>-6386</v>
      </c>
      <c r="AS5648" s="94">
        <v>-691</v>
      </c>
      <c r="AT5648" s="94">
        <v>-518</v>
      </c>
      <c r="AU5648" s="94">
        <v>-1693</v>
      </c>
      <c r="AW5648" s="94">
        <v>-163</v>
      </c>
      <c r="AX5648" s="94">
        <v>-270</v>
      </c>
      <c r="AY5648" s="94">
        <v>-2156</v>
      </c>
      <c r="AZ5648" s="94">
        <v>-62</v>
      </c>
      <c r="BA5648" s="94">
        <v>-55</v>
      </c>
      <c r="BB5648" s="94">
        <v>-1184</v>
      </c>
      <c r="BC5648" s="94">
        <v>11</v>
      </c>
      <c r="BD5648" s="94">
        <v>-47</v>
      </c>
    </row>
    <row r="5649" spans="1:56">
      <c r="A5649" s="85" t="s">
        <v>173</v>
      </c>
      <c r="B5649" s="86">
        <v>42421.625</v>
      </c>
      <c r="C5649" s="87">
        <v>42421</v>
      </c>
      <c r="D5649" s="85">
        <v>7</v>
      </c>
      <c r="E5649" s="86">
        <v>42421.291666666664</v>
      </c>
      <c r="F5649" s="88" t="s">
        <v>428</v>
      </c>
      <c r="G5649" s="89" t="s">
        <v>429</v>
      </c>
      <c r="H5649" s="94">
        <v>19645</v>
      </c>
      <c r="I5649" s="94">
        <v>18999</v>
      </c>
      <c r="J5649" s="94">
        <v>12176</v>
      </c>
      <c r="K5649" s="94">
        <v>-6823</v>
      </c>
      <c r="O5649" s="94">
        <v>18999</v>
      </c>
      <c r="P5649" s="94">
        <v>12176</v>
      </c>
      <c r="Q5649" s="94">
        <v>-6823</v>
      </c>
      <c r="AS5649" s="94">
        <v>-725</v>
      </c>
      <c r="AT5649" s="94">
        <v>-458</v>
      </c>
      <c r="AU5649" s="94">
        <v>-1674</v>
      </c>
      <c r="AW5649" s="94">
        <v>-167</v>
      </c>
      <c r="AX5649" s="94">
        <v>-275</v>
      </c>
      <c r="AY5649" s="94">
        <v>-2299</v>
      </c>
      <c r="AZ5649" s="94">
        <v>-90</v>
      </c>
      <c r="BA5649" s="94">
        <v>-55</v>
      </c>
      <c r="BB5649" s="94">
        <v>-1194</v>
      </c>
      <c r="BC5649" s="94">
        <v>9</v>
      </c>
      <c r="BD5649" s="94">
        <v>-30</v>
      </c>
    </row>
    <row r="5650" spans="1:56">
      <c r="A5650" s="85" t="s">
        <v>173</v>
      </c>
      <c r="B5650" s="86">
        <v>42421.666666666664</v>
      </c>
      <c r="C5650" s="87">
        <v>42421</v>
      </c>
      <c r="D5650" s="85">
        <v>8</v>
      </c>
      <c r="E5650" s="86">
        <v>42421.333333333336</v>
      </c>
      <c r="F5650" s="88" t="s">
        <v>428</v>
      </c>
      <c r="G5650" s="89" t="s">
        <v>429</v>
      </c>
      <c r="H5650" s="94">
        <v>19718</v>
      </c>
      <c r="I5650" s="94">
        <v>19528</v>
      </c>
      <c r="J5650" s="94">
        <v>12573</v>
      </c>
      <c r="K5650" s="94">
        <v>-6955</v>
      </c>
      <c r="O5650" s="94">
        <v>19528</v>
      </c>
      <c r="P5650" s="94">
        <v>12573</v>
      </c>
      <c r="Q5650" s="94">
        <v>-6955</v>
      </c>
      <c r="AS5650" s="94">
        <v>-679</v>
      </c>
      <c r="AT5650" s="94">
        <v>-405</v>
      </c>
      <c r="AU5650" s="94">
        <v>-1469</v>
      </c>
      <c r="AW5650" s="94">
        <v>-141</v>
      </c>
      <c r="AX5650" s="94">
        <v>-316</v>
      </c>
      <c r="AY5650" s="94">
        <v>-2265</v>
      </c>
      <c r="AZ5650" s="94">
        <v>-23</v>
      </c>
      <c r="BA5650" s="94">
        <v>-53</v>
      </c>
      <c r="BB5650" s="94">
        <v>-932</v>
      </c>
      <c r="BC5650" s="94">
        <v>106</v>
      </c>
      <c r="BD5650" s="94">
        <v>-18</v>
      </c>
    </row>
    <row r="5651" spans="1:56">
      <c r="A5651" s="85" t="s">
        <v>173</v>
      </c>
      <c r="B5651" s="86">
        <v>42421.708333333336</v>
      </c>
      <c r="C5651" s="87">
        <v>42421</v>
      </c>
      <c r="D5651" s="85">
        <v>9</v>
      </c>
      <c r="E5651" s="86">
        <v>42421.375</v>
      </c>
      <c r="F5651" s="88" t="s">
        <v>428</v>
      </c>
      <c r="G5651" s="89" t="s">
        <v>429</v>
      </c>
      <c r="H5651" s="94">
        <v>20111</v>
      </c>
      <c r="I5651" s="94">
        <v>19754</v>
      </c>
      <c r="J5651" s="94">
        <v>13615</v>
      </c>
      <c r="K5651" s="94">
        <v>-6139</v>
      </c>
      <c r="O5651" s="94">
        <v>19754</v>
      </c>
      <c r="P5651" s="94">
        <v>13615</v>
      </c>
      <c r="Q5651" s="94">
        <v>-6139</v>
      </c>
      <c r="AS5651" s="94">
        <v>-636</v>
      </c>
      <c r="AT5651" s="94">
        <v>-312</v>
      </c>
      <c r="AU5651" s="94">
        <v>-1237</v>
      </c>
      <c r="AW5651" s="94">
        <v>-87</v>
      </c>
      <c r="AX5651" s="94">
        <v>-344</v>
      </c>
      <c r="AY5651" s="94">
        <v>-1796</v>
      </c>
      <c r="AZ5651" s="94">
        <v>155</v>
      </c>
      <c r="BA5651" s="94">
        <v>-49</v>
      </c>
      <c r="BB5651" s="94">
        <v>-709</v>
      </c>
      <c r="BC5651" s="94">
        <v>208</v>
      </c>
      <c r="BD5651" s="94">
        <v>34</v>
      </c>
    </row>
    <row r="5652" spans="1:56">
      <c r="A5652" s="85" t="s">
        <v>173</v>
      </c>
      <c r="B5652" s="86">
        <v>42421.75</v>
      </c>
      <c r="C5652" s="87">
        <v>42421</v>
      </c>
      <c r="D5652" s="85">
        <v>10</v>
      </c>
      <c r="E5652" s="86">
        <v>42421.416666666664</v>
      </c>
      <c r="F5652" s="88" t="s">
        <v>428</v>
      </c>
      <c r="G5652" s="89" t="s">
        <v>429</v>
      </c>
      <c r="H5652" s="94">
        <v>20118</v>
      </c>
      <c r="I5652" s="94">
        <v>19990</v>
      </c>
      <c r="J5652" s="94">
        <v>15278</v>
      </c>
      <c r="K5652" s="94">
        <v>-4712</v>
      </c>
      <c r="O5652" s="94">
        <v>19990</v>
      </c>
      <c r="P5652" s="94">
        <v>15278</v>
      </c>
      <c r="Q5652" s="94">
        <v>-4712</v>
      </c>
      <c r="AS5652" s="94">
        <v>-647</v>
      </c>
      <c r="AT5652" s="94">
        <v>-282</v>
      </c>
      <c r="AU5652" s="94">
        <v>-1168</v>
      </c>
      <c r="AW5652" s="94">
        <v>-49</v>
      </c>
      <c r="AX5652" s="94">
        <v>-350</v>
      </c>
      <c r="AY5652" s="94">
        <v>-1568</v>
      </c>
      <c r="AZ5652" s="94">
        <v>202</v>
      </c>
      <c r="BA5652" s="94">
        <v>-48</v>
      </c>
      <c r="BB5652" s="94">
        <v>-656</v>
      </c>
      <c r="BC5652" s="94">
        <v>236</v>
      </c>
      <c r="BD5652" s="94">
        <v>21</v>
      </c>
    </row>
    <row r="5653" spans="1:56">
      <c r="A5653" s="85" t="s">
        <v>173</v>
      </c>
      <c r="B5653" s="86">
        <v>42421.791666666664</v>
      </c>
      <c r="C5653" s="87">
        <v>42421</v>
      </c>
      <c r="D5653" s="85">
        <v>11</v>
      </c>
      <c r="E5653" s="86">
        <v>42421.458333333336</v>
      </c>
      <c r="F5653" s="88" t="s">
        <v>428</v>
      </c>
      <c r="G5653" s="89" t="s">
        <v>429</v>
      </c>
      <c r="H5653" s="94">
        <v>19813</v>
      </c>
      <c r="I5653" s="94">
        <v>19981</v>
      </c>
      <c r="J5653" s="94">
        <v>15760</v>
      </c>
      <c r="K5653" s="94">
        <v>-4221</v>
      </c>
      <c r="O5653" s="94">
        <v>19981</v>
      </c>
      <c r="P5653" s="94">
        <v>15760</v>
      </c>
      <c r="Q5653" s="94">
        <v>-4221</v>
      </c>
      <c r="AS5653" s="94">
        <v>-592</v>
      </c>
      <c r="AT5653" s="94">
        <v>-163</v>
      </c>
      <c r="AU5653" s="94">
        <v>-1064</v>
      </c>
      <c r="AW5653" s="94">
        <v>-32</v>
      </c>
      <c r="AX5653" s="94">
        <v>-322</v>
      </c>
      <c r="AY5653" s="94">
        <v>-1512</v>
      </c>
      <c r="AZ5653" s="94">
        <v>210</v>
      </c>
      <c r="BA5653" s="94">
        <v>-47</v>
      </c>
      <c r="BB5653" s="94">
        <v>-502</v>
      </c>
      <c r="BC5653" s="94">
        <v>263</v>
      </c>
      <c r="BD5653" s="94">
        <v>24</v>
      </c>
    </row>
    <row r="5654" spans="1:56">
      <c r="A5654" s="85" t="s">
        <v>173</v>
      </c>
      <c r="B5654" s="86">
        <v>42421.833333333336</v>
      </c>
      <c r="C5654" s="87">
        <v>42421</v>
      </c>
      <c r="D5654" s="85">
        <v>12</v>
      </c>
      <c r="E5654" s="86">
        <v>42421.5</v>
      </c>
      <c r="F5654" s="88" t="s">
        <v>428</v>
      </c>
      <c r="G5654" s="89" t="s">
        <v>429</v>
      </c>
      <c r="H5654" s="94">
        <v>19680</v>
      </c>
      <c r="I5654" s="94">
        <v>19938</v>
      </c>
      <c r="J5654" s="94">
        <v>16277</v>
      </c>
      <c r="K5654" s="94">
        <v>-3662</v>
      </c>
      <c r="O5654" s="94">
        <v>19938</v>
      </c>
      <c r="P5654" s="94">
        <v>16277</v>
      </c>
      <c r="Q5654" s="94">
        <v>-3662</v>
      </c>
      <c r="AS5654" s="94">
        <v>-588</v>
      </c>
      <c r="AT5654" s="94">
        <v>-145</v>
      </c>
      <c r="AU5654" s="94">
        <v>-934</v>
      </c>
      <c r="AW5654" s="94">
        <v>-19</v>
      </c>
      <c r="AX5654" s="94">
        <v>-307</v>
      </c>
      <c r="AY5654" s="94">
        <v>-1439</v>
      </c>
      <c r="AZ5654" s="94">
        <v>234</v>
      </c>
      <c r="BA5654" s="94">
        <v>-56</v>
      </c>
      <c r="BB5654" s="94">
        <v>-486</v>
      </c>
      <c r="BC5654" s="94">
        <v>259</v>
      </c>
      <c r="BD5654" s="94">
        <v>26</v>
      </c>
    </row>
    <row r="5655" spans="1:56">
      <c r="A5655" s="85" t="s">
        <v>173</v>
      </c>
      <c r="B5655" s="86">
        <v>42421.875</v>
      </c>
      <c r="C5655" s="87">
        <v>42421</v>
      </c>
      <c r="D5655" s="85">
        <v>13</v>
      </c>
      <c r="E5655" s="86">
        <v>42421.541666666664</v>
      </c>
      <c r="F5655" s="88" t="s">
        <v>428</v>
      </c>
      <c r="G5655" s="89" t="s">
        <v>429</v>
      </c>
      <c r="H5655" s="94">
        <v>19562</v>
      </c>
      <c r="I5655" s="94">
        <v>20323</v>
      </c>
      <c r="J5655" s="94">
        <v>16937</v>
      </c>
      <c r="K5655" s="94">
        <v>-3386</v>
      </c>
      <c r="O5655" s="94">
        <v>20323</v>
      </c>
      <c r="P5655" s="94">
        <v>16937</v>
      </c>
      <c r="Q5655" s="94">
        <v>-3386</v>
      </c>
      <c r="AS5655" s="94">
        <v>-583</v>
      </c>
      <c r="AT5655" s="94">
        <v>-119</v>
      </c>
      <c r="AU5655" s="94">
        <v>-902</v>
      </c>
      <c r="AW5655" s="94">
        <v>-14</v>
      </c>
      <c r="AX5655" s="94">
        <v>-288</v>
      </c>
      <c r="AY5655" s="94">
        <v>-1443</v>
      </c>
      <c r="AZ5655" s="94">
        <v>267</v>
      </c>
      <c r="BA5655" s="94">
        <v>-55</v>
      </c>
      <c r="BB5655" s="94">
        <v>-492</v>
      </c>
      <c r="BC5655" s="94">
        <v>254</v>
      </c>
      <c r="BD5655" s="94">
        <v>26</v>
      </c>
    </row>
    <row r="5656" spans="1:56">
      <c r="A5656" s="85" t="s">
        <v>173</v>
      </c>
      <c r="B5656" s="86">
        <v>42421.916666666664</v>
      </c>
      <c r="C5656" s="87">
        <v>42421</v>
      </c>
      <c r="D5656" s="85">
        <v>14</v>
      </c>
      <c r="E5656" s="86">
        <v>42421.583333333336</v>
      </c>
      <c r="F5656" s="88" t="s">
        <v>428</v>
      </c>
      <c r="G5656" s="89" t="s">
        <v>429</v>
      </c>
      <c r="H5656" s="94">
        <v>19547</v>
      </c>
      <c r="I5656" s="94">
        <v>20292</v>
      </c>
      <c r="J5656" s="94">
        <v>17000</v>
      </c>
      <c r="K5656" s="94">
        <v>-3292</v>
      </c>
      <c r="O5656" s="94">
        <v>20292</v>
      </c>
      <c r="P5656" s="94">
        <v>17000</v>
      </c>
      <c r="Q5656" s="94">
        <v>-3292</v>
      </c>
      <c r="AS5656" s="94">
        <v>-582</v>
      </c>
      <c r="AT5656" s="94">
        <v>-107</v>
      </c>
      <c r="AU5656" s="94">
        <v>-885</v>
      </c>
      <c r="AW5656" s="94">
        <v>-10</v>
      </c>
      <c r="AX5656" s="94">
        <v>-279</v>
      </c>
      <c r="AY5656" s="94">
        <v>-1418</v>
      </c>
      <c r="AZ5656" s="94">
        <v>249</v>
      </c>
      <c r="BA5656" s="94">
        <v>-56</v>
      </c>
      <c r="BB5656" s="94">
        <v>-485</v>
      </c>
      <c r="BC5656" s="94">
        <v>265</v>
      </c>
      <c r="BD5656" s="94">
        <v>30</v>
      </c>
    </row>
    <row r="5657" spans="1:56">
      <c r="A5657" s="85" t="s">
        <v>173</v>
      </c>
      <c r="B5657" s="86">
        <v>42421.958333333336</v>
      </c>
      <c r="C5657" s="87">
        <v>42421</v>
      </c>
      <c r="D5657" s="85">
        <v>15</v>
      </c>
      <c r="E5657" s="86">
        <v>42421.625</v>
      </c>
      <c r="F5657" s="88" t="s">
        <v>428</v>
      </c>
      <c r="G5657" s="89" t="s">
        <v>429</v>
      </c>
      <c r="H5657" s="94">
        <v>19802</v>
      </c>
      <c r="I5657" s="94">
        <v>20395</v>
      </c>
      <c r="J5657" s="94">
        <v>17196</v>
      </c>
      <c r="K5657" s="94">
        <v>-3200</v>
      </c>
      <c r="O5657" s="94">
        <v>20395</v>
      </c>
      <c r="P5657" s="94">
        <v>17196</v>
      </c>
      <c r="Q5657" s="94">
        <v>-3200</v>
      </c>
      <c r="AS5657" s="94">
        <v>-592</v>
      </c>
      <c r="AT5657" s="94">
        <v>-209</v>
      </c>
      <c r="AU5657" s="94">
        <v>-1110</v>
      </c>
      <c r="AW5657" s="94">
        <v>-8</v>
      </c>
      <c r="AX5657" s="94">
        <v>-264</v>
      </c>
      <c r="AY5657" s="94">
        <v>-1374</v>
      </c>
      <c r="AZ5657" s="94">
        <v>222</v>
      </c>
      <c r="BA5657" s="94">
        <v>-58</v>
      </c>
      <c r="BB5657" s="94">
        <v>-575</v>
      </c>
      <c r="BC5657" s="94">
        <v>247</v>
      </c>
      <c r="BD5657" s="94">
        <v>33</v>
      </c>
    </row>
    <row r="5658" spans="1:56">
      <c r="A5658" s="85" t="s">
        <v>173</v>
      </c>
      <c r="B5658" s="86">
        <v>42422</v>
      </c>
      <c r="C5658" s="87">
        <v>42421</v>
      </c>
      <c r="D5658" s="85">
        <v>16</v>
      </c>
      <c r="E5658" s="86">
        <v>42421.666666666664</v>
      </c>
      <c r="F5658" s="88" t="s">
        <v>428</v>
      </c>
      <c r="G5658" s="89" t="s">
        <v>429</v>
      </c>
      <c r="H5658" s="94">
        <v>20221</v>
      </c>
      <c r="I5658" s="94">
        <v>20741</v>
      </c>
      <c r="J5658" s="94">
        <v>17135</v>
      </c>
      <c r="K5658" s="94">
        <v>-3606</v>
      </c>
      <c r="O5658" s="94">
        <v>20741</v>
      </c>
      <c r="P5658" s="94">
        <v>17135</v>
      </c>
      <c r="Q5658" s="94">
        <v>-3606</v>
      </c>
      <c r="AS5658" s="94">
        <v>-659</v>
      </c>
      <c r="AT5658" s="94">
        <v>-317</v>
      </c>
      <c r="AU5658" s="94">
        <v>-1302</v>
      </c>
      <c r="AW5658" s="94">
        <v>-12</v>
      </c>
      <c r="AX5658" s="94">
        <v>-247</v>
      </c>
      <c r="AY5658" s="94">
        <v>-1435</v>
      </c>
      <c r="AZ5658" s="94">
        <v>182</v>
      </c>
      <c r="BA5658" s="94">
        <v>-61</v>
      </c>
      <c r="BB5658" s="94">
        <v>-812</v>
      </c>
      <c r="BC5658" s="94">
        <v>210</v>
      </c>
      <c r="BD5658" s="94">
        <v>31</v>
      </c>
    </row>
    <row r="5659" spans="1:56">
      <c r="A5659" s="85" t="s">
        <v>173</v>
      </c>
      <c r="B5659" s="86">
        <v>42422.041666666664</v>
      </c>
      <c r="C5659" s="87">
        <v>42421</v>
      </c>
      <c r="D5659" s="85">
        <v>17</v>
      </c>
      <c r="E5659" s="86">
        <v>42421.708333333336</v>
      </c>
      <c r="F5659" s="88" t="s">
        <v>428</v>
      </c>
      <c r="G5659" s="89" t="s">
        <v>429</v>
      </c>
      <c r="H5659" s="94">
        <v>20941</v>
      </c>
      <c r="I5659" s="94">
        <v>21187</v>
      </c>
      <c r="J5659" s="94">
        <v>16842</v>
      </c>
      <c r="K5659" s="94">
        <v>-4346</v>
      </c>
      <c r="O5659" s="94">
        <v>21187</v>
      </c>
      <c r="P5659" s="94">
        <v>16842</v>
      </c>
      <c r="Q5659" s="94">
        <v>-4346</v>
      </c>
      <c r="AS5659" s="94">
        <v>-702</v>
      </c>
      <c r="AT5659" s="94">
        <v>-409</v>
      </c>
      <c r="AU5659" s="94">
        <v>-1496</v>
      </c>
      <c r="AW5659" s="94">
        <v>-7</v>
      </c>
      <c r="AX5659" s="94">
        <v>-201</v>
      </c>
      <c r="AY5659" s="94">
        <v>-1802</v>
      </c>
      <c r="AZ5659" s="94">
        <v>68</v>
      </c>
      <c r="BA5659" s="94">
        <v>-61</v>
      </c>
      <c r="BB5659" s="94">
        <v>-1107</v>
      </c>
      <c r="BC5659" s="94">
        <v>132</v>
      </c>
      <c r="BD5659" s="94">
        <v>-38</v>
      </c>
    </row>
    <row r="5660" spans="1:56">
      <c r="A5660" s="85" t="s">
        <v>173</v>
      </c>
      <c r="B5660" s="86">
        <v>42422.083333333336</v>
      </c>
      <c r="C5660" s="87">
        <v>42421</v>
      </c>
      <c r="D5660" s="85">
        <v>18</v>
      </c>
      <c r="E5660" s="86">
        <v>42421.75</v>
      </c>
      <c r="F5660" s="88" t="s">
        <v>428</v>
      </c>
      <c r="G5660" s="89" t="s">
        <v>429</v>
      </c>
      <c r="H5660" s="94">
        <v>22557</v>
      </c>
      <c r="I5660" s="94">
        <v>21845</v>
      </c>
      <c r="J5660" s="94">
        <v>16269</v>
      </c>
      <c r="K5660" s="94">
        <v>-5575</v>
      </c>
      <c r="O5660" s="94">
        <v>21845</v>
      </c>
      <c r="P5660" s="94">
        <v>16269</v>
      </c>
      <c r="Q5660" s="94">
        <v>-5575</v>
      </c>
      <c r="AS5660" s="94">
        <v>-800</v>
      </c>
      <c r="AT5660" s="94">
        <v>-842</v>
      </c>
      <c r="AU5660" s="94">
        <v>-1824</v>
      </c>
      <c r="AW5660" s="94">
        <v>-33</v>
      </c>
      <c r="AX5660" s="94">
        <v>-155</v>
      </c>
      <c r="AY5660" s="94">
        <v>-2511</v>
      </c>
      <c r="AZ5660" s="94">
        <v>-26</v>
      </c>
      <c r="BA5660" s="94">
        <v>-64</v>
      </c>
      <c r="BB5660" s="94">
        <v>-1383</v>
      </c>
      <c r="BC5660" s="94">
        <v>9</v>
      </c>
      <c r="BD5660" s="94">
        <v>-96</v>
      </c>
    </row>
    <row r="5661" spans="1:56">
      <c r="A5661" s="85" t="s">
        <v>173</v>
      </c>
      <c r="B5661" s="86">
        <v>42422.125</v>
      </c>
      <c r="C5661" s="87">
        <v>42421</v>
      </c>
      <c r="D5661" s="85">
        <v>19</v>
      </c>
      <c r="E5661" s="86">
        <v>42421.791666666664</v>
      </c>
      <c r="F5661" s="88" t="s">
        <v>428</v>
      </c>
      <c r="G5661" s="89" t="s">
        <v>429</v>
      </c>
      <c r="H5661" s="94">
        <v>24881</v>
      </c>
      <c r="I5661" s="94">
        <v>23777</v>
      </c>
      <c r="J5661" s="94">
        <v>16067</v>
      </c>
      <c r="K5661" s="94">
        <v>-7710</v>
      </c>
      <c r="O5661" s="94">
        <v>23777</v>
      </c>
      <c r="P5661" s="94">
        <v>16067</v>
      </c>
      <c r="Q5661" s="94">
        <v>-7710</v>
      </c>
      <c r="AS5661" s="94">
        <v>-832</v>
      </c>
      <c r="AT5661" s="94">
        <v>-866</v>
      </c>
      <c r="AU5661" s="94">
        <v>-2093</v>
      </c>
      <c r="AW5661" s="94">
        <v>24</v>
      </c>
      <c r="AX5661" s="94">
        <v>-137</v>
      </c>
      <c r="AY5661" s="94">
        <v>-2876</v>
      </c>
      <c r="AZ5661" s="94">
        <v>-35</v>
      </c>
      <c r="BA5661" s="94">
        <v>-65</v>
      </c>
      <c r="BB5661" s="94">
        <v>-1438</v>
      </c>
      <c r="BC5661" s="94">
        <v>-13</v>
      </c>
      <c r="BD5661" s="94">
        <v>-82</v>
      </c>
    </row>
    <row r="5662" spans="1:56">
      <c r="A5662" s="85" t="s">
        <v>173</v>
      </c>
      <c r="B5662" s="86">
        <v>42422.166666666664</v>
      </c>
      <c r="C5662" s="87">
        <v>42421</v>
      </c>
      <c r="D5662" s="85">
        <v>20</v>
      </c>
      <c r="E5662" s="86">
        <v>42421.833333333336</v>
      </c>
      <c r="F5662" s="88" t="s">
        <v>428</v>
      </c>
      <c r="G5662" s="89" t="s">
        <v>429</v>
      </c>
      <c r="H5662" s="94">
        <v>24887</v>
      </c>
      <c r="I5662" s="94">
        <v>26105</v>
      </c>
      <c r="J5662" s="94">
        <v>17698</v>
      </c>
      <c r="K5662" s="94">
        <v>-8407</v>
      </c>
      <c r="O5662" s="94">
        <v>26105</v>
      </c>
      <c r="P5662" s="94">
        <v>17698</v>
      </c>
      <c r="Q5662" s="94">
        <v>-8407</v>
      </c>
      <c r="AS5662" s="94">
        <v>-810</v>
      </c>
      <c r="AT5662" s="94">
        <v>-560</v>
      </c>
      <c r="AU5662" s="94">
        <v>-2199</v>
      </c>
      <c r="AW5662" s="94">
        <v>39</v>
      </c>
      <c r="AX5662" s="94">
        <v>-147</v>
      </c>
      <c r="AY5662" s="94">
        <v>-2858</v>
      </c>
      <c r="AZ5662" s="94">
        <v>-75</v>
      </c>
      <c r="BA5662" s="94">
        <v>-69</v>
      </c>
      <c r="BB5662" s="94">
        <v>-1418</v>
      </c>
      <c r="BC5662" s="94">
        <v>-11</v>
      </c>
      <c r="BD5662" s="94">
        <v>-71</v>
      </c>
    </row>
    <row r="5663" spans="1:56">
      <c r="A5663" s="85" t="s">
        <v>173</v>
      </c>
      <c r="B5663" s="86">
        <v>42422.208333333336</v>
      </c>
      <c r="C5663" s="87">
        <v>42421</v>
      </c>
      <c r="D5663" s="85">
        <v>21</v>
      </c>
      <c r="E5663" s="86">
        <v>42421.875</v>
      </c>
      <c r="F5663" s="88" t="s">
        <v>428</v>
      </c>
      <c r="G5663" s="89" t="s">
        <v>429</v>
      </c>
      <c r="H5663" s="94">
        <v>24292</v>
      </c>
      <c r="I5663" s="94">
        <v>25988</v>
      </c>
      <c r="J5663" s="94">
        <v>17800</v>
      </c>
      <c r="K5663" s="94">
        <v>-8187</v>
      </c>
      <c r="O5663" s="94">
        <v>25988</v>
      </c>
      <c r="P5663" s="94">
        <v>17800</v>
      </c>
      <c r="Q5663" s="94">
        <v>-8187</v>
      </c>
      <c r="AS5663" s="94">
        <v>-796</v>
      </c>
      <c r="AT5663" s="94">
        <v>-540</v>
      </c>
      <c r="AU5663" s="94">
        <v>-2224</v>
      </c>
      <c r="AW5663" s="94">
        <v>33</v>
      </c>
      <c r="AX5663" s="94">
        <v>-161</v>
      </c>
      <c r="AY5663" s="94">
        <v>-2821</v>
      </c>
      <c r="AZ5663" s="94">
        <v>-49</v>
      </c>
      <c r="BA5663" s="94">
        <v>-69</v>
      </c>
      <c r="BB5663" s="94">
        <v>-1452</v>
      </c>
      <c r="BC5663" s="94">
        <v>-19</v>
      </c>
      <c r="BD5663" s="94">
        <v>-86</v>
      </c>
    </row>
    <row r="5664" spans="1:56">
      <c r="A5664" s="85" t="s">
        <v>173</v>
      </c>
      <c r="B5664" s="86">
        <v>42422.25</v>
      </c>
      <c r="C5664" s="87">
        <v>42421</v>
      </c>
      <c r="D5664" s="85">
        <v>22</v>
      </c>
      <c r="E5664" s="86">
        <v>42421.916666666664</v>
      </c>
      <c r="F5664" s="88" t="s">
        <v>428</v>
      </c>
      <c r="G5664" s="89" t="s">
        <v>429</v>
      </c>
      <c r="H5664" s="94">
        <v>23066</v>
      </c>
      <c r="I5664" s="94">
        <v>25226</v>
      </c>
      <c r="J5664" s="94">
        <v>17035</v>
      </c>
      <c r="K5664" s="94">
        <v>-8191</v>
      </c>
      <c r="O5664" s="94">
        <v>25226</v>
      </c>
      <c r="P5664" s="94">
        <v>17035</v>
      </c>
      <c r="Q5664" s="94">
        <v>-8191</v>
      </c>
      <c r="AS5664" s="94">
        <v>-751</v>
      </c>
      <c r="AT5664" s="94">
        <v>-557</v>
      </c>
      <c r="AU5664" s="94">
        <v>-2195</v>
      </c>
      <c r="AW5664" s="94">
        <v>-24</v>
      </c>
      <c r="AX5664" s="94">
        <v>-183</v>
      </c>
      <c r="AY5664" s="94">
        <v>-2891</v>
      </c>
      <c r="AZ5664" s="94">
        <v>-97</v>
      </c>
      <c r="BA5664" s="94">
        <v>-72</v>
      </c>
      <c r="BB5664" s="94">
        <v>-1458</v>
      </c>
      <c r="BC5664" s="94">
        <v>0</v>
      </c>
      <c r="BD5664" s="94">
        <v>-103</v>
      </c>
    </row>
    <row r="5665" spans="1:56">
      <c r="A5665" s="85" t="s">
        <v>173</v>
      </c>
      <c r="B5665" s="86">
        <v>42422.291666666664</v>
      </c>
      <c r="C5665" s="87">
        <v>42421</v>
      </c>
      <c r="D5665" s="85">
        <v>23</v>
      </c>
      <c r="E5665" s="86">
        <v>42421.958333333336</v>
      </c>
      <c r="F5665" s="88" t="s">
        <v>428</v>
      </c>
      <c r="G5665" s="89" t="s">
        <v>429</v>
      </c>
      <c r="H5665" s="94">
        <v>21492</v>
      </c>
      <c r="I5665" s="94">
        <v>23873</v>
      </c>
      <c r="J5665" s="94">
        <v>15548</v>
      </c>
      <c r="K5665" s="94">
        <v>-8325</v>
      </c>
      <c r="O5665" s="94">
        <v>23873</v>
      </c>
      <c r="P5665" s="94">
        <v>15548</v>
      </c>
      <c r="Q5665" s="94">
        <v>-8325</v>
      </c>
      <c r="AS5665" s="94">
        <v>-716</v>
      </c>
      <c r="AT5665" s="94">
        <v>-479</v>
      </c>
      <c r="AU5665" s="94">
        <v>-1839</v>
      </c>
      <c r="AW5665" s="94">
        <v>-67</v>
      </c>
      <c r="AX5665" s="94">
        <v>-226</v>
      </c>
      <c r="AY5665" s="94">
        <v>-2284</v>
      </c>
      <c r="AZ5665" s="94">
        <v>-85</v>
      </c>
      <c r="BA5665" s="94">
        <v>-69</v>
      </c>
      <c r="BB5665" s="94">
        <v>-1349</v>
      </c>
      <c r="BC5665" s="94">
        <v>25</v>
      </c>
      <c r="BD5665" s="94">
        <v>-82</v>
      </c>
    </row>
    <row r="5666" spans="1:56">
      <c r="A5666" s="85" t="s">
        <v>173</v>
      </c>
      <c r="B5666" s="86">
        <v>42422.333333333336</v>
      </c>
      <c r="C5666" s="87">
        <v>42421</v>
      </c>
      <c r="D5666" s="85">
        <v>24</v>
      </c>
      <c r="E5666" s="86">
        <v>42422</v>
      </c>
      <c r="F5666" s="88" t="s">
        <v>428</v>
      </c>
      <c r="G5666" s="89" t="s">
        <v>429</v>
      </c>
      <c r="H5666" s="94">
        <v>20053</v>
      </c>
      <c r="I5666" s="94">
        <v>22096</v>
      </c>
      <c r="J5666" s="94">
        <v>14917</v>
      </c>
      <c r="K5666" s="94">
        <v>-7180</v>
      </c>
      <c r="O5666" s="94">
        <v>22096</v>
      </c>
      <c r="P5666" s="94">
        <v>14917</v>
      </c>
      <c r="Q5666" s="94">
        <v>-7180</v>
      </c>
      <c r="AS5666" s="94">
        <v>-647</v>
      </c>
      <c r="AT5666" s="94">
        <v>-399</v>
      </c>
      <c r="AU5666" s="94">
        <v>-1723</v>
      </c>
      <c r="AW5666" s="94">
        <v>-96</v>
      </c>
      <c r="AX5666" s="94">
        <v>-232</v>
      </c>
      <c r="AY5666" s="94">
        <v>-1843</v>
      </c>
      <c r="AZ5666" s="94">
        <v>-41</v>
      </c>
      <c r="BA5666" s="94">
        <v>-68</v>
      </c>
      <c r="BB5666" s="94">
        <v>-1238</v>
      </c>
      <c r="BC5666" s="94">
        <v>20</v>
      </c>
      <c r="BD5666" s="94">
        <v>-70</v>
      </c>
    </row>
    <row r="5667" spans="1:56">
      <c r="A5667" s="85" t="s">
        <v>173</v>
      </c>
      <c r="B5667" s="86">
        <v>42422.375</v>
      </c>
      <c r="C5667" s="87">
        <v>42422</v>
      </c>
      <c r="D5667" s="85">
        <v>1</v>
      </c>
      <c r="E5667" s="86">
        <v>42422.041666666664</v>
      </c>
      <c r="F5667" s="88" t="s">
        <v>428</v>
      </c>
      <c r="G5667" s="89" t="s">
        <v>429</v>
      </c>
      <c r="H5667" s="94">
        <v>18970</v>
      </c>
      <c r="I5667" s="94">
        <v>20408</v>
      </c>
      <c r="J5667" s="94">
        <v>14062</v>
      </c>
      <c r="K5667" s="94">
        <v>-6347</v>
      </c>
      <c r="O5667" s="94">
        <v>20408</v>
      </c>
      <c r="P5667" s="94">
        <v>14062</v>
      </c>
      <c r="Q5667" s="94">
        <v>-6347</v>
      </c>
      <c r="AS5667" s="94">
        <v>-696</v>
      </c>
      <c r="AT5667" s="94">
        <v>-407</v>
      </c>
      <c r="AU5667" s="94">
        <v>-1624</v>
      </c>
      <c r="AW5667" s="94">
        <v>-81</v>
      </c>
      <c r="AX5667" s="94">
        <v>-251</v>
      </c>
      <c r="AY5667" s="94">
        <v>-1502</v>
      </c>
      <c r="AZ5667" s="94">
        <v>-77</v>
      </c>
      <c r="BA5667" s="94">
        <v>-37</v>
      </c>
      <c r="BB5667" s="94">
        <v>-1265</v>
      </c>
      <c r="BC5667" s="94">
        <v>-30</v>
      </c>
      <c r="BD5667" s="94">
        <v>-51</v>
      </c>
    </row>
    <row r="5668" spans="1:56">
      <c r="A5668" s="85" t="s">
        <v>173</v>
      </c>
      <c r="B5668" s="86">
        <v>42422.416666666664</v>
      </c>
      <c r="C5668" s="87">
        <v>42422</v>
      </c>
      <c r="D5668" s="85">
        <v>2</v>
      </c>
      <c r="E5668" s="86">
        <v>42422.083333333336</v>
      </c>
      <c r="F5668" s="88" t="s">
        <v>428</v>
      </c>
      <c r="G5668" s="89" t="s">
        <v>429</v>
      </c>
      <c r="H5668" s="94">
        <v>18421</v>
      </c>
      <c r="I5668" s="94">
        <v>19568</v>
      </c>
      <c r="J5668" s="94">
        <v>13544</v>
      </c>
      <c r="K5668" s="94">
        <v>-6024</v>
      </c>
      <c r="O5668" s="94">
        <v>19568</v>
      </c>
      <c r="P5668" s="94">
        <v>13544</v>
      </c>
      <c r="Q5668" s="94">
        <v>-6024</v>
      </c>
      <c r="AS5668" s="94">
        <v>-670</v>
      </c>
      <c r="AT5668" s="94">
        <v>-377</v>
      </c>
      <c r="AU5668" s="94">
        <v>-1561</v>
      </c>
      <c r="AW5668" s="94">
        <v>-103</v>
      </c>
      <c r="AX5668" s="94">
        <v>-254</v>
      </c>
      <c r="AY5668" s="94">
        <v>-1277</v>
      </c>
      <c r="AZ5668" s="94">
        <v>-74</v>
      </c>
      <c r="BA5668" s="94">
        <v>-25</v>
      </c>
      <c r="BB5668" s="94">
        <v>-1201</v>
      </c>
      <c r="BC5668" s="94">
        <v>-18</v>
      </c>
      <c r="BD5668" s="94">
        <v>-41</v>
      </c>
    </row>
    <row r="5669" spans="1:56">
      <c r="A5669" s="85" t="s">
        <v>173</v>
      </c>
      <c r="B5669" s="86">
        <v>42422.458333333336</v>
      </c>
      <c r="C5669" s="87">
        <v>42422</v>
      </c>
      <c r="D5669" s="85">
        <v>3</v>
      </c>
      <c r="E5669" s="86">
        <v>42422.125</v>
      </c>
      <c r="F5669" s="88" t="s">
        <v>428</v>
      </c>
      <c r="G5669" s="89" t="s">
        <v>429</v>
      </c>
      <c r="H5669" s="94">
        <v>18191</v>
      </c>
      <c r="I5669" s="94">
        <v>18992</v>
      </c>
      <c r="J5669" s="94">
        <v>13385</v>
      </c>
      <c r="K5669" s="94">
        <v>-5608</v>
      </c>
      <c r="O5669" s="94">
        <v>18992</v>
      </c>
      <c r="P5669" s="94">
        <v>13385</v>
      </c>
      <c r="Q5669" s="94">
        <v>-5608</v>
      </c>
      <c r="AS5669" s="94">
        <v>-656</v>
      </c>
      <c r="AT5669" s="94">
        <v>-393</v>
      </c>
      <c r="AU5669" s="94">
        <v>-1549</v>
      </c>
      <c r="AW5669" s="94">
        <v>-123</v>
      </c>
      <c r="AX5669" s="94">
        <v>-257</v>
      </c>
      <c r="AY5669" s="94">
        <v>-1234</v>
      </c>
      <c r="AZ5669" s="94">
        <v>-51</v>
      </c>
      <c r="BA5669" s="94">
        <v>-14</v>
      </c>
      <c r="BB5669" s="94">
        <v>-1170</v>
      </c>
      <c r="BC5669" s="94">
        <v>0</v>
      </c>
      <c r="BD5669" s="94">
        <v>-33</v>
      </c>
    </row>
    <row r="5670" spans="1:56">
      <c r="A5670" s="85" t="s">
        <v>173</v>
      </c>
      <c r="B5670" s="86">
        <v>42422.5</v>
      </c>
      <c r="C5670" s="87">
        <v>42422</v>
      </c>
      <c r="D5670" s="85">
        <v>4</v>
      </c>
      <c r="E5670" s="86">
        <v>42422.166666666664</v>
      </c>
      <c r="F5670" s="88" t="s">
        <v>428</v>
      </c>
      <c r="G5670" s="89" t="s">
        <v>429</v>
      </c>
      <c r="H5670" s="94">
        <v>18303</v>
      </c>
      <c r="I5670" s="94">
        <v>18753</v>
      </c>
      <c r="J5670" s="94">
        <v>13261</v>
      </c>
      <c r="K5670" s="94">
        <v>-5492</v>
      </c>
      <c r="O5670" s="94">
        <v>18753</v>
      </c>
      <c r="P5670" s="94">
        <v>13261</v>
      </c>
      <c r="Q5670" s="94">
        <v>-5492</v>
      </c>
      <c r="AS5670" s="94">
        <v>-678</v>
      </c>
      <c r="AT5670" s="94">
        <v>-447</v>
      </c>
      <c r="AU5670" s="94">
        <v>-1652</v>
      </c>
      <c r="AW5670" s="94">
        <v>-131</v>
      </c>
      <c r="AX5670" s="94">
        <v>-260</v>
      </c>
      <c r="AY5670" s="94">
        <v>-1413</v>
      </c>
      <c r="AZ5670" s="94">
        <v>-80</v>
      </c>
      <c r="BA5670" s="94">
        <v>-16</v>
      </c>
      <c r="BB5670" s="94">
        <v>-1184</v>
      </c>
      <c r="BC5670" s="94">
        <v>-1</v>
      </c>
      <c r="BD5670" s="94">
        <v>-54</v>
      </c>
    </row>
    <row r="5671" spans="1:56">
      <c r="A5671" s="85" t="s">
        <v>173</v>
      </c>
      <c r="B5671" s="86">
        <v>42422.541666666664</v>
      </c>
      <c r="C5671" s="87">
        <v>42422</v>
      </c>
      <c r="D5671" s="85">
        <v>5</v>
      </c>
      <c r="E5671" s="86">
        <v>42422.208333333336</v>
      </c>
      <c r="F5671" s="88" t="s">
        <v>428</v>
      </c>
      <c r="G5671" s="89" t="s">
        <v>429</v>
      </c>
      <c r="H5671" s="94">
        <v>19040</v>
      </c>
      <c r="I5671" s="94">
        <v>18836</v>
      </c>
      <c r="J5671" s="94">
        <v>12920</v>
      </c>
      <c r="K5671" s="94">
        <v>-5917</v>
      </c>
      <c r="O5671" s="94">
        <v>18836</v>
      </c>
      <c r="P5671" s="94">
        <v>12920</v>
      </c>
      <c r="Q5671" s="94">
        <v>-5917</v>
      </c>
      <c r="AS5671" s="94">
        <v>-678</v>
      </c>
      <c r="AT5671" s="94">
        <v>-509</v>
      </c>
      <c r="AU5671" s="94">
        <v>-1832</v>
      </c>
      <c r="AW5671" s="94">
        <v>-113</v>
      </c>
      <c r="AX5671" s="94">
        <v>-260</v>
      </c>
      <c r="AY5671" s="94">
        <v>-1637</v>
      </c>
      <c r="AZ5671" s="94">
        <v>-140</v>
      </c>
      <c r="BA5671" s="94">
        <v>-20</v>
      </c>
      <c r="BB5671" s="94">
        <v>-1215</v>
      </c>
      <c r="BC5671" s="94">
        <v>-23</v>
      </c>
      <c r="BD5671" s="94">
        <v>-63</v>
      </c>
    </row>
    <row r="5672" spans="1:56">
      <c r="A5672" s="85" t="s">
        <v>173</v>
      </c>
      <c r="B5672" s="86">
        <v>42422.583333333336</v>
      </c>
      <c r="C5672" s="87">
        <v>42422</v>
      </c>
      <c r="D5672" s="85">
        <v>6</v>
      </c>
      <c r="E5672" s="86">
        <v>42422.25</v>
      </c>
      <c r="F5672" s="88" t="s">
        <v>428</v>
      </c>
      <c r="G5672" s="89" t="s">
        <v>429</v>
      </c>
      <c r="H5672" s="94">
        <v>20740</v>
      </c>
      <c r="I5672" s="94">
        <v>19559</v>
      </c>
      <c r="J5672" s="94">
        <v>13071</v>
      </c>
      <c r="K5672" s="94">
        <v>-6488</v>
      </c>
      <c r="O5672" s="94">
        <v>19559</v>
      </c>
      <c r="P5672" s="94">
        <v>13071</v>
      </c>
      <c r="Q5672" s="94">
        <v>-6488</v>
      </c>
      <c r="AS5672" s="94">
        <v>-667</v>
      </c>
      <c r="AT5672" s="94">
        <v>-483</v>
      </c>
      <c r="AU5672" s="94">
        <v>-1760</v>
      </c>
      <c r="AW5672" s="94">
        <v>-54</v>
      </c>
      <c r="AX5672" s="94">
        <v>-253</v>
      </c>
      <c r="AY5672" s="94">
        <v>-2213</v>
      </c>
      <c r="AZ5672" s="94">
        <v>-96</v>
      </c>
      <c r="BA5672" s="94">
        <v>-63</v>
      </c>
      <c r="BB5672" s="94">
        <v>-1223</v>
      </c>
      <c r="BC5672" s="94">
        <v>-24</v>
      </c>
      <c r="BD5672" s="94">
        <v>-25</v>
      </c>
    </row>
    <row r="5673" spans="1:56">
      <c r="A5673" s="85" t="s">
        <v>173</v>
      </c>
      <c r="B5673" s="86">
        <v>42422.625</v>
      </c>
      <c r="C5673" s="87">
        <v>42422</v>
      </c>
      <c r="D5673" s="85">
        <v>7</v>
      </c>
      <c r="E5673" s="86">
        <v>42422.291666666664</v>
      </c>
      <c r="F5673" s="88" t="s">
        <v>428</v>
      </c>
      <c r="G5673" s="89" t="s">
        <v>429</v>
      </c>
      <c r="H5673" s="94">
        <v>23216</v>
      </c>
      <c r="I5673" s="94">
        <v>21246</v>
      </c>
      <c r="J5673" s="94">
        <v>14386</v>
      </c>
      <c r="K5673" s="94">
        <v>-6859</v>
      </c>
      <c r="O5673" s="94">
        <v>21246</v>
      </c>
      <c r="P5673" s="94">
        <v>14386</v>
      </c>
      <c r="Q5673" s="94">
        <v>-6859</v>
      </c>
      <c r="AS5673" s="94">
        <v>-797</v>
      </c>
      <c r="AT5673" s="94">
        <v>-567</v>
      </c>
      <c r="AU5673" s="94">
        <v>-2071</v>
      </c>
      <c r="AW5673" s="94">
        <v>11</v>
      </c>
      <c r="AX5673" s="94">
        <v>-258</v>
      </c>
      <c r="AY5673" s="94">
        <v>-2784</v>
      </c>
      <c r="AZ5673" s="94">
        <v>-127</v>
      </c>
      <c r="BA5673" s="94">
        <v>-68</v>
      </c>
      <c r="BB5673" s="94">
        <v>-1421</v>
      </c>
      <c r="BC5673" s="94">
        <v>33</v>
      </c>
      <c r="BD5673" s="94">
        <v>-119</v>
      </c>
    </row>
    <row r="5674" spans="1:56">
      <c r="A5674" s="85" t="s">
        <v>173</v>
      </c>
      <c r="B5674" s="86">
        <v>42422.666666666664</v>
      </c>
      <c r="C5674" s="87">
        <v>42422</v>
      </c>
      <c r="D5674" s="85">
        <v>8</v>
      </c>
      <c r="E5674" s="86">
        <v>42422.333333333336</v>
      </c>
      <c r="F5674" s="88" t="s">
        <v>428</v>
      </c>
      <c r="G5674" s="89" t="s">
        <v>429</v>
      </c>
      <c r="H5674" s="94">
        <v>24360</v>
      </c>
      <c r="I5674" s="94">
        <v>23585</v>
      </c>
      <c r="J5674" s="94">
        <v>15437</v>
      </c>
      <c r="K5674" s="94">
        <v>-8148</v>
      </c>
      <c r="O5674" s="94">
        <v>23585</v>
      </c>
      <c r="P5674" s="94">
        <v>15437</v>
      </c>
      <c r="Q5674" s="94">
        <v>-8148</v>
      </c>
      <c r="AS5674" s="94">
        <v>-766</v>
      </c>
      <c r="AT5674" s="94">
        <v>-471</v>
      </c>
      <c r="AU5674" s="94">
        <v>-1908</v>
      </c>
      <c r="AW5674" s="94">
        <v>34</v>
      </c>
      <c r="AX5674" s="94">
        <v>-282</v>
      </c>
      <c r="AY5674" s="94">
        <v>-2859</v>
      </c>
      <c r="AZ5674" s="94">
        <v>-39</v>
      </c>
      <c r="BA5674" s="94">
        <v>-66</v>
      </c>
      <c r="BB5674" s="94">
        <v>-1229</v>
      </c>
      <c r="BC5674" s="94">
        <v>122</v>
      </c>
      <c r="BD5674" s="94">
        <v>-138</v>
      </c>
    </row>
    <row r="5675" spans="1:56">
      <c r="A5675" s="85" t="s">
        <v>173</v>
      </c>
      <c r="B5675" s="86">
        <v>42422.708333333336</v>
      </c>
      <c r="C5675" s="87">
        <v>42422</v>
      </c>
      <c r="D5675" s="85">
        <v>9</v>
      </c>
      <c r="E5675" s="86">
        <v>42422.375</v>
      </c>
      <c r="F5675" s="88" t="s">
        <v>428</v>
      </c>
      <c r="G5675" s="89" t="s">
        <v>429</v>
      </c>
      <c r="H5675" s="94">
        <v>24459</v>
      </c>
      <c r="I5675" s="94">
        <v>24408</v>
      </c>
      <c r="J5675" s="94">
        <v>16843</v>
      </c>
      <c r="K5675" s="94">
        <v>-7565</v>
      </c>
      <c r="O5675" s="94">
        <v>24408</v>
      </c>
      <c r="P5675" s="94">
        <v>16843</v>
      </c>
      <c r="Q5675" s="94">
        <v>-7565</v>
      </c>
      <c r="AS5675" s="94">
        <v>-692</v>
      </c>
      <c r="AT5675" s="94">
        <v>-504</v>
      </c>
      <c r="AU5675" s="94">
        <v>-1848</v>
      </c>
      <c r="AW5675" s="94">
        <v>35</v>
      </c>
      <c r="AX5675" s="94">
        <v>-314</v>
      </c>
      <c r="AY5675" s="94">
        <v>-2325</v>
      </c>
      <c r="AZ5675" s="94">
        <v>106</v>
      </c>
      <c r="BA5675" s="94">
        <v>-66</v>
      </c>
      <c r="BB5675" s="94">
        <v>-864</v>
      </c>
      <c r="BC5675" s="94">
        <v>189</v>
      </c>
      <c r="BD5675" s="94">
        <v>-74</v>
      </c>
    </row>
    <row r="5676" spans="1:56">
      <c r="A5676" s="85" t="s">
        <v>173</v>
      </c>
      <c r="B5676" s="86">
        <v>42422.75</v>
      </c>
      <c r="C5676" s="87">
        <v>42422</v>
      </c>
      <c r="D5676" s="85">
        <v>10</v>
      </c>
      <c r="E5676" s="86">
        <v>42422.416666666664</v>
      </c>
      <c r="F5676" s="88" t="s">
        <v>428</v>
      </c>
      <c r="G5676" s="89" t="s">
        <v>429</v>
      </c>
      <c r="H5676" s="94">
        <v>24313</v>
      </c>
      <c r="I5676" s="94">
        <v>24643</v>
      </c>
      <c r="J5676" s="94">
        <v>18345</v>
      </c>
      <c r="K5676" s="94">
        <v>-6298</v>
      </c>
      <c r="O5676" s="94">
        <v>24643</v>
      </c>
      <c r="P5676" s="94">
        <v>18345</v>
      </c>
      <c r="Q5676" s="94">
        <v>-6298</v>
      </c>
      <c r="AS5676" s="94">
        <v>-769</v>
      </c>
      <c r="AT5676" s="94">
        <v>-540</v>
      </c>
      <c r="AU5676" s="94">
        <v>-1940</v>
      </c>
      <c r="AW5676" s="94">
        <v>35</v>
      </c>
      <c r="AX5676" s="94">
        <v>-305</v>
      </c>
      <c r="AY5676" s="94">
        <v>-2659</v>
      </c>
      <c r="AZ5676" s="94">
        <v>104</v>
      </c>
      <c r="BA5676" s="94">
        <v>-67</v>
      </c>
      <c r="BB5676" s="94">
        <v>-479</v>
      </c>
      <c r="BC5676" s="94">
        <v>226</v>
      </c>
      <c r="BD5676" s="94">
        <v>-37</v>
      </c>
    </row>
    <row r="5677" spans="1:56">
      <c r="A5677" s="85" t="s">
        <v>173</v>
      </c>
      <c r="B5677" s="86">
        <v>42422.791666666664</v>
      </c>
      <c r="C5677" s="87">
        <v>42422</v>
      </c>
      <c r="D5677" s="85">
        <v>11</v>
      </c>
      <c r="E5677" s="86">
        <v>42422.458333333336</v>
      </c>
      <c r="F5677" s="88" t="s">
        <v>428</v>
      </c>
      <c r="G5677" s="89" t="s">
        <v>429</v>
      </c>
      <c r="H5677" s="94">
        <v>24349</v>
      </c>
      <c r="I5677" s="94">
        <v>24884</v>
      </c>
      <c r="J5677" s="94">
        <v>18534</v>
      </c>
      <c r="K5677" s="94">
        <v>-6350</v>
      </c>
      <c r="O5677" s="94">
        <v>24884</v>
      </c>
      <c r="P5677" s="94">
        <v>18534</v>
      </c>
      <c r="Q5677" s="94">
        <v>-6350</v>
      </c>
      <c r="AS5677" s="94">
        <v>-774</v>
      </c>
      <c r="AT5677" s="94">
        <v>-553</v>
      </c>
      <c r="AU5677" s="94">
        <v>-1869</v>
      </c>
      <c r="AW5677" s="94">
        <v>35</v>
      </c>
      <c r="AX5677" s="94">
        <v>-288</v>
      </c>
      <c r="AY5677" s="94">
        <v>-2605</v>
      </c>
      <c r="AZ5677" s="94">
        <v>131</v>
      </c>
      <c r="BA5677" s="94">
        <v>-66</v>
      </c>
      <c r="BB5677" s="94">
        <v>-347</v>
      </c>
      <c r="BC5677" s="94">
        <v>219</v>
      </c>
      <c r="BD5677" s="94">
        <v>2</v>
      </c>
    </row>
    <row r="5678" spans="1:56">
      <c r="A5678" s="85" t="s">
        <v>173</v>
      </c>
      <c r="B5678" s="86">
        <v>42422.833333333336</v>
      </c>
      <c r="C5678" s="87">
        <v>42422</v>
      </c>
      <c r="D5678" s="85">
        <v>12</v>
      </c>
      <c r="E5678" s="86">
        <v>42422.5</v>
      </c>
      <c r="F5678" s="88" t="s">
        <v>428</v>
      </c>
      <c r="G5678" s="89" t="s">
        <v>429</v>
      </c>
      <c r="H5678" s="94">
        <v>24338</v>
      </c>
      <c r="I5678" s="94">
        <v>24861</v>
      </c>
      <c r="J5678" s="94">
        <v>18818</v>
      </c>
      <c r="K5678" s="94">
        <v>-6043</v>
      </c>
      <c r="O5678" s="94">
        <v>24861</v>
      </c>
      <c r="P5678" s="94">
        <v>18818</v>
      </c>
      <c r="Q5678" s="94">
        <v>-6043</v>
      </c>
      <c r="AS5678" s="94">
        <v>-753</v>
      </c>
      <c r="AT5678" s="94">
        <v>-456</v>
      </c>
      <c r="AU5678" s="94">
        <v>-1759</v>
      </c>
      <c r="AW5678" s="94">
        <v>31</v>
      </c>
      <c r="AX5678" s="94">
        <v>-268</v>
      </c>
      <c r="AY5678" s="94">
        <v>-2390</v>
      </c>
      <c r="AZ5678" s="94">
        <v>169</v>
      </c>
      <c r="BA5678" s="94">
        <v>-65</v>
      </c>
      <c r="BB5678" s="94">
        <v>-354</v>
      </c>
      <c r="BC5678" s="94">
        <v>223</v>
      </c>
      <c r="BD5678" s="94">
        <v>-2</v>
      </c>
    </row>
    <row r="5679" spans="1:56">
      <c r="A5679" s="85" t="s">
        <v>173</v>
      </c>
      <c r="B5679" s="86">
        <v>42422.875</v>
      </c>
      <c r="C5679" s="87">
        <v>42422</v>
      </c>
      <c r="D5679" s="85">
        <v>13</v>
      </c>
      <c r="E5679" s="86">
        <v>42422.541666666664</v>
      </c>
      <c r="F5679" s="88" t="s">
        <v>428</v>
      </c>
      <c r="G5679" s="89" t="s">
        <v>429</v>
      </c>
      <c r="H5679" s="94">
        <v>24393</v>
      </c>
      <c r="I5679" s="94">
        <v>24837</v>
      </c>
      <c r="J5679" s="94">
        <v>19289</v>
      </c>
      <c r="K5679" s="94">
        <v>-5548</v>
      </c>
      <c r="O5679" s="94">
        <v>24837</v>
      </c>
      <c r="P5679" s="94">
        <v>19289</v>
      </c>
      <c r="Q5679" s="94">
        <v>-5548</v>
      </c>
      <c r="AS5679" s="94">
        <v>-745</v>
      </c>
      <c r="AT5679" s="94">
        <v>-447</v>
      </c>
      <c r="AU5679" s="94">
        <v>-1719</v>
      </c>
      <c r="AW5679" s="94">
        <v>33</v>
      </c>
      <c r="AX5679" s="94">
        <v>-259</v>
      </c>
      <c r="AY5679" s="94">
        <v>-2622</v>
      </c>
      <c r="AZ5679" s="94">
        <v>158</v>
      </c>
      <c r="BA5679" s="94">
        <v>-64</v>
      </c>
      <c r="BB5679" s="94">
        <v>-399</v>
      </c>
      <c r="BC5679" s="94">
        <v>229</v>
      </c>
      <c r="BD5679" s="94">
        <v>-20</v>
      </c>
    </row>
    <row r="5680" spans="1:56">
      <c r="A5680" s="85" t="s">
        <v>173</v>
      </c>
      <c r="B5680" s="86">
        <v>42422.916666666664</v>
      </c>
      <c r="C5680" s="87">
        <v>42422</v>
      </c>
      <c r="D5680" s="85">
        <v>14</v>
      </c>
      <c r="E5680" s="86">
        <v>42422.583333333336</v>
      </c>
      <c r="F5680" s="88" t="s">
        <v>428</v>
      </c>
      <c r="G5680" s="89" t="s">
        <v>429</v>
      </c>
      <c r="H5680" s="94">
        <v>24758</v>
      </c>
      <c r="I5680" s="94">
        <v>24949</v>
      </c>
      <c r="J5680" s="94">
        <v>19159</v>
      </c>
      <c r="K5680" s="94">
        <v>-5791</v>
      </c>
      <c r="O5680" s="94">
        <v>24949</v>
      </c>
      <c r="P5680" s="94">
        <v>19159</v>
      </c>
      <c r="Q5680" s="94">
        <v>-5791</v>
      </c>
      <c r="AS5680" s="94">
        <v>-755</v>
      </c>
      <c r="AT5680" s="94">
        <v>-491</v>
      </c>
      <c r="AU5680" s="94">
        <v>-1766</v>
      </c>
      <c r="AW5680" s="94">
        <v>38</v>
      </c>
      <c r="AX5680" s="94">
        <v>-253</v>
      </c>
      <c r="AY5680" s="94">
        <v>-2589</v>
      </c>
      <c r="AZ5680" s="94">
        <v>145</v>
      </c>
      <c r="BA5680" s="94">
        <v>-64</v>
      </c>
      <c r="BB5680" s="94">
        <v>-444</v>
      </c>
      <c r="BC5680" s="94">
        <v>228</v>
      </c>
      <c r="BD5680" s="94">
        <v>-25</v>
      </c>
    </row>
    <row r="5681" spans="1:56">
      <c r="A5681" s="85" t="s">
        <v>173</v>
      </c>
      <c r="B5681" s="86">
        <v>42422.958333333336</v>
      </c>
      <c r="C5681" s="87">
        <v>42422</v>
      </c>
      <c r="D5681" s="85">
        <v>15</v>
      </c>
      <c r="E5681" s="86">
        <v>42422.625</v>
      </c>
      <c r="F5681" s="88" t="s">
        <v>428</v>
      </c>
      <c r="G5681" s="89" t="s">
        <v>429</v>
      </c>
      <c r="H5681" s="94">
        <v>25211</v>
      </c>
      <c r="I5681" s="94">
        <v>24796</v>
      </c>
      <c r="J5681" s="94">
        <v>18890</v>
      </c>
      <c r="K5681" s="94">
        <v>-5905</v>
      </c>
      <c r="O5681" s="94">
        <v>24796</v>
      </c>
      <c r="P5681" s="94">
        <v>18890</v>
      </c>
      <c r="Q5681" s="94">
        <v>-5905</v>
      </c>
      <c r="AS5681" s="94">
        <v>-785</v>
      </c>
      <c r="AT5681" s="94">
        <v>-530</v>
      </c>
      <c r="AU5681" s="94">
        <v>-1859</v>
      </c>
      <c r="AW5681" s="94">
        <v>35</v>
      </c>
      <c r="AX5681" s="94">
        <v>-249</v>
      </c>
      <c r="AY5681" s="94">
        <v>-2656</v>
      </c>
      <c r="AZ5681" s="94">
        <v>116</v>
      </c>
      <c r="BA5681" s="94">
        <v>-66</v>
      </c>
      <c r="BB5681" s="94">
        <v>-540</v>
      </c>
      <c r="BC5681" s="94">
        <v>219</v>
      </c>
      <c r="BD5681" s="94">
        <v>-16</v>
      </c>
    </row>
    <row r="5682" spans="1:56">
      <c r="A5682" s="85" t="s">
        <v>173</v>
      </c>
      <c r="B5682" s="86">
        <v>42423</v>
      </c>
      <c r="C5682" s="87">
        <v>42422</v>
      </c>
      <c r="D5682" s="85">
        <v>16</v>
      </c>
      <c r="E5682" s="86">
        <v>42422.666666666664</v>
      </c>
      <c r="F5682" s="88" t="s">
        <v>428</v>
      </c>
      <c r="G5682" s="89" t="s">
        <v>429</v>
      </c>
      <c r="H5682" s="94">
        <v>25608</v>
      </c>
      <c r="I5682" s="94">
        <v>24935</v>
      </c>
      <c r="J5682" s="94">
        <v>18688</v>
      </c>
      <c r="K5682" s="94">
        <v>-6247</v>
      </c>
      <c r="O5682" s="94">
        <v>24935</v>
      </c>
      <c r="P5682" s="94">
        <v>18688</v>
      </c>
      <c r="Q5682" s="94">
        <v>-6247</v>
      </c>
      <c r="AS5682" s="94">
        <v>-804</v>
      </c>
      <c r="AT5682" s="94">
        <v>-562</v>
      </c>
      <c r="AU5682" s="94">
        <v>-1952</v>
      </c>
      <c r="AW5682" s="94">
        <v>25</v>
      </c>
      <c r="AX5682" s="94">
        <v>-233</v>
      </c>
      <c r="AY5682" s="94">
        <v>-2649</v>
      </c>
      <c r="AZ5682" s="94">
        <v>61</v>
      </c>
      <c r="BA5682" s="94">
        <v>-68</v>
      </c>
      <c r="BB5682" s="94">
        <v>-770</v>
      </c>
      <c r="BC5682" s="94">
        <v>211</v>
      </c>
      <c r="BD5682" s="94">
        <v>-56</v>
      </c>
    </row>
    <row r="5683" spans="1:56">
      <c r="A5683" s="85" t="s">
        <v>173</v>
      </c>
      <c r="B5683" s="86">
        <v>42423.041666666664</v>
      </c>
      <c r="C5683" s="87">
        <v>42422</v>
      </c>
      <c r="D5683" s="85">
        <v>17</v>
      </c>
      <c r="E5683" s="86">
        <v>42422.708333333336</v>
      </c>
      <c r="F5683" s="88" t="s">
        <v>428</v>
      </c>
      <c r="G5683" s="89" t="s">
        <v>429</v>
      </c>
      <c r="H5683" s="94">
        <v>26106</v>
      </c>
      <c r="I5683" s="94">
        <v>25167</v>
      </c>
      <c r="J5683" s="94">
        <v>18438</v>
      </c>
      <c r="K5683" s="94">
        <v>-6729</v>
      </c>
      <c r="O5683" s="94">
        <v>25167</v>
      </c>
      <c r="P5683" s="94">
        <v>18438</v>
      </c>
      <c r="Q5683" s="94">
        <v>-6729</v>
      </c>
      <c r="AS5683" s="94">
        <v>-825</v>
      </c>
      <c r="AT5683" s="94">
        <v>-660</v>
      </c>
      <c r="AU5683" s="94">
        <v>-2210</v>
      </c>
      <c r="AW5683" s="94">
        <v>20</v>
      </c>
      <c r="AX5683" s="94">
        <v>-193</v>
      </c>
      <c r="AY5683" s="94">
        <v>-2740</v>
      </c>
      <c r="AZ5683" s="94">
        <v>13</v>
      </c>
      <c r="BA5683" s="94">
        <v>-71</v>
      </c>
      <c r="BB5683" s="94">
        <v>-1144</v>
      </c>
      <c r="BC5683" s="94">
        <v>132</v>
      </c>
      <c r="BD5683" s="94">
        <v>-91</v>
      </c>
    </row>
    <row r="5684" spans="1:56">
      <c r="A5684" s="85" t="s">
        <v>173</v>
      </c>
      <c r="B5684" s="86">
        <v>42423.083333333336</v>
      </c>
      <c r="C5684" s="87">
        <v>42422</v>
      </c>
      <c r="D5684" s="85">
        <v>18</v>
      </c>
      <c r="E5684" s="86">
        <v>42422.75</v>
      </c>
      <c r="F5684" s="88" t="s">
        <v>428</v>
      </c>
      <c r="G5684" s="89" t="s">
        <v>429</v>
      </c>
      <c r="H5684" s="94">
        <v>27212</v>
      </c>
      <c r="I5684" s="94">
        <v>25757</v>
      </c>
      <c r="J5684" s="94">
        <v>18032</v>
      </c>
      <c r="K5684" s="94">
        <v>-7725</v>
      </c>
      <c r="O5684" s="94">
        <v>25757</v>
      </c>
      <c r="P5684" s="94">
        <v>18032</v>
      </c>
      <c r="Q5684" s="94">
        <v>-7725</v>
      </c>
      <c r="AS5684" s="94">
        <v>-873</v>
      </c>
      <c r="AT5684" s="94">
        <v>-953</v>
      </c>
      <c r="AU5684" s="94">
        <v>-1989</v>
      </c>
      <c r="AW5684" s="94">
        <v>33</v>
      </c>
      <c r="AX5684" s="94">
        <v>-142</v>
      </c>
      <c r="AY5684" s="94">
        <v>-2953</v>
      </c>
      <c r="AZ5684" s="94">
        <v>-39</v>
      </c>
      <c r="BA5684" s="94">
        <v>-66</v>
      </c>
      <c r="BB5684" s="94">
        <v>-1310</v>
      </c>
      <c r="BC5684" s="94">
        <v>42</v>
      </c>
      <c r="BD5684" s="94">
        <v>-97</v>
      </c>
    </row>
    <row r="5685" spans="1:56">
      <c r="A5685" s="85" t="s">
        <v>173</v>
      </c>
      <c r="B5685" s="86">
        <v>42423.125</v>
      </c>
      <c r="C5685" s="87">
        <v>42422</v>
      </c>
      <c r="D5685" s="85">
        <v>19</v>
      </c>
      <c r="E5685" s="86">
        <v>42422.791666666664</v>
      </c>
      <c r="F5685" s="88" t="s">
        <v>428</v>
      </c>
      <c r="G5685" s="89" t="s">
        <v>429</v>
      </c>
      <c r="H5685" s="94">
        <v>29147</v>
      </c>
      <c r="I5685" s="94">
        <v>26993</v>
      </c>
      <c r="J5685" s="94">
        <v>18642</v>
      </c>
      <c r="K5685" s="94">
        <v>-8351</v>
      </c>
      <c r="O5685" s="94">
        <v>26993</v>
      </c>
      <c r="P5685" s="94">
        <v>18642</v>
      </c>
      <c r="Q5685" s="94">
        <v>-8351</v>
      </c>
      <c r="AS5685" s="94">
        <v>-883</v>
      </c>
      <c r="AT5685" s="94">
        <v>-1027</v>
      </c>
      <c r="AU5685" s="94">
        <v>-2128</v>
      </c>
      <c r="AW5685" s="94">
        <v>25</v>
      </c>
      <c r="AX5685" s="94">
        <v>-126</v>
      </c>
      <c r="AY5685" s="94">
        <v>-3415</v>
      </c>
      <c r="AZ5685" s="94">
        <v>-94</v>
      </c>
      <c r="BA5685" s="94">
        <v>-66</v>
      </c>
      <c r="BB5685" s="94">
        <v>-1388</v>
      </c>
      <c r="BC5685" s="94">
        <v>57</v>
      </c>
      <c r="BD5685" s="94">
        <v>-88</v>
      </c>
    </row>
    <row r="5686" spans="1:56">
      <c r="A5686" s="85" t="s">
        <v>173</v>
      </c>
      <c r="B5686" s="86">
        <v>42423.166666666664</v>
      </c>
      <c r="C5686" s="87">
        <v>42422</v>
      </c>
      <c r="D5686" s="85">
        <v>20</v>
      </c>
      <c r="E5686" s="86">
        <v>42422.833333333336</v>
      </c>
      <c r="F5686" s="88" t="s">
        <v>428</v>
      </c>
      <c r="G5686" s="89" t="s">
        <v>429</v>
      </c>
      <c r="H5686" s="94">
        <v>28649</v>
      </c>
      <c r="I5686" s="94">
        <v>28799</v>
      </c>
      <c r="J5686" s="94">
        <v>19682</v>
      </c>
      <c r="K5686" s="94">
        <v>-9118</v>
      </c>
      <c r="O5686" s="94">
        <v>28799</v>
      </c>
      <c r="P5686" s="94">
        <v>19682</v>
      </c>
      <c r="Q5686" s="94">
        <v>-9118</v>
      </c>
      <c r="AS5686" s="94">
        <v>-855</v>
      </c>
      <c r="AT5686" s="94">
        <v>-737</v>
      </c>
      <c r="AU5686" s="94">
        <v>-2203</v>
      </c>
      <c r="AW5686" s="94">
        <v>23</v>
      </c>
      <c r="AX5686" s="94">
        <v>-124</v>
      </c>
      <c r="AY5686" s="94">
        <v>-3330</v>
      </c>
      <c r="AZ5686" s="94">
        <v>-97</v>
      </c>
      <c r="BA5686" s="94">
        <v>-69</v>
      </c>
      <c r="BB5686" s="94">
        <v>-1386</v>
      </c>
      <c r="BC5686" s="94">
        <v>84</v>
      </c>
      <c r="BD5686" s="94">
        <v>-68</v>
      </c>
    </row>
    <row r="5687" spans="1:56">
      <c r="A5687" s="85" t="s">
        <v>173</v>
      </c>
      <c r="B5687" s="86">
        <v>42423.208333333336</v>
      </c>
      <c r="C5687" s="87">
        <v>42422</v>
      </c>
      <c r="D5687" s="85">
        <v>21</v>
      </c>
      <c r="E5687" s="86">
        <v>42422.875</v>
      </c>
      <c r="F5687" s="88" t="s">
        <v>428</v>
      </c>
      <c r="G5687" s="89" t="s">
        <v>429</v>
      </c>
      <c r="H5687" s="94">
        <v>27489</v>
      </c>
      <c r="I5687" s="94">
        <v>28327</v>
      </c>
      <c r="J5687" s="94">
        <v>19554</v>
      </c>
      <c r="K5687" s="94">
        <v>-8773</v>
      </c>
      <c r="O5687" s="94">
        <v>28327</v>
      </c>
      <c r="P5687" s="94">
        <v>19554</v>
      </c>
      <c r="Q5687" s="94">
        <v>-8773</v>
      </c>
      <c r="AS5687" s="94">
        <v>-820</v>
      </c>
      <c r="AT5687" s="94">
        <v>-747</v>
      </c>
      <c r="AU5687" s="94">
        <v>-2253</v>
      </c>
      <c r="AW5687" s="94">
        <v>25</v>
      </c>
      <c r="AX5687" s="94">
        <v>-144</v>
      </c>
      <c r="AY5687" s="94">
        <v>-3263</v>
      </c>
      <c r="AZ5687" s="94">
        <v>-86</v>
      </c>
      <c r="BA5687" s="94">
        <v>-71</v>
      </c>
      <c r="BB5687" s="94">
        <v>-1345</v>
      </c>
      <c r="BC5687" s="94">
        <v>74</v>
      </c>
      <c r="BD5687" s="94">
        <v>-60</v>
      </c>
    </row>
    <row r="5688" spans="1:56">
      <c r="A5688" s="85" t="s">
        <v>173</v>
      </c>
      <c r="B5688" s="86">
        <v>42423.25</v>
      </c>
      <c r="C5688" s="87">
        <v>42422</v>
      </c>
      <c r="D5688" s="85">
        <v>22</v>
      </c>
      <c r="E5688" s="86">
        <v>42422.916666666664</v>
      </c>
      <c r="F5688" s="88" t="s">
        <v>428</v>
      </c>
      <c r="G5688" s="89" t="s">
        <v>429</v>
      </c>
      <c r="H5688" s="94">
        <v>25570</v>
      </c>
      <c r="I5688" s="94">
        <v>27241</v>
      </c>
      <c r="J5688" s="94">
        <v>18555</v>
      </c>
      <c r="K5688" s="94">
        <v>-8686</v>
      </c>
      <c r="O5688" s="94">
        <v>27241</v>
      </c>
      <c r="P5688" s="94">
        <v>18555</v>
      </c>
      <c r="Q5688" s="94">
        <v>-8686</v>
      </c>
      <c r="AS5688" s="94">
        <v>-795</v>
      </c>
      <c r="AT5688" s="94">
        <v>-711</v>
      </c>
      <c r="AU5688" s="94">
        <v>-2262</v>
      </c>
      <c r="AW5688" s="94">
        <v>24</v>
      </c>
      <c r="AX5688" s="94">
        <v>-171</v>
      </c>
      <c r="AY5688" s="94">
        <v>-3391</v>
      </c>
      <c r="AZ5688" s="94">
        <v>-118</v>
      </c>
      <c r="BA5688" s="94">
        <v>-72</v>
      </c>
      <c r="BB5688" s="94">
        <v>-1510</v>
      </c>
      <c r="BC5688" s="94">
        <v>48</v>
      </c>
      <c r="BD5688" s="94">
        <v>-164</v>
      </c>
    </row>
    <row r="5689" spans="1:56">
      <c r="A5689" s="85" t="s">
        <v>173</v>
      </c>
      <c r="B5689" s="86">
        <v>42423.291666666664</v>
      </c>
      <c r="C5689" s="87">
        <v>42422</v>
      </c>
      <c r="D5689" s="85">
        <v>23</v>
      </c>
      <c r="E5689" s="86">
        <v>42422.958333333336</v>
      </c>
      <c r="F5689" s="88" t="s">
        <v>428</v>
      </c>
      <c r="G5689" s="89" t="s">
        <v>429</v>
      </c>
      <c r="H5689" s="94">
        <v>23275</v>
      </c>
      <c r="I5689" s="94">
        <v>25561</v>
      </c>
      <c r="J5689" s="94">
        <v>16444</v>
      </c>
      <c r="K5689" s="94">
        <v>-9117</v>
      </c>
      <c r="O5689" s="94">
        <v>25561</v>
      </c>
      <c r="P5689" s="94">
        <v>16444</v>
      </c>
      <c r="Q5689" s="94">
        <v>-9117</v>
      </c>
      <c r="AS5689" s="94">
        <v>-675</v>
      </c>
      <c r="AT5689" s="94">
        <v>-622</v>
      </c>
      <c r="AU5689" s="94">
        <v>-1987</v>
      </c>
      <c r="AW5689" s="94">
        <v>-9</v>
      </c>
      <c r="AX5689" s="94">
        <v>-190</v>
      </c>
      <c r="AY5689" s="94">
        <v>-2789</v>
      </c>
      <c r="AZ5689" s="94">
        <v>-99</v>
      </c>
      <c r="BA5689" s="94">
        <v>-72</v>
      </c>
      <c r="BB5689" s="94">
        <v>-1320</v>
      </c>
      <c r="BC5689" s="94">
        <v>-21</v>
      </c>
      <c r="BD5689" s="94">
        <v>-113</v>
      </c>
    </row>
    <row r="5690" spans="1:56">
      <c r="A5690" s="85" t="s">
        <v>173</v>
      </c>
      <c r="B5690" s="86">
        <v>42423.333333333336</v>
      </c>
      <c r="C5690" s="87">
        <v>42422</v>
      </c>
      <c r="D5690" s="85">
        <v>24</v>
      </c>
      <c r="E5690" s="86">
        <v>42423</v>
      </c>
      <c r="F5690" s="88" t="s">
        <v>428</v>
      </c>
      <c r="G5690" s="89" t="s">
        <v>429</v>
      </c>
      <c r="H5690" s="94">
        <v>21348</v>
      </c>
      <c r="I5690" s="94">
        <v>23452</v>
      </c>
      <c r="J5690" s="94">
        <v>15544</v>
      </c>
      <c r="K5690" s="94">
        <v>-7908</v>
      </c>
      <c r="O5690" s="94">
        <v>23452</v>
      </c>
      <c r="P5690" s="94">
        <v>15544</v>
      </c>
      <c r="Q5690" s="94">
        <v>-7908</v>
      </c>
      <c r="AS5690" s="94">
        <v>-666</v>
      </c>
      <c r="AT5690" s="94">
        <v>-547</v>
      </c>
      <c r="AU5690" s="94">
        <v>-1749</v>
      </c>
      <c r="AW5690" s="94">
        <v>-59</v>
      </c>
      <c r="AX5690" s="94">
        <v>-230</v>
      </c>
      <c r="AY5690" s="94">
        <v>-2256</v>
      </c>
      <c r="AZ5690" s="94">
        <v>-93</v>
      </c>
      <c r="BA5690" s="94">
        <v>-66</v>
      </c>
      <c r="BB5690" s="94">
        <v>-1201</v>
      </c>
      <c r="BC5690" s="94">
        <v>-31</v>
      </c>
      <c r="BD5690" s="94">
        <v>-78</v>
      </c>
    </row>
    <row r="5691" spans="1:56">
      <c r="A5691" s="85" t="s">
        <v>173</v>
      </c>
      <c r="B5691" s="86">
        <v>42423.375</v>
      </c>
      <c r="C5691" s="87">
        <v>42423</v>
      </c>
      <c r="D5691" s="85">
        <v>1</v>
      </c>
      <c r="E5691" s="86">
        <v>42423.041666666664</v>
      </c>
      <c r="F5691" s="88" t="s">
        <v>428</v>
      </c>
      <c r="G5691" s="89" t="s">
        <v>429</v>
      </c>
      <c r="H5691" s="94">
        <v>20380</v>
      </c>
      <c r="I5691" s="94">
        <v>21494</v>
      </c>
      <c r="J5691" s="94">
        <v>14517</v>
      </c>
      <c r="K5691" s="94">
        <v>-6977</v>
      </c>
      <c r="O5691" s="94">
        <v>21494</v>
      </c>
      <c r="P5691" s="94">
        <v>14517</v>
      </c>
      <c r="Q5691" s="94">
        <v>-6977</v>
      </c>
      <c r="AS5691" s="94">
        <v>-671</v>
      </c>
      <c r="AT5691" s="94">
        <v>-436</v>
      </c>
      <c r="AU5691" s="94">
        <v>-1586</v>
      </c>
      <c r="AW5691" s="94">
        <v>-23</v>
      </c>
      <c r="AX5691" s="94">
        <v>-246</v>
      </c>
      <c r="AY5691" s="94">
        <v>-1998</v>
      </c>
      <c r="AZ5691" s="94">
        <v>-89</v>
      </c>
      <c r="BA5691" s="94">
        <v>-15</v>
      </c>
      <c r="BB5691" s="94">
        <v>-1098</v>
      </c>
      <c r="BC5691" s="94">
        <v>3</v>
      </c>
      <c r="BD5691" s="94">
        <v>-33</v>
      </c>
    </row>
    <row r="5692" spans="1:56">
      <c r="A5692" s="85" t="s">
        <v>173</v>
      </c>
      <c r="B5692" s="86">
        <v>42423.416666666664</v>
      </c>
      <c r="C5692" s="87">
        <v>42423</v>
      </c>
      <c r="D5692" s="85">
        <v>2</v>
      </c>
      <c r="E5692" s="86">
        <v>42423.083333333336</v>
      </c>
      <c r="F5692" s="88" t="s">
        <v>428</v>
      </c>
      <c r="G5692" s="89" t="s">
        <v>429</v>
      </c>
      <c r="H5692" s="94">
        <v>19688</v>
      </c>
      <c r="I5692" s="94">
        <v>20206</v>
      </c>
      <c r="J5692" s="94">
        <v>14008</v>
      </c>
      <c r="K5692" s="94">
        <v>-6198</v>
      </c>
      <c r="O5692" s="94">
        <v>20206</v>
      </c>
      <c r="P5692" s="94">
        <v>14008</v>
      </c>
      <c r="Q5692" s="94">
        <v>-6198</v>
      </c>
      <c r="AS5692" s="94">
        <v>-659</v>
      </c>
      <c r="AT5692" s="94">
        <v>-351</v>
      </c>
      <c r="AU5692" s="94">
        <v>-1453</v>
      </c>
      <c r="AW5692" s="94">
        <v>-61</v>
      </c>
      <c r="AX5692" s="94">
        <v>-252</v>
      </c>
      <c r="AY5692" s="94">
        <v>-2035</v>
      </c>
      <c r="AZ5692" s="94">
        <v>-91</v>
      </c>
      <c r="BA5692" s="94">
        <v>-13</v>
      </c>
      <c r="BB5692" s="94">
        <v>-1062</v>
      </c>
      <c r="BC5692" s="94">
        <v>32</v>
      </c>
      <c r="BD5692" s="94">
        <v>-3</v>
      </c>
    </row>
    <row r="5693" spans="1:56">
      <c r="A5693" s="85" t="s">
        <v>173</v>
      </c>
      <c r="B5693" s="86">
        <v>42423.458333333336</v>
      </c>
      <c r="C5693" s="87">
        <v>42423</v>
      </c>
      <c r="D5693" s="85">
        <v>3</v>
      </c>
      <c r="E5693" s="86">
        <v>42423.125</v>
      </c>
      <c r="F5693" s="88" t="s">
        <v>428</v>
      </c>
      <c r="G5693" s="89" t="s">
        <v>429</v>
      </c>
      <c r="H5693" s="94">
        <v>19271</v>
      </c>
      <c r="I5693" s="94">
        <v>19531</v>
      </c>
      <c r="J5693" s="94">
        <v>13574</v>
      </c>
      <c r="K5693" s="94">
        <v>-5958</v>
      </c>
      <c r="O5693" s="94">
        <v>19531</v>
      </c>
      <c r="P5693" s="94">
        <v>13574</v>
      </c>
      <c r="Q5693" s="94">
        <v>-5958</v>
      </c>
      <c r="AS5693" s="94">
        <v>-662</v>
      </c>
      <c r="AT5693" s="94">
        <v>-416</v>
      </c>
      <c r="AU5693" s="94">
        <v>-1535</v>
      </c>
      <c r="AW5693" s="94">
        <v>-85</v>
      </c>
      <c r="AX5693" s="94">
        <v>-256</v>
      </c>
      <c r="AY5693" s="94">
        <v>-2028</v>
      </c>
      <c r="AZ5693" s="94">
        <v>-116</v>
      </c>
      <c r="BA5693" s="94">
        <v>-14</v>
      </c>
      <c r="BB5693" s="94">
        <v>-1087</v>
      </c>
      <c r="BC5693" s="94">
        <v>38</v>
      </c>
      <c r="BD5693" s="94">
        <v>-23</v>
      </c>
    </row>
    <row r="5694" spans="1:56">
      <c r="A5694" s="85" t="s">
        <v>173</v>
      </c>
      <c r="B5694" s="86">
        <v>42423.5</v>
      </c>
      <c r="C5694" s="87">
        <v>42423</v>
      </c>
      <c r="D5694" s="85">
        <v>4</v>
      </c>
      <c r="E5694" s="86">
        <v>42423.166666666664</v>
      </c>
      <c r="F5694" s="88" t="s">
        <v>428</v>
      </c>
      <c r="G5694" s="89" t="s">
        <v>429</v>
      </c>
      <c r="H5694" s="94">
        <v>19292</v>
      </c>
      <c r="I5694" s="94">
        <v>19120</v>
      </c>
      <c r="J5694" s="94">
        <v>12950</v>
      </c>
      <c r="K5694" s="94">
        <v>-6171</v>
      </c>
      <c r="O5694" s="94">
        <v>19120</v>
      </c>
      <c r="P5694" s="94">
        <v>12950</v>
      </c>
      <c r="Q5694" s="94">
        <v>-6171</v>
      </c>
      <c r="AS5694" s="94">
        <v>-625</v>
      </c>
      <c r="AT5694" s="94">
        <v>-396</v>
      </c>
      <c r="AU5694" s="94">
        <v>-1529</v>
      </c>
      <c r="AW5694" s="94">
        <v>-83</v>
      </c>
      <c r="AX5694" s="94">
        <v>-252</v>
      </c>
      <c r="AY5694" s="94">
        <v>-2061</v>
      </c>
      <c r="AZ5694" s="94">
        <v>-119</v>
      </c>
      <c r="BA5694" s="94">
        <v>-15</v>
      </c>
      <c r="BB5694" s="94">
        <v>-1059</v>
      </c>
      <c r="BC5694" s="94">
        <v>49</v>
      </c>
      <c r="BD5694" s="94">
        <v>-21</v>
      </c>
    </row>
    <row r="5695" spans="1:56">
      <c r="A5695" s="85" t="s">
        <v>173</v>
      </c>
      <c r="B5695" s="86">
        <v>42423.541666666664</v>
      </c>
      <c r="C5695" s="87">
        <v>42423</v>
      </c>
      <c r="D5695" s="85">
        <v>5</v>
      </c>
      <c r="E5695" s="86">
        <v>42423.208333333336</v>
      </c>
      <c r="F5695" s="88" t="s">
        <v>428</v>
      </c>
      <c r="G5695" s="89" t="s">
        <v>429</v>
      </c>
      <c r="H5695" s="94">
        <v>19922</v>
      </c>
      <c r="I5695" s="94">
        <v>19099</v>
      </c>
      <c r="J5695" s="94">
        <v>12987</v>
      </c>
      <c r="K5695" s="94">
        <v>-6112</v>
      </c>
      <c r="O5695" s="94">
        <v>19099</v>
      </c>
      <c r="P5695" s="94">
        <v>12987</v>
      </c>
      <c r="Q5695" s="94">
        <v>-6112</v>
      </c>
      <c r="AS5695" s="94">
        <v>-651</v>
      </c>
      <c r="AT5695" s="94">
        <v>-397</v>
      </c>
      <c r="AU5695" s="94">
        <v>-1563</v>
      </c>
      <c r="AW5695" s="94">
        <v>-72</v>
      </c>
      <c r="AX5695" s="94">
        <v>-246</v>
      </c>
      <c r="AY5695" s="94">
        <v>-2054</v>
      </c>
      <c r="AZ5695" s="94">
        <v>-113</v>
      </c>
      <c r="BA5695" s="94">
        <v>-23</v>
      </c>
      <c r="BB5695" s="94">
        <v>-1085</v>
      </c>
      <c r="BC5695" s="94">
        <v>4</v>
      </c>
      <c r="BD5695" s="94">
        <v>-12</v>
      </c>
    </row>
    <row r="5696" spans="1:56">
      <c r="A5696" s="85" t="s">
        <v>173</v>
      </c>
      <c r="B5696" s="86">
        <v>42423.583333333336</v>
      </c>
      <c r="C5696" s="87">
        <v>42423</v>
      </c>
      <c r="D5696" s="85">
        <v>6</v>
      </c>
      <c r="E5696" s="86">
        <v>42423.25</v>
      </c>
      <c r="F5696" s="88" t="s">
        <v>428</v>
      </c>
      <c r="G5696" s="89" t="s">
        <v>429</v>
      </c>
      <c r="H5696" s="94">
        <v>21517</v>
      </c>
      <c r="I5696" s="94">
        <v>19692</v>
      </c>
      <c r="J5696" s="94">
        <v>13490</v>
      </c>
      <c r="K5696" s="94">
        <v>-6202</v>
      </c>
      <c r="O5696" s="94">
        <v>19692</v>
      </c>
      <c r="P5696" s="94">
        <v>13490</v>
      </c>
      <c r="Q5696" s="94">
        <v>-6202</v>
      </c>
      <c r="AS5696" s="94">
        <v>-625</v>
      </c>
      <c r="AT5696" s="94">
        <v>-396</v>
      </c>
      <c r="AU5696" s="94">
        <v>-1579</v>
      </c>
      <c r="AW5696" s="94">
        <v>-36</v>
      </c>
      <c r="AX5696" s="94">
        <v>-232</v>
      </c>
      <c r="AY5696" s="94">
        <v>-2164</v>
      </c>
      <c r="AZ5696" s="94">
        <v>-122</v>
      </c>
      <c r="BA5696" s="94">
        <v>-68</v>
      </c>
      <c r="BB5696" s="94">
        <v>-1094</v>
      </c>
      <c r="BC5696" s="94">
        <v>-9</v>
      </c>
      <c r="BD5696" s="94">
        <v>-12</v>
      </c>
    </row>
    <row r="5697" spans="1:56">
      <c r="A5697" s="85" t="s">
        <v>173</v>
      </c>
      <c r="B5697" s="86">
        <v>42423.625</v>
      </c>
      <c r="C5697" s="87">
        <v>42423</v>
      </c>
      <c r="D5697" s="85">
        <v>7</v>
      </c>
      <c r="E5697" s="86">
        <v>42423.291666666664</v>
      </c>
      <c r="F5697" s="88" t="s">
        <v>428</v>
      </c>
      <c r="G5697" s="89" t="s">
        <v>429</v>
      </c>
      <c r="H5697" s="94">
        <v>23918</v>
      </c>
      <c r="I5697" s="94">
        <v>21355</v>
      </c>
      <c r="J5697" s="94">
        <v>15007</v>
      </c>
      <c r="K5697" s="94">
        <v>-6348</v>
      </c>
      <c r="O5697" s="94">
        <v>21355</v>
      </c>
      <c r="P5697" s="94">
        <v>15007</v>
      </c>
      <c r="Q5697" s="94">
        <v>-6348</v>
      </c>
      <c r="AS5697" s="94">
        <v>-752</v>
      </c>
      <c r="AT5697" s="94">
        <v>-383</v>
      </c>
      <c r="AU5697" s="94">
        <v>-1630</v>
      </c>
      <c r="AW5697" s="94">
        <v>-34</v>
      </c>
      <c r="AX5697" s="94">
        <v>-231</v>
      </c>
      <c r="AY5697" s="94">
        <v>-3199</v>
      </c>
      <c r="AZ5697" s="94">
        <v>-154</v>
      </c>
      <c r="BA5697" s="94">
        <v>-67</v>
      </c>
      <c r="BB5697" s="94">
        <v>-1225</v>
      </c>
      <c r="BC5697" s="94">
        <v>70</v>
      </c>
      <c r="BD5697" s="94">
        <v>-85</v>
      </c>
    </row>
    <row r="5698" spans="1:56">
      <c r="A5698" s="85" t="s">
        <v>173</v>
      </c>
      <c r="B5698" s="86">
        <v>42423.666666666664</v>
      </c>
      <c r="C5698" s="87">
        <v>42423</v>
      </c>
      <c r="D5698" s="85">
        <v>8</v>
      </c>
      <c r="E5698" s="86">
        <v>42423.333333333336</v>
      </c>
      <c r="F5698" s="88" t="s">
        <v>428</v>
      </c>
      <c r="G5698" s="89" t="s">
        <v>429</v>
      </c>
      <c r="H5698" s="94">
        <v>25027</v>
      </c>
      <c r="I5698" s="94">
        <v>23712</v>
      </c>
      <c r="J5698" s="94">
        <v>16049</v>
      </c>
      <c r="K5698" s="94">
        <v>-7663</v>
      </c>
      <c r="O5698" s="94">
        <v>23712</v>
      </c>
      <c r="P5698" s="94">
        <v>16049</v>
      </c>
      <c r="Q5698" s="94">
        <v>-7663</v>
      </c>
      <c r="AS5698" s="94">
        <v>-768</v>
      </c>
      <c r="AT5698" s="94">
        <v>-320</v>
      </c>
      <c r="AU5698" s="94">
        <v>-1778</v>
      </c>
      <c r="AW5698" s="94">
        <v>1</v>
      </c>
      <c r="AX5698" s="94">
        <v>-264</v>
      </c>
      <c r="AY5698" s="94">
        <v>-3319</v>
      </c>
      <c r="AZ5698" s="94">
        <v>-157</v>
      </c>
      <c r="BA5698" s="94">
        <v>-66</v>
      </c>
      <c r="BB5698" s="94">
        <v>-979</v>
      </c>
      <c r="BC5698" s="94">
        <v>136</v>
      </c>
      <c r="BD5698" s="94">
        <v>-84</v>
      </c>
    </row>
    <row r="5699" spans="1:56">
      <c r="A5699" s="85" t="s">
        <v>173</v>
      </c>
      <c r="B5699" s="86">
        <v>42423.708333333336</v>
      </c>
      <c r="C5699" s="87">
        <v>42423</v>
      </c>
      <c r="D5699" s="85">
        <v>9</v>
      </c>
      <c r="E5699" s="86">
        <v>42423.375</v>
      </c>
      <c r="F5699" s="88" t="s">
        <v>428</v>
      </c>
      <c r="G5699" s="89" t="s">
        <v>429</v>
      </c>
      <c r="H5699" s="94">
        <v>25099</v>
      </c>
      <c r="I5699" s="94">
        <v>24607</v>
      </c>
      <c r="J5699" s="94">
        <v>17081</v>
      </c>
      <c r="K5699" s="94">
        <v>-7526</v>
      </c>
      <c r="O5699" s="94">
        <v>24607</v>
      </c>
      <c r="P5699" s="94">
        <v>17081</v>
      </c>
      <c r="Q5699" s="94">
        <v>-7526</v>
      </c>
      <c r="AS5699" s="94">
        <v>-837</v>
      </c>
      <c r="AT5699" s="94">
        <v>-376</v>
      </c>
      <c r="AU5699" s="94">
        <v>-1941</v>
      </c>
      <c r="AW5699" s="94">
        <v>37</v>
      </c>
      <c r="AX5699" s="94">
        <v>-302</v>
      </c>
      <c r="AY5699" s="94">
        <v>-2943</v>
      </c>
      <c r="AZ5699" s="94">
        <v>-92</v>
      </c>
      <c r="BA5699" s="94">
        <v>-68</v>
      </c>
      <c r="BB5699" s="94">
        <v>-649</v>
      </c>
      <c r="BC5699" s="94">
        <v>198</v>
      </c>
      <c r="BD5699" s="94">
        <v>-74</v>
      </c>
    </row>
    <row r="5700" spans="1:56">
      <c r="A5700" s="85" t="s">
        <v>173</v>
      </c>
      <c r="B5700" s="86">
        <v>42423.75</v>
      </c>
      <c r="C5700" s="87">
        <v>42423</v>
      </c>
      <c r="D5700" s="85">
        <v>10</v>
      </c>
      <c r="E5700" s="86">
        <v>42423.416666666664</v>
      </c>
      <c r="F5700" s="88" t="s">
        <v>428</v>
      </c>
      <c r="G5700" s="89" t="s">
        <v>429</v>
      </c>
      <c r="H5700" s="94">
        <v>24911</v>
      </c>
      <c r="I5700" s="94">
        <v>24658</v>
      </c>
      <c r="J5700" s="94">
        <v>17710</v>
      </c>
      <c r="K5700" s="94">
        <v>-6947</v>
      </c>
      <c r="O5700" s="94">
        <v>24658</v>
      </c>
      <c r="P5700" s="94">
        <v>17710</v>
      </c>
      <c r="Q5700" s="94">
        <v>-6947</v>
      </c>
      <c r="AS5700" s="94">
        <v>-857</v>
      </c>
      <c r="AT5700" s="94">
        <v>-473</v>
      </c>
      <c r="AU5700" s="94">
        <v>-1853</v>
      </c>
      <c r="AW5700" s="94">
        <v>40</v>
      </c>
      <c r="AX5700" s="94">
        <v>-301</v>
      </c>
      <c r="AY5700" s="94">
        <v>-2666</v>
      </c>
      <c r="AZ5700" s="94">
        <v>-33</v>
      </c>
      <c r="BA5700" s="94">
        <v>-40</v>
      </c>
      <c r="BB5700" s="94">
        <v>-540</v>
      </c>
      <c r="BC5700" s="94">
        <v>241</v>
      </c>
      <c r="BD5700" s="94">
        <v>-128</v>
      </c>
    </row>
    <row r="5701" spans="1:56">
      <c r="A5701" s="85" t="s">
        <v>173</v>
      </c>
      <c r="B5701" s="86">
        <v>42423.791666666664</v>
      </c>
      <c r="C5701" s="87">
        <v>42423</v>
      </c>
      <c r="D5701" s="85">
        <v>11</v>
      </c>
      <c r="E5701" s="86">
        <v>42423.458333333336</v>
      </c>
      <c r="F5701" s="88" t="s">
        <v>428</v>
      </c>
      <c r="G5701" s="89" t="s">
        <v>429</v>
      </c>
      <c r="H5701" s="94">
        <v>24890</v>
      </c>
      <c r="I5701" s="94">
        <v>24690</v>
      </c>
      <c r="J5701" s="94">
        <v>18185</v>
      </c>
      <c r="K5701" s="94">
        <v>-6505</v>
      </c>
      <c r="O5701" s="94">
        <v>24690</v>
      </c>
      <c r="P5701" s="94">
        <v>18185</v>
      </c>
      <c r="Q5701" s="94">
        <v>-6505</v>
      </c>
      <c r="AS5701" s="94">
        <v>-872</v>
      </c>
      <c r="AT5701" s="94">
        <v>-573</v>
      </c>
      <c r="AU5701" s="94">
        <v>-1888</v>
      </c>
      <c r="AW5701" s="94">
        <v>24</v>
      </c>
      <c r="AX5701" s="94">
        <v>-290</v>
      </c>
      <c r="AY5701" s="94">
        <v>-2624</v>
      </c>
      <c r="AZ5701" s="94">
        <v>-55</v>
      </c>
      <c r="BA5701" s="94">
        <v>-14</v>
      </c>
      <c r="BB5701" s="94">
        <v>-529</v>
      </c>
      <c r="BC5701" s="94">
        <v>227</v>
      </c>
      <c r="BD5701" s="94">
        <v>-150</v>
      </c>
    </row>
    <row r="5702" spans="1:56">
      <c r="A5702" s="85" t="s">
        <v>173</v>
      </c>
      <c r="B5702" s="86">
        <v>42423.833333333336</v>
      </c>
      <c r="C5702" s="87">
        <v>42423</v>
      </c>
      <c r="D5702" s="85">
        <v>12</v>
      </c>
      <c r="E5702" s="86">
        <v>42423.5</v>
      </c>
      <c r="F5702" s="88" t="s">
        <v>428</v>
      </c>
      <c r="G5702" s="89" t="s">
        <v>429</v>
      </c>
      <c r="H5702" s="94">
        <v>24820</v>
      </c>
      <c r="I5702" s="94">
        <v>24797</v>
      </c>
      <c r="J5702" s="94">
        <v>18160</v>
      </c>
      <c r="K5702" s="94">
        <v>-6637</v>
      </c>
      <c r="O5702" s="94">
        <v>24797</v>
      </c>
      <c r="P5702" s="94">
        <v>18160</v>
      </c>
      <c r="Q5702" s="94">
        <v>-6637</v>
      </c>
      <c r="AS5702" s="94">
        <v>-849</v>
      </c>
      <c r="AT5702" s="94">
        <v>-606</v>
      </c>
      <c r="AU5702" s="94">
        <v>-1939</v>
      </c>
      <c r="AW5702" s="94">
        <v>34</v>
      </c>
      <c r="AX5702" s="94">
        <v>-291</v>
      </c>
      <c r="AY5702" s="94">
        <v>-2740</v>
      </c>
      <c r="AZ5702" s="94">
        <v>11</v>
      </c>
      <c r="BA5702" s="94">
        <v>-15</v>
      </c>
      <c r="BB5702" s="94">
        <v>-596</v>
      </c>
      <c r="BC5702" s="94">
        <v>236</v>
      </c>
      <c r="BD5702" s="94">
        <v>-136</v>
      </c>
    </row>
    <row r="5703" spans="1:56">
      <c r="A5703" s="85" t="s">
        <v>173</v>
      </c>
      <c r="B5703" s="86">
        <v>42423.875</v>
      </c>
      <c r="C5703" s="87">
        <v>42423</v>
      </c>
      <c r="D5703" s="85">
        <v>13</v>
      </c>
      <c r="E5703" s="86">
        <v>42423.541666666664</v>
      </c>
      <c r="F5703" s="88" t="s">
        <v>428</v>
      </c>
      <c r="G5703" s="89" t="s">
        <v>429</v>
      </c>
      <c r="H5703" s="94">
        <v>24907</v>
      </c>
      <c r="I5703" s="94">
        <v>24929</v>
      </c>
      <c r="J5703" s="94">
        <v>18130</v>
      </c>
      <c r="K5703" s="94">
        <v>-6798</v>
      </c>
      <c r="O5703" s="94">
        <v>24929</v>
      </c>
      <c r="P5703" s="94">
        <v>18130</v>
      </c>
      <c r="Q5703" s="94">
        <v>-6798</v>
      </c>
      <c r="AS5703" s="94">
        <v>-815</v>
      </c>
      <c r="AT5703" s="94">
        <v>-681</v>
      </c>
      <c r="AU5703" s="94">
        <v>-1974</v>
      </c>
      <c r="AW5703" s="94">
        <v>28</v>
      </c>
      <c r="AX5703" s="94">
        <v>-282</v>
      </c>
      <c r="AY5703" s="94">
        <v>-2745</v>
      </c>
      <c r="AZ5703" s="94">
        <v>65</v>
      </c>
      <c r="BA5703" s="94">
        <v>-14</v>
      </c>
      <c r="BB5703" s="94">
        <v>-555</v>
      </c>
      <c r="BC5703" s="94">
        <v>206</v>
      </c>
      <c r="BD5703" s="94">
        <v>-108</v>
      </c>
    </row>
    <row r="5704" spans="1:56">
      <c r="A5704" s="85" t="s">
        <v>173</v>
      </c>
      <c r="B5704" s="86">
        <v>42423.916666666664</v>
      </c>
      <c r="C5704" s="87">
        <v>42423</v>
      </c>
      <c r="D5704" s="85">
        <v>14</v>
      </c>
      <c r="E5704" s="86">
        <v>42423.583333333336</v>
      </c>
      <c r="F5704" s="88" t="s">
        <v>428</v>
      </c>
      <c r="G5704" s="89" t="s">
        <v>429</v>
      </c>
      <c r="H5704" s="94">
        <v>25279</v>
      </c>
      <c r="I5704" s="94">
        <v>24969</v>
      </c>
      <c r="J5704" s="94">
        <v>18182</v>
      </c>
      <c r="K5704" s="94">
        <v>-6787</v>
      </c>
      <c r="O5704" s="94">
        <v>24969</v>
      </c>
      <c r="P5704" s="94">
        <v>18182</v>
      </c>
      <c r="Q5704" s="94">
        <v>-6787</v>
      </c>
      <c r="AS5704" s="94">
        <v>-805</v>
      </c>
      <c r="AT5704" s="94">
        <v>-732</v>
      </c>
      <c r="AU5704" s="94">
        <v>-2076</v>
      </c>
      <c r="AW5704" s="94">
        <v>28</v>
      </c>
      <c r="AX5704" s="94">
        <v>-277</v>
      </c>
      <c r="AY5704" s="94">
        <v>-2833</v>
      </c>
      <c r="AZ5704" s="94">
        <v>74</v>
      </c>
      <c r="BA5704" s="94">
        <v>-16</v>
      </c>
      <c r="BB5704" s="94">
        <v>-678</v>
      </c>
      <c r="BC5704" s="94">
        <v>201</v>
      </c>
      <c r="BD5704" s="94">
        <v>-116</v>
      </c>
    </row>
    <row r="5705" spans="1:56">
      <c r="A5705" s="85" t="s">
        <v>173</v>
      </c>
      <c r="B5705" s="86">
        <v>42423.958333333336</v>
      </c>
      <c r="C5705" s="87">
        <v>42423</v>
      </c>
      <c r="D5705" s="85">
        <v>15</v>
      </c>
      <c r="E5705" s="86">
        <v>42423.625</v>
      </c>
      <c r="F5705" s="88" t="s">
        <v>428</v>
      </c>
      <c r="G5705" s="89" t="s">
        <v>429</v>
      </c>
      <c r="H5705" s="94">
        <v>25655</v>
      </c>
      <c r="I5705" s="94">
        <v>25407</v>
      </c>
      <c r="J5705" s="94">
        <v>18249</v>
      </c>
      <c r="K5705" s="94">
        <v>-7158</v>
      </c>
      <c r="O5705" s="94">
        <v>25407</v>
      </c>
      <c r="P5705" s="94">
        <v>18249</v>
      </c>
      <c r="Q5705" s="94">
        <v>-7158</v>
      </c>
      <c r="AS5705" s="94">
        <v>-833</v>
      </c>
      <c r="AT5705" s="94">
        <v>-753</v>
      </c>
      <c r="AU5705" s="94">
        <v>-2148</v>
      </c>
      <c r="AW5705" s="94">
        <v>32</v>
      </c>
      <c r="AX5705" s="94">
        <v>-273</v>
      </c>
      <c r="AY5705" s="94">
        <v>-2757</v>
      </c>
      <c r="AZ5705" s="94">
        <v>43</v>
      </c>
      <c r="BA5705" s="94">
        <v>-17</v>
      </c>
      <c r="BB5705" s="94">
        <v>-828</v>
      </c>
      <c r="BC5705" s="94">
        <v>180</v>
      </c>
      <c r="BD5705" s="94">
        <v>-132</v>
      </c>
    </row>
    <row r="5706" spans="1:56">
      <c r="A5706" s="85" t="s">
        <v>173</v>
      </c>
      <c r="B5706" s="86">
        <v>42424</v>
      </c>
      <c r="C5706" s="87">
        <v>42423</v>
      </c>
      <c r="D5706" s="85">
        <v>16</v>
      </c>
      <c r="E5706" s="86">
        <v>42423.666666666664</v>
      </c>
      <c r="F5706" s="88" t="s">
        <v>428</v>
      </c>
      <c r="G5706" s="89" t="s">
        <v>429</v>
      </c>
      <c r="H5706" s="94">
        <v>25823</v>
      </c>
      <c r="I5706" s="94">
        <v>25614</v>
      </c>
      <c r="J5706" s="94">
        <v>18197</v>
      </c>
      <c r="K5706" s="94">
        <v>-7417</v>
      </c>
      <c r="O5706" s="94">
        <v>25614</v>
      </c>
      <c r="P5706" s="94">
        <v>18197</v>
      </c>
      <c r="Q5706" s="94">
        <v>-7417</v>
      </c>
      <c r="AS5706" s="94">
        <v>-840</v>
      </c>
      <c r="AT5706" s="94">
        <v>-762</v>
      </c>
      <c r="AU5706" s="94">
        <v>-2129</v>
      </c>
      <c r="AW5706" s="94">
        <v>24</v>
      </c>
      <c r="AX5706" s="94">
        <v>-253</v>
      </c>
      <c r="AY5706" s="94">
        <v>-2722</v>
      </c>
      <c r="AZ5706" s="94">
        <v>-13</v>
      </c>
      <c r="BA5706" s="94">
        <v>-18</v>
      </c>
      <c r="BB5706" s="94">
        <v>-1104</v>
      </c>
      <c r="BC5706" s="94">
        <v>102</v>
      </c>
      <c r="BD5706" s="94">
        <v>-135</v>
      </c>
    </row>
    <row r="5707" spans="1:56">
      <c r="A5707" s="85" t="s">
        <v>173</v>
      </c>
      <c r="B5707" s="86">
        <v>42424.041666666664</v>
      </c>
      <c r="C5707" s="87">
        <v>42423</v>
      </c>
      <c r="D5707" s="85">
        <v>17</v>
      </c>
      <c r="E5707" s="86">
        <v>42423.708333333336</v>
      </c>
      <c r="F5707" s="88" t="s">
        <v>428</v>
      </c>
      <c r="G5707" s="89" t="s">
        <v>429</v>
      </c>
      <c r="H5707" s="94">
        <v>26145</v>
      </c>
      <c r="I5707" s="94">
        <v>25880</v>
      </c>
      <c r="J5707" s="94">
        <v>18095</v>
      </c>
      <c r="K5707" s="94">
        <v>-7785</v>
      </c>
      <c r="O5707" s="94">
        <v>25880</v>
      </c>
      <c r="P5707" s="94">
        <v>18095</v>
      </c>
      <c r="Q5707" s="94">
        <v>-7785</v>
      </c>
      <c r="AS5707" s="94">
        <v>-826</v>
      </c>
      <c r="AT5707" s="94">
        <v>-820</v>
      </c>
      <c r="AU5707" s="94">
        <v>-2228</v>
      </c>
      <c r="AW5707" s="94">
        <v>22</v>
      </c>
      <c r="AX5707" s="94">
        <v>-205</v>
      </c>
      <c r="AY5707" s="94">
        <v>-3130</v>
      </c>
      <c r="AZ5707" s="94">
        <v>-86</v>
      </c>
      <c r="BA5707" s="94">
        <v>-42</v>
      </c>
      <c r="BB5707" s="94">
        <v>-1383</v>
      </c>
      <c r="BC5707" s="94">
        <v>95</v>
      </c>
      <c r="BD5707" s="94">
        <v>-127</v>
      </c>
    </row>
    <row r="5708" spans="1:56">
      <c r="A5708" s="85" t="s">
        <v>173</v>
      </c>
      <c r="B5708" s="86">
        <v>42424.083333333336</v>
      </c>
      <c r="C5708" s="87">
        <v>42423</v>
      </c>
      <c r="D5708" s="85">
        <v>18</v>
      </c>
      <c r="E5708" s="86">
        <v>42423.75</v>
      </c>
      <c r="F5708" s="88" t="s">
        <v>428</v>
      </c>
      <c r="G5708" s="89" t="s">
        <v>429</v>
      </c>
      <c r="H5708" s="94">
        <v>27337</v>
      </c>
      <c r="I5708" s="94">
        <v>26135</v>
      </c>
      <c r="J5708" s="94">
        <v>17440</v>
      </c>
      <c r="K5708" s="94">
        <v>-8695</v>
      </c>
      <c r="O5708" s="94">
        <v>26135</v>
      </c>
      <c r="P5708" s="94">
        <v>17440</v>
      </c>
      <c r="Q5708" s="94">
        <v>-8695</v>
      </c>
      <c r="AS5708" s="94">
        <v>-888</v>
      </c>
      <c r="AT5708" s="94">
        <v>-1004</v>
      </c>
      <c r="AU5708" s="94">
        <v>-2048</v>
      </c>
      <c r="AW5708" s="94">
        <v>29</v>
      </c>
      <c r="AX5708" s="94">
        <v>-170</v>
      </c>
      <c r="AY5708" s="94">
        <v>-3337</v>
      </c>
      <c r="AZ5708" s="94">
        <v>-92</v>
      </c>
      <c r="BA5708" s="94">
        <v>-63</v>
      </c>
      <c r="BB5708" s="94">
        <v>-1410</v>
      </c>
      <c r="BC5708" s="94">
        <v>34</v>
      </c>
      <c r="BD5708" s="94">
        <v>-102</v>
      </c>
    </row>
    <row r="5709" spans="1:56">
      <c r="A5709" s="85" t="s">
        <v>173</v>
      </c>
      <c r="B5709" s="86">
        <v>42424.125</v>
      </c>
      <c r="C5709" s="87">
        <v>42423</v>
      </c>
      <c r="D5709" s="85">
        <v>19</v>
      </c>
      <c r="E5709" s="86">
        <v>42423.791666666664</v>
      </c>
      <c r="F5709" s="88" t="s">
        <v>428</v>
      </c>
      <c r="G5709" s="89" t="s">
        <v>429</v>
      </c>
      <c r="H5709" s="94">
        <v>28931</v>
      </c>
      <c r="I5709" s="94">
        <v>27139</v>
      </c>
      <c r="J5709" s="94">
        <v>18091</v>
      </c>
      <c r="K5709" s="94">
        <v>-9048</v>
      </c>
      <c r="O5709" s="94">
        <v>27139</v>
      </c>
      <c r="P5709" s="94">
        <v>18091</v>
      </c>
      <c r="Q5709" s="94">
        <v>-9048</v>
      </c>
      <c r="AS5709" s="94">
        <v>-960</v>
      </c>
      <c r="AT5709" s="94">
        <v>-1125</v>
      </c>
      <c r="AU5709" s="94">
        <v>-2150</v>
      </c>
      <c r="AW5709" s="94">
        <v>35</v>
      </c>
      <c r="AX5709" s="94">
        <v>-158</v>
      </c>
      <c r="AY5709" s="94">
        <v>-3574</v>
      </c>
      <c r="AZ5709" s="94">
        <v>-96</v>
      </c>
      <c r="BA5709" s="94">
        <v>-62</v>
      </c>
      <c r="BB5709" s="94">
        <v>-1452</v>
      </c>
      <c r="BC5709" s="94">
        <v>35</v>
      </c>
      <c r="BD5709" s="94">
        <v>-98</v>
      </c>
    </row>
    <row r="5710" spans="1:56">
      <c r="A5710" s="85" t="s">
        <v>173</v>
      </c>
      <c r="B5710" s="86">
        <v>42424.166666666664</v>
      </c>
      <c r="C5710" s="87">
        <v>42423</v>
      </c>
      <c r="D5710" s="85">
        <v>20</v>
      </c>
      <c r="E5710" s="86">
        <v>42423.833333333336</v>
      </c>
      <c r="F5710" s="88" t="s">
        <v>428</v>
      </c>
      <c r="G5710" s="89" t="s">
        <v>429</v>
      </c>
      <c r="H5710" s="94">
        <v>28539</v>
      </c>
      <c r="I5710" s="94">
        <v>28289</v>
      </c>
      <c r="J5710" s="94">
        <v>18836</v>
      </c>
      <c r="K5710" s="94">
        <v>-9453</v>
      </c>
      <c r="O5710" s="94">
        <v>28289</v>
      </c>
      <c r="P5710" s="94">
        <v>18836</v>
      </c>
      <c r="Q5710" s="94">
        <v>-9453</v>
      </c>
      <c r="AS5710" s="94">
        <v>-877</v>
      </c>
      <c r="AT5710" s="94">
        <v>-1117</v>
      </c>
      <c r="AU5710" s="94">
        <v>-2267</v>
      </c>
      <c r="AW5710" s="94">
        <v>29</v>
      </c>
      <c r="AX5710" s="94">
        <v>-145</v>
      </c>
      <c r="AY5710" s="94">
        <v>-3239</v>
      </c>
      <c r="AZ5710" s="94">
        <v>-93</v>
      </c>
      <c r="BA5710" s="94">
        <v>-65</v>
      </c>
      <c r="BB5710" s="94">
        <v>-1405</v>
      </c>
      <c r="BC5710" s="94">
        <v>29</v>
      </c>
      <c r="BD5710" s="94">
        <v>-77</v>
      </c>
    </row>
    <row r="5711" spans="1:56">
      <c r="A5711" s="85" t="s">
        <v>173</v>
      </c>
      <c r="B5711" s="86">
        <v>42424.208333333336</v>
      </c>
      <c r="C5711" s="87">
        <v>42423</v>
      </c>
      <c r="D5711" s="85">
        <v>21</v>
      </c>
      <c r="E5711" s="86">
        <v>42423.875</v>
      </c>
      <c r="F5711" s="88" t="s">
        <v>428</v>
      </c>
      <c r="G5711" s="89" t="s">
        <v>429</v>
      </c>
      <c r="H5711" s="94">
        <v>27472</v>
      </c>
      <c r="I5711" s="94">
        <v>28388</v>
      </c>
      <c r="J5711" s="94">
        <v>19109</v>
      </c>
      <c r="K5711" s="94">
        <v>-9279</v>
      </c>
      <c r="O5711" s="94">
        <v>28388</v>
      </c>
      <c r="P5711" s="94">
        <v>19109</v>
      </c>
      <c r="Q5711" s="94">
        <v>-9279</v>
      </c>
      <c r="AS5711" s="94">
        <v>-810</v>
      </c>
      <c r="AT5711" s="94">
        <v>-902</v>
      </c>
      <c r="AU5711" s="94">
        <v>-2134</v>
      </c>
      <c r="AW5711" s="94">
        <v>38</v>
      </c>
      <c r="AX5711" s="94">
        <v>-150</v>
      </c>
      <c r="AY5711" s="94">
        <v>-3185</v>
      </c>
      <c r="AZ5711" s="94">
        <v>-80</v>
      </c>
      <c r="BA5711" s="94">
        <v>-69</v>
      </c>
      <c r="BB5711" s="94">
        <v>-1372</v>
      </c>
      <c r="BC5711" s="94">
        <v>37</v>
      </c>
      <c r="BD5711" s="94">
        <v>-88</v>
      </c>
    </row>
    <row r="5712" spans="1:56">
      <c r="A5712" s="85" t="s">
        <v>173</v>
      </c>
      <c r="B5712" s="86">
        <v>42424.25</v>
      </c>
      <c r="C5712" s="87">
        <v>42423</v>
      </c>
      <c r="D5712" s="85">
        <v>22</v>
      </c>
      <c r="E5712" s="86">
        <v>42423.916666666664</v>
      </c>
      <c r="F5712" s="88" t="s">
        <v>428</v>
      </c>
      <c r="G5712" s="89" t="s">
        <v>429</v>
      </c>
      <c r="H5712" s="94">
        <v>25750</v>
      </c>
      <c r="I5712" s="94">
        <v>27284</v>
      </c>
      <c r="J5712" s="94">
        <v>18553</v>
      </c>
      <c r="K5712" s="94">
        <v>-8731</v>
      </c>
      <c r="O5712" s="94">
        <v>27284</v>
      </c>
      <c r="P5712" s="94">
        <v>18553</v>
      </c>
      <c r="Q5712" s="94">
        <v>-8731</v>
      </c>
      <c r="AS5712" s="94">
        <v>-780</v>
      </c>
      <c r="AT5712" s="94">
        <v>-758</v>
      </c>
      <c r="AU5712" s="94">
        <v>-2200</v>
      </c>
      <c r="AW5712" s="94">
        <v>33</v>
      </c>
      <c r="AX5712" s="94">
        <v>-182</v>
      </c>
      <c r="AY5712" s="94">
        <v>-3061</v>
      </c>
      <c r="AZ5712" s="94">
        <v>-98</v>
      </c>
      <c r="BA5712" s="94">
        <v>-71</v>
      </c>
      <c r="BB5712" s="94">
        <v>-1357</v>
      </c>
      <c r="BC5712" s="94">
        <v>23</v>
      </c>
      <c r="BD5712" s="94">
        <v>-94</v>
      </c>
    </row>
    <row r="5713" spans="1:56">
      <c r="A5713" s="85" t="s">
        <v>173</v>
      </c>
      <c r="B5713" s="86">
        <v>42424.291666666664</v>
      </c>
      <c r="C5713" s="87">
        <v>42423</v>
      </c>
      <c r="D5713" s="85">
        <v>23</v>
      </c>
      <c r="E5713" s="86">
        <v>42423.958333333336</v>
      </c>
      <c r="F5713" s="88" t="s">
        <v>428</v>
      </c>
      <c r="G5713" s="89" t="s">
        <v>429</v>
      </c>
      <c r="H5713" s="94">
        <v>23503</v>
      </c>
      <c r="I5713" s="94">
        <v>25629</v>
      </c>
      <c r="J5713" s="94">
        <v>17088</v>
      </c>
      <c r="K5713" s="94">
        <v>-8540</v>
      </c>
      <c r="O5713" s="94">
        <v>25629</v>
      </c>
      <c r="P5713" s="94">
        <v>17088</v>
      </c>
      <c r="Q5713" s="94">
        <v>-8540</v>
      </c>
      <c r="AS5713" s="94">
        <v>-711</v>
      </c>
      <c r="AT5713" s="94">
        <v>-645</v>
      </c>
      <c r="AU5713" s="94">
        <v>-1990</v>
      </c>
      <c r="AW5713" s="94">
        <v>23</v>
      </c>
      <c r="AX5713" s="94">
        <v>-214</v>
      </c>
      <c r="AY5713" s="94">
        <v>-2504</v>
      </c>
      <c r="AZ5713" s="94">
        <v>-111</v>
      </c>
      <c r="BA5713" s="94">
        <v>-64</v>
      </c>
      <c r="BB5713" s="94">
        <v>-1258</v>
      </c>
      <c r="BC5713" s="94">
        <v>-48</v>
      </c>
      <c r="BD5713" s="94">
        <v>-44</v>
      </c>
    </row>
    <row r="5714" spans="1:56">
      <c r="A5714" s="85" t="s">
        <v>173</v>
      </c>
      <c r="B5714" s="86">
        <v>42424.333333333336</v>
      </c>
      <c r="C5714" s="87">
        <v>42423</v>
      </c>
      <c r="D5714" s="85">
        <v>24</v>
      </c>
      <c r="E5714" s="86">
        <v>42424</v>
      </c>
      <c r="F5714" s="88" t="s">
        <v>428</v>
      </c>
      <c r="G5714" s="89" t="s">
        <v>429</v>
      </c>
      <c r="H5714" s="94">
        <v>21595</v>
      </c>
      <c r="I5714" s="94">
        <v>23598</v>
      </c>
      <c r="J5714" s="94">
        <v>16021</v>
      </c>
      <c r="K5714" s="94">
        <v>-7578</v>
      </c>
      <c r="O5714" s="94">
        <v>23598</v>
      </c>
      <c r="P5714" s="94">
        <v>16021</v>
      </c>
      <c r="Q5714" s="94">
        <v>-7578</v>
      </c>
      <c r="AS5714" s="94">
        <v>-670</v>
      </c>
      <c r="AT5714" s="94">
        <v>-569</v>
      </c>
      <c r="AU5714" s="94">
        <v>-1898</v>
      </c>
      <c r="AW5714" s="94">
        <v>-10</v>
      </c>
      <c r="AX5714" s="94">
        <v>-241</v>
      </c>
      <c r="AY5714" s="94">
        <v>-2378</v>
      </c>
      <c r="AZ5714" s="94">
        <v>-128</v>
      </c>
      <c r="BA5714" s="94">
        <v>-19</v>
      </c>
      <c r="BB5714" s="94">
        <v>-1161</v>
      </c>
      <c r="BC5714" s="94">
        <v>3</v>
      </c>
      <c r="BD5714" s="94">
        <v>-51</v>
      </c>
    </row>
    <row r="5715" spans="1:56">
      <c r="A5715" s="85" t="s">
        <v>173</v>
      </c>
      <c r="B5715" s="86">
        <v>42424.375</v>
      </c>
      <c r="C5715" s="87">
        <v>42424</v>
      </c>
      <c r="D5715" s="85">
        <v>1</v>
      </c>
      <c r="E5715" s="86">
        <v>42424.041666666664</v>
      </c>
      <c r="F5715" s="88" t="s">
        <v>428</v>
      </c>
      <c r="G5715" s="89" t="s">
        <v>429</v>
      </c>
      <c r="H5715" s="94">
        <v>20001</v>
      </c>
      <c r="I5715" s="94">
        <v>21617</v>
      </c>
      <c r="J5715" s="94">
        <v>14492</v>
      </c>
      <c r="K5715" s="94">
        <v>-7125</v>
      </c>
      <c r="O5715" s="94">
        <v>21617</v>
      </c>
      <c r="P5715" s="94">
        <v>14492</v>
      </c>
      <c r="Q5715" s="94">
        <v>-7125</v>
      </c>
      <c r="AS5715" s="94">
        <v>-635</v>
      </c>
      <c r="AT5715" s="94">
        <v>-575</v>
      </c>
      <c r="AU5715" s="94">
        <v>-1748</v>
      </c>
      <c r="AW5715" s="94">
        <v>4</v>
      </c>
      <c r="AX5715" s="94">
        <v>-261</v>
      </c>
      <c r="AY5715" s="94">
        <v>-2168</v>
      </c>
      <c r="AZ5715" s="94">
        <v>-103</v>
      </c>
      <c r="BA5715" s="94">
        <v>-16</v>
      </c>
      <c r="BB5715" s="94">
        <v>-1086</v>
      </c>
      <c r="BC5715" s="94">
        <v>-8</v>
      </c>
      <c r="BD5715" s="94">
        <v>-61</v>
      </c>
    </row>
    <row r="5716" spans="1:56">
      <c r="A5716" s="85" t="s">
        <v>173</v>
      </c>
      <c r="B5716" s="86">
        <v>42424.416666666664</v>
      </c>
      <c r="C5716" s="87">
        <v>42424</v>
      </c>
      <c r="D5716" s="85">
        <v>2</v>
      </c>
      <c r="E5716" s="86">
        <v>42424.083333333336</v>
      </c>
      <c r="F5716" s="88" t="s">
        <v>428</v>
      </c>
      <c r="G5716" s="89" t="s">
        <v>429</v>
      </c>
      <c r="H5716" s="94">
        <v>19359</v>
      </c>
      <c r="I5716" s="94">
        <v>20367</v>
      </c>
      <c r="J5716" s="94">
        <v>13709</v>
      </c>
      <c r="K5716" s="94">
        <v>-6658</v>
      </c>
      <c r="O5716" s="94">
        <v>20367</v>
      </c>
      <c r="P5716" s="94">
        <v>13709</v>
      </c>
      <c r="Q5716" s="94">
        <v>-6658</v>
      </c>
      <c r="AS5716" s="94">
        <v>-642</v>
      </c>
      <c r="AT5716" s="94">
        <v>-552</v>
      </c>
      <c r="AU5716" s="94">
        <v>-1718</v>
      </c>
      <c r="AW5716" s="94">
        <v>-53</v>
      </c>
      <c r="AX5716" s="94">
        <v>-272</v>
      </c>
      <c r="AY5716" s="94">
        <v>-2070</v>
      </c>
      <c r="AZ5716" s="94">
        <v>-101</v>
      </c>
      <c r="BA5716" s="94">
        <v>-17</v>
      </c>
      <c r="BB5716" s="94">
        <v>-1063</v>
      </c>
      <c r="BC5716" s="94">
        <v>-4</v>
      </c>
      <c r="BD5716" s="94">
        <v>-60</v>
      </c>
    </row>
    <row r="5717" spans="1:56">
      <c r="A5717" s="85" t="s">
        <v>173</v>
      </c>
      <c r="B5717" s="86">
        <v>42424.458333333336</v>
      </c>
      <c r="C5717" s="87">
        <v>42424</v>
      </c>
      <c r="D5717" s="85">
        <v>3</v>
      </c>
      <c r="E5717" s="86">
        <v>42424.125</v>
      </c>
      <c r="F5717" s="88" t="s">
        <v>428</v>
      </c>
      <c r="G5717" s="89" t="s">
        <v>429</v>
      </c>
      <c r="H5717" s="94">
        <v>19092</v>
      </c>
      <c r="I5717" s="94">
        <v>19610</v>
      </c>
      <c r="J5717" s="94">
        <v>13050</v>
      </c>
      <c r="K5717" s="94">
        <v>-6561</v>
      </c>
      <c r="O5717" s="94">
        <v>19610</v>
      </c>
      <c r="P5717" s="94">
        <v>13050</v>
      </c>
      <c r="Q5717" s="94">
        <v>-6561</v>
      </c>
      <c r="AS5717" s="94">
        <v>-643</v>
      </c>
      <c r="AT5717" s="94">
        <v>-579</v>
      </c>
      <c r="AU5717" s="94">
        <v>-1749</v>
      </c>
      <c r="AW5717" s="94">
        <v>-72</v>
      </c>
      <c r="AX5717" s="94">
        <v>-271</v>
      </c>
      <c r="AY5717" s="94">
        <v>-1929</v>
      </c>
      <c r="AZ5717" s="94">
        <v>-107</v>
      </c>
      <c r="BA5717" s="94">
        <v>-18</v>
      </c>
      <c r="BB5717" s="94">
        <v>-1049</v>
      </c>
      <c r="BC5717" s="94">
        <v>-12</v>
      </c>
      <c r="BD5717" s="94">
        <v>-60</v>
      </c>
    </row>
    <row r="5718" spans="1:56">
      <c r="A5718" s="85" t="s">
        <v>173</v>
      </c>
      <c r="B5718" s="86">
        <v>42424.5</v>
      </c>
      <c r="C5718" s="87">
        <v>42424</v>
      </c>
      <c r="D5718" s="85">
        <v>4</v>
      </c>
      <c r="E5718" s="86">
        <v>42424.166666666664</v>
      </c>
      <c r="F5718" s="88" t="s">
        <v>428</v>
      </c>
      <c r="G5718" s="89" t="s">
        <v>429</v>
      </c>
      <c r="H5718" s="94">
        <v>19081</v>
      </c>
      <c r="I5718" s="94">
        <v>19216</v>
      </c>
      <c r="J5718" s="94">
        <v>12724</v>
      </c>
      <c r="K5718" s="94">
        <v>-6492</v>
      </c>
      <c r="O5718" s="94">
        <v>19216</v>
      </c>
      <c r="P5718" s="94">
        <v>12724</v>
      </c>
      <c r="Q5718" s="94">
        <v>-6492</v>
      </c>
      <c r="AS5718" s="94">
        <v>-613</v>
      </c>
      <c r="AT5718" s="94">
        <v>-579</v>
      </c>
      <c r="AU5718" s="94">
        <v>-1757</v>
      </c>
      <c r="AW5718" s="94">
        <v>-87</v>
      </c>
      <c r="AX5718" s="94">
        <v>-265</v>
      </c>
      <c r="AY5718" s="94">
        <v>-1908</v>
      </c>
      <c r="AZ5718" s="94">
        <v>-115</v>
      </c>
      <c r="BA5718" s="94">
        <v>-17</v>
      </c>
      <c r="BB5718" s="94">
        <v>-1044</v>
      </c>
      <c r="BC5718" s="94">
        <v>-8</v>
      </c>
      <c r="BD5718" s="94">
        <v>-55</v>
      </c>
    </row>
    <row r="5719" spans="1:56">
      <c r="A5719" s="85" t="s">
        <v>173</v>
      </c>
      <c r="B5719" s="86">
        <v>42424.541666666664</v>
      </c>
      <c r="C5719" s="87">
        <v>42424</v>
      </c>
      <c r="D5719" s="85">
        <v>5</v>
      </c>
      <c r="E5719" s="86">
        <v>42424.208333333336</v>
      </c>
      <c r="F5719" s="88" t="s">
        <v>428</v>
      </c>
      <c r="G5719" s="89" t="s">
        <v>429</v>
      </c>
      <c r="H5719" s="94">
        <v>19664</v>
      </c>
      <c r="I5719" s="94">
        <v>19175</v>
      </c>
      <c r="J5719" s="94">
        <v>12725</v>
      </c>
      <c r="K5719" s="94">
        <v>-6450</v>
      </c>
      <c r="O5719" s="94">
        <v>19175</v>
      </c>
      <c r="P5719" s="94">
        <v>12725</v>
      </c>
      <c r="Q5719" s="94">
        <v>-6450</v>
      </c>
      <c r="AS5719" s="94">
        <v>-605</v>
      </c>
      <c r="AT5719" s="94">
        <v>-601</v>
      </c>
      <c r="AU5719" s="94">
        <v>-1827</v>
      </c>
      <c r="AW5719" s="94">
        <v>-67</v>
      </c>
      <c r="AX5719" s="94">
        <v>-253</v>
      </c>
      <c r="AY5719" s="94">
        <v>-2124</v>
      </c>
      <c r="AZ5719" s="94">
        <v>-110</v>
      </c>
      <c r="BA5719" s="94">
        <v>-25</v>
      </c>
      <c r="BB5719" s="94">
        <v>-1074</v>
      </c>
      <c r="BC5719" s="94">
        <v>4</v>
      </c>
      <c r="BD5719" s="94">
        <v>-68</v>
      </c>
    </row>
    <row r="5720" spans="1:56">
      <c r="A5720" s="85" t="s">
        <v>173</v>
      </c>
      <c r="B5720" s="86">
        <v>42424.583333333336</v>
      </c>
      <c r="C5720" s="87">
        <v>42424</v>
      </c>
      <c r="D5720" s="85">
        <v>6</v>
      </c>
      <c r="E5720" s="86">
        <v>42424.25</v>
      </c>
      <c r="F5720" s="88" t="s">
        <v>428</v>
      </c>
      <c r="G5720" s="89" t="s">
        <v>429</v>
      </c>
      <c r="H5720" s="94">
        <v>21301</v>
      </c>
      <c r="I5720" s="94">
        <v>19769</v>
      </c>
      <c r="J5720" s="94">
        <v>13025</v>
      </c>
      <c r="K5720" s="94">
        <v>-6744</v>
      </c>
      <c r="O5720" s="94">
        <v>19769</v>
      </c>
      <c r="P5720" s="94">
        <v>13025</v>
      </c>
      <c r="Q5720" s="94">
        <v>-6744</v>
      </c>
      <c r="AS5720" s="94">
        <v>-561</v>
      </c>
      <c r="AT5720" s="94">
        <v>-578</v>
      </c>
      <c r="AU5720" s="94">
        <v>-1800</v>
      </c>
      <c r="AW5720" s="94">
        <v>-28</v>
      </c>
      <c r="AX5720" s="94">
        <v>-235</v>
      </c>
      <c r="AY5720" s="94">
        <v>-2567</v>
      </c>
      <c r="AZ5720" s="94">
        <v>-70</v>
      </c>
      <c r="BA5720" s="94">
        <v>-68</v>
      </c>
      <c r="BB5720" s="94">
        <v>-1092</v>
      </c>
      <c r="BC5720" s="94">
        <v>-32</v>
      </c>
      <c r="BD5720" s="94">
        <v>-63</v>
      </c>
    </row>
    <row r="5721" spans="1:56">
      <c r="A5721" s="85" t="s">
        <v>173</v>
      </c>
      <c r="B5721" s="86">
        <v>42424.625</v>
      </c>
      <c r="C5721" s="87">
        <v>42424</v>
      </c>
      <c r="D5721" s="85">
        <v>7</v>
      </c>
      <c r="E5721" s="86">
        <v>42424.291666666664</v>
      </c>
      <c r="F5721" s="88" t="s">
        <v>428</v>
      </c>
      <c r="G5721" s="89" t="s">
        <v>429</v>
      </c>
      <c r="H5721" s="94">
        <v>23735</v>
      </c>
      <c r="I5721" s="94">
        <v>21404</v>
      </c>
      <c r="J5721" s="94">
        <v>14305</v>
      </c>
      <c r="K5721" s="94">
        <v>-7099</v>
      </c>
      <c r="O5721" s="94">
        <v>21404</v>
      </c>
      <c r="P5721" s="94">
        <v>14305</v>
      </c>
      <c r="Q5721" s="94">
        <v>-7099</v>
      </c>
      <c r="AS5721" s="94">
        <v>-690</v>
      </c>
      <c r="AT5721" s="94">
        <v>-595</v>
      </c>
      <c r="AU5721" s="94">
        <v>-2048</v>
      </c>
      <c r="AW5721" s="94">
        <v>20</v>
      </c>
      <c r="AX5721" s="94">
        <v>-235</v>
      </c>
      <c r="AY5721" s="94">
        <v>-3046</v>
      </c>
      <c r="AZ5721" s="94">
        <v>-117</v>
      </c>
      <c r="BA5721" s="94">
        <v>-70</v>
      </c>
      <c r="BB5721" s="94">
        <v>-1226</v>
      </c>
      <c r="BC5721" s="94">
        <v>16</v>
      </c>
      <c r="BD5721" s="94">
        <v>-105</v>
      </c>
    </row>
    <row r="5722" spans="1:56">
      <c r="A5722" s="85" t="s">
        <v>173</v>
      </c>
      <c r="B5722" s="86">
        <v>42424.666666666664</v>
      </c>
      <c r="C5722" s="87">
        <v>42424</v>
      </c>
      <c r="D5722" s="85">
        <v>8</v>
      </c>
      <c r="E5722" s="86">
        <v>42424.333333333336</v>
      </c>
      <c r="F5722" s="88" t="s">
        <v>428</v>
      </c>
      <c r="G5722" s="89" t="s">
        <v>429</v>
      </c>
      <c r="H5722" s="94">
        <v>24891</v>
      </c>
      <c r="I5722" s="94">
        <v>23791</v>
      </c>
      <c r="J5722" s="94">
        <v>15711</v>
      </c>
      <c r="K5722" s="94">
        <v>-8080</v>
      </c>
      <c r="O5722" s="94">
        <v>23791</v>
      </c>
      <c r="P5722" s="94">
        <v>15711</v>
      </c>
      <c r="Q5722" s="94">
        <v>-8080</v>
      </c>
      <c r="AS5722" s="94">
        <v>-763</v>
      </c>
      <c r="AT5722" s="94">
        <v>-661</v>
      </c>
      <c r="AU5722" s="94">
        <v>-2117</v>
      </c>
      <c r="AW5722" s="94">
        <v>40</v>
      </c>
      <c r="AX5722" s="94">
        <v>-285</v>
      </c>
      <c r="AY5722" s="94">
        <v>-3369</v>
      </c>
      <c r="AZ5722" s="94">
        <v>-97</v>
      </c>
      <c r="BA5722" s="94">
        <v>-68</v>
      </c>
      <c r="BB5722" s="94">
        <v>-986</v>
      </c>
      <c r="BC5722" s="94">
        <v>117</v>
      </c>
      <c r="BD5722" s="94">
        <v>-91</v>
      </c>
    </row>
    <row r="5723" spans="1:56">
      <c r="A5723" s="85" t="s">
        <v>173</v>
      </c>
      <c r="B5723" s="86">
        <v>42424.708333333336</v>
      </c>
      <c r="C5723" s="87">
        <v>42424</v>
      </c>
      <c r="D5723" s="85">
        <v>9</v>
      </c>
      <c r="E5723" s="86">
        <v>42424.375</v>
      </c>
      <c r="F5723" s="88" t="s">
        <v>428</v>
      </c>
      <c r="G5723" s="89" t="s">
        <v>429</v>
      </c>
      <c r="H5723" s="94">
        <v>24888</v>
      </c>
      <c r="I5723" s="94">
        <v>24820</v>
      </c>
      <c r="J5723" s="94">
        <v>16596</v>
      </c>
      <c r="K5723" s="94">
        <v>-8224</v>
      </c>
      <c r="O5723" s="94">
        <v>24820</v>
      </c>
      <c r="P5723" s="94">
        <v>16596</v>
      </c>
      <c r="Q5723" s="94">
        <v>-8224</v>
      </c>
      <c r="AS5723" s="94">
        <v>-771</v>
      </c>
      <c r="AT5723" s="94">
        <v>-704</v>
      </c>
      <c r="AU5723" s="94">
        <v>-2170</v>
      </c>
      <c r="AW5723" s="94">
        <v>35</v>
      </c>
      <c r="AX5723" s="94">
        <v>-312</v>
      </c>
      <c r="AY5723" s="94">
        <v>-2890</v>
      </c>
      <c r="AZ5723" s="94">
        <v>51</v>
      </c>
      <c r="BA5723" s="94">
        <v>-25</v>
      </c>
      <c r="BB5723" s="94">
        <v>-623</v>
      </c>
      <c r="BC5723" s="94">
        <v>213</v>
      </c>
      <c r="BD5723" s="94">
        <v>-13</v>
      </c>
    </row>
    <row r="5724" spans="1:56">
      <c r="A5724" s="85" t="s">
        <v>173</v>
      </c>
      <c r="B5724" s="86">
        <v>42424.75</v>
      </c>
      <c r="C5724" s="87">
        <v>42424</v>
      </c>
      <c r="D5724" s="85">
        <v>10</v>
      </c>
      <c r="E5724" s="86">
        <v>42424.416666666664</v>
      </c>
      <c r="F5724" s="88" t="s">
        <v>428</v>
      </c>
      <c r="G5724" s="89" t="s">
        <v>429</v>
      </c>
      <c r="H5724" s="94">
        <v>24717</v>
      </c>
      <c r="I5724" s="94">
        <v>24774</v>
      </c>
      <c r="J5724" s="94">
        <v>17641</v>
      </c>
      <c r="K5724" s="94">
        <v>-7133</v>
      </c>
      <c r="O5724" s="94">
        <v>24774</v>
      </c>
      <c r="P5724" s="94">
        <v>17641</v>
      </c>
      <c r="Q5724" s="94">
        <v>-7133</v>
      </c>
      <c r="AS5724" s="94">
        <v>-755</v>
      </c>
      <c r="AT5724" s="94">
        <v>-665</v>
      </c>
      <c r="AU5724" s="94">
        <v>-1998</v>
      </c>
      <c r="AW5724" s="94">
        <v>33</v>
      </c>
      <c r="AX5724" s="94">
        <v>-303</v>
      </c>
      <c r="AY5724" s="94">
        <v>-2423</v>
      </c>
      <c r="AZ5724" s="94">
        <v>116</v>
      </c>
      <c r="BA5724" s="94">
        <v>-16</v>
      </c>
      <c r="BB5724" s="94">
        <v>-426</v>
      </c>
      <c r="BC5724" s="94">
        <v>238</v>
      </c>
      <c r="BD5724" s="94">
        <v>8</v>
      </c>
    </row>
    <row r="5725" spans="1:56">
      <c r="A5725" s="85" t="s">
        <v>173</v>
      </c>
      <c r="B5725" s="86">
        <v>42424.791666666664</v>
      </c>
      <c r="C5725" s="87">
        <v>42424</v>
      </c>
      <c r="D5725" s="85">
        <v>11</v>
      </c>
      <c r="E5725" s="86">
        <v>42424.458333333336</v>
      </c>
      <c r="F5725" s="88" t="s">
        <v>428</v>
      </c>
      <c r="G5725" s="89" t="s">
        <v>429</v>
      </c>
      <c r="H5725" s="94">
        <v>24694</v>
      </c>
      <c r="I5725" s="94">
        <v>24938</v>
      </c>
      <c r="J5725" s="94">
        <v>18816</v>
      </c>
      <c r="K5725" s="94">
        <v>-6122</v>
      </c>
      <c r="O5725" s="94">
        <v>24938</v>
      </c>
      <c r="P5725" s="94">
        <v>18816</v>
      </c>
      <c r="Q5725" s="94">
        <v>-6122</v>
      </c>
      <c r="AS5725" s="94">
        <v>-765</v>
      </c>
      <c r="AT5725" s="94">
        <v>-653</v>
      </c>
      <c r="AU5725" s="94">
        <v>-1923</v>
      </c>
      <c r="AW5725" s="94">
        <v>27</v>
      </c>
      <c r="AX5725" s="94">
        <v>-309</v>
      </c>
      <c r="AY5725" s="94">
        <v>-2376</v>
      </c>
      <c r="AZ5725" s="94">
        <v>138</v>
      </c>
      <c r="BA5725" s="94">
        <v>-16</v>
      </c>
      <c r="BB5725" s="94">
        <v>-374</v>
      </c>
      <c r="BC5725" s="94">
        <v>244</v>
      </c>
      <c r="BD5725" s="94">
        <v>13</v>
      </c>
    </row>
    <row r="5726" spans="1:56">
      <c r="A5726" s="85" t="s">
        <v>173</v>
      </c>
      <c r="B5726" s="86">
        <v>42424.833333333336</v>
      </c>
      <c r="C5726" s="87">
        <v>42424</v>
      </c>
      <c r="D5726" s="85">
        <v>12</v>
      </c>
      <c r="E5726" s="86">
        <v>42424.5</v>
      </c>
      <c r="F5726" s="88" t="s">
        <v>428</v>
      </c>
      <c r="G5726" s="89" t="s">
        <v>429</v>
      </c>
      <c r="H5726" s="94">
        <v>24681</v>
      </c>
      <c r="I5726" s="94">
        <v>25074</v>
      </c>
      <c r="J5726" s="94">
        <v>19161</v>
      </c>
      <c r="K5726" s="94">
        <v>-5912</v>
      </c>
      <c r="O5726" s="94">
        <v>25074</v>
      </c>
      <c r="P5726" s="94">
        <v>19161</v>
      </c>
      <c r="Q5726" s="94">
        <v>-5912</v>
      </c>
      <c r="AS5726" s="94">
        <v>-768</v>
      </c>
      <c r="AT5726" s="94">
        <v>-621</v>
      </c>
      <c r="AU5726" s="94">
        <v>-1849</v>
      </c>
      <c r="AW5726" s="94">
        <v>22</v>
      </c>
      <c r="AX5726" s="94">
        <v>-302</v>
      </c>
      <c r="AY5726" s="94">
        <v>-2265</v>
      </c>
      <c r="AZ5726" s="94">
        <v>149</v>
      </c>
      <c r="BA5726" s="94">
        <v>-14</v>
      </c>
      <c r="BB5726" s="94">
        <v>-399</v>
      </c>
      <c r="BC5726" s="94">
        <v>236</v>
      </c>
      <c r="BD5726" s="94">
        <v>-9</v>
      </c>
    </row>
    <row r="5727" spans="1:56">
      <c r="A5727" s="85" t="s">
        <v>173</v>
      </c>
      <c r="B5727" s="86">
        <v>42424.875</v>
      </c>
      <c r="C5727" s="87">
        <v>42424</v>
      </c>
      <c r="D5727" s="85">
        <v>13</v>
      </c>
      <c r="E5727" s="86">
        <v>42424.541666666664</v>
      </c>
      <c r="F5727" s="88" t="s">
        <v>428</v>
      </c>
      <c r="G5727" s="89" t="s">
        <v>429</v>
      </c>
      <c r="H5727" s="94">
        <v>24836</v>
      </c>
      <c r="I5727" s="94">
        <v>24892</v>
      </c>
      <c r="J5727" s="94">
        <v>19152</v>
      </c>
      <c r="K5727" s="94">
        <v>-5740</v>
      </c>
      <c r="O5727" s="94">
        <v>24892</v>
      </c>
      <c r="P5727" s="94">
        <v>19152</v>
      </c>
      <c r="Q5727" s="94">
        <v>-5740</v>
      </c>
      <c r="AS5727" s="94">
        <v>-787</v>
      </c>
      <c r="AT5727" s="94">
        <v>-633</v>
      </c>
      <c r="AU5727" s="94">
        <v>-1852</v>
      </c>
      <c r="AW5727" s="94">
        <v>24</v>
      </c>
      <c r="AX5727" s="94">
        <v>-301</v>
      </c>
      <c r="AY5727" s="94">
        <v>-2288</v>
      </c>
      <c r="AZ5727" s="94">
        <v>132</v>
      </c>
      <c r="BA5727" s="94">
        <v>-15</v>
      </c>
      <c r="BB5727" s="94">
        <v>-436</v>
      </c>
      <c r="BC5727" s="94">
        <v>215</v>
      </c>
      <c r="BD5727" s="94">
        <v>-24</v>
      </c>
    </row>
    <row r="5728" spans="1:56">
      <c r="A5728" s="85" t="s">
        <v>173</v>
      </c>
      <c r="B5728" s="86">
        <v>42424.916666666664</v>
      </c>
      <c r="C5728" s="87">
        <v>42424</v>
      </c>
      <c r="D5728" s="85">
        <v>14</v>
      </c>
      <c r="E5728" s="86">
        <v>42424.583333333336</v>
      </c>
      <c r="F5728" s="88" t="s">
        <v>428</v>
      </c>
      <c r="G5728" s="89" t="s">
        <v>429</v>
      </c>
      <c r="H5728" s="94">
        <v>25175</v>
      </c>
      <c r="I5728" s="94">
        <v>24923</v>
      </c>
      <c r="J5728" s="94">
        <v>19033</v>
      </c>
      <c r="K5728" s="94">
        <v>-5889</v>
      </c>
      <c r="O5728" s="94">
        <v>24923</v>
      </c>
      <c r="P5728" s="94">
        <v>19033</v>
      </c>
      <c r="Q5728" s="94">
        <v>-5889</v>
      </c>
      <c r="AS5728" s="94">
        <v>-857</v>
      </c>
      <c r="AT5728" s="94">
        <v>-684</v>
      </c>
      <c r="AU5728" s="94">
        <v>-1943</v>
      </c>
      <c r="AW5728" s="94">
        <v>27</v>
      </c>
      <c r="AX5728" s="94">
        <v>-310</v>
      </c>
      <c r="AY5728" s="94">
        <v>-2578</v>
      </c>
      <c r="AZ5728" s="94">
        <v>113</v>
      </c>
      <c r="BA5728" s="94">
        <v>-16</v>
      </c>
      <c r="BB5728" s="94">
        <v>-530</v>
      </c>
      <c r="BC5728" s="94">
        <v>200</v>
      </c>
      <c r="BD5728" s="94">
        <v>-38</v>
      </c>
    </row>
    <row r="5729" spans="1:56">
      <c r="A5729" s="85" t="s">
        <v>173</v>
      </c>
      <c r="B5729" s="86">
        <v>42424.958333333336</v>
      </c>
      <c r="C5729" s="87">
        <v>42424</v>
      </c>
      <c r="D5729" s="85">
        <v>15</v>
      </c>
      <c r="E5729" s="86">
        <v>42424.625</v>
      </c>
      <c r="F5729" s="88" t="s">
        <v>428</v>
      </c>
      <c r="G5729" s="89" t="s">
        <v>429</v>
      </c>
      <c r="H5729" s="94">
        <v>25587</v>
      </c>
      <c r="I5729" s="94">
        <v>25335</v>
      </c>
      <c r="J5729" s="94">
        <v>18803</v>
      </c>
      <c r="K5729" s="94">
        <v>-6532</v>
      </c>
      <c r="O5729" s="94">
        <v>25335</v>
      </c>
      <c r="P5729" s="94">
        <v>18803</v>
      </c>
      <c r="Q5729" s="94">
        <v>-6532</v>
      </c>
      <c r="AS5729" s="94">
        <v>-871</v>
      </c>
      <c r="AT5729" s="94">
        <v>-698</v>
      </c>
      <c r="AU5729" s="94">
        <v>-1973</v>
      </c>
      <c r="AW5729" s="94">
        <v>29</v>
      </c>
      <c r="AX5729" s="94">
        <v>-310</v>
      </c>
      <c r="AY5729" s="94">
        <v>-2684</v>
      </c>
      <c r="AZ5729" s="94">
        <v>89</v>
      </c>
      <c r="BA5729" s="94">
        <v>-18</v>
      </c>
      <c r="BB5729" s="94">
        <v>-614</v>
      </c>
      <c r="BC5729" s="94">
        <v>189</v>
      </c>
      <c r="BD5729" s="94">
        <v>-35</v>
      </c>
    </row>
    <row r="5730" spans="1:56">
      <c r="A5730" s="85" t="s">
        <v>173</v>
      </c>
      <c r="B5730" s="86">
        <v>42425</v>
      </c>
      <c r="C5730" s="87">
        <v>42424</v>
      </c>
      <c r="D5730" s="85">
        <v>16</v>
      </c>
      <c r="E5730" s="86">
        <v>42424.666666666664</v>
      </c>
      <c r="F5730" s="88" t="s">
        <v>428</v>
      </c>
      <c r="G5730" s="89" t="s">
        <v>429</v>
      </c>
      <c r="H5730" s="94">
        <v>25916</v>
      </c>
      <c r="I5730" s="94">
        <v>25761</v>
      </c>
      <c r="J5730" s="94">
        <v>18960</v>
      </c>
      <c r="K5730" s="94">
        <v>-6801</v>
      </c>
      <c r="O5730" s="94">
        <v>25761</v>
      </c>
      <c r="P5730" s="94">
        <v>18960</v>
      </c>
      <c r="Q5730" s="94">
        <v>-6801</v>
      </c>
      <c r="AS5730" s="94">
        <v>-872</v>
      </c>
      <c r="AT5730" s="94">
        <v>-726</v>
      </c>
      <c r="AU5730" s="94">
        <v>-1973</v>
      </c>
      <c r="AW5730" s="94">
        <v>21</v>
      </c>
      <c r="AX5730" s="94">
        <v>-300</v>
      </c>
      <c r="AY5730" s="94">
        <v>-2736</v>
      </c>
      <c r="AZ5730" s="94">
        <v>70</v>
      </c>
      <c r="BA5730" s="94">
        <v>-18</v>
      </c>
      <c r="BB5730" s="94">
        <v>-931</v>
      </c>
      <c r="BC5730" s="94">
        <v>137</v>
      </c>
      <c r="BD5730" s="94">
        <v>-66</v>
      </c>
    </row>
    <row r="5731" spans="1:56">
      <c r="A5731" s="85" t="s">
        <v>173</v>
      </c>
      <c r="B5731" s="86">
        <v>42425.041666666664</v>
      </c>
      <c r="C5731" s="87">
        <v>42424</v>
      </c>
      <c r="D5731" s="85">
        <v>17</v>
      </c>
      <c r="E5731" s="86">
        <v>42424.708333333336</v>
      </c>
      <c r="F5731" s="88" t="s">
        <v>428</v>
      </c>
      <c r="G5731" s="89" t="s">
        <v>429</v>
      </c>
      <c r="H5731" s="94">
        <v>26350</v>
      </c>
      <c r="I5731" s="94">
        <v>26089</v>
      </c>
      <c r="J5731" s="94">
        <v>18775</v>
      </c>
      <c r="K5731" s="94">
        <v>-7314</v>
      </c>
      <c r="O5731" s="94">
        <v>26089</v>
      </c>
      <c r="P5731" s="94">
        <v>18775</v>
      </c>
      <c r="Q5731" s="94">
        <v>-7314</v>
      </c>
      <c r="AS5731" s="94">
        <v>-896</v>
      </c>
      <c r="AT5731" s="94">
        <v>-721</v>
      </c>
      <c r="AU5731" s="94">
        <v>-2101</v>
      </c>
      <c r="AW5731" s="94">
        <v>28</v>
      </c>
      <c r="AX5731" s="94">
        <v>-251</v>
      </c>
      <c r="AY5731" s="94">
        <v>-3051</v>
      </c>
      <c r="AZ5731" s="94">
        <v>-24</v>
      </c>
      <c r="BA5731" s="94">
        <v>-66</v>
      </c>
      <c r="BB5731" s="94">
        <v>-1210</v>
      </c>
      <c r="BC5731" s="94">
        <v>66</v>
      </c>
      <c r="BD5731" s="94">
        <v>-117</v>
      </c>
    </row>
    <row r="5732" spans="1:56">
      <c r="A5732" s="85" t="s">
        <v>173</v>
      </c>
      <c r="B5732" s="86">
        <v>42425.083333333336</v>
      </c>
      <c r="C5732" s="87">
        <v>42424</v>
      </c>
      <c r="D5732" s="85">
        <v>18</v>
      </c>
      <c r="E5732" s="86">
        <v>42424.75</v>
      </c>
      <c r="F5732" s="88" t="s">
        <v>428</v>
      </c>
      <c r="G5732" s="89" t="s">
        <v>429</v>
      </c>
      <c r="H5732" s="94">
        <v>27330</v>
      </c>
      <c r="I5732" s="94">
        <v>26472</v>
      </c>
      <c r="J5732" s="94">
        <v>18192</v>
      </c>
      <c r="K5732" s="94">
        <v>-8280</v>
      </c>
      <c r="O5732" s="94">
        <v>26472</v>
      </c>
      <c r="P5732" s="94">
        <v>18192</v>
      </c>
      <c r="Q5732" s="94">
        <v>-8280</v>
      </c>
      <c r="AS5732" s="94">
        <v>-942</v>
      </c>
      <c r="AT5732" s="94">
        <v>-895</v>
      </c>
      <c r="AU5732" s="94">
        <v>-2095</v>
      </c>
      <c r="AW5732" s="94">
        <v>24</v>
      </c>
      <c r="AX5732" s="94">
        <v>-186</v>
      </c>
      <c r="AY5732" s="94">
        <v>-3236</v>
      </c>
      <c r="AZ5732" s="94">
        <v>-88</v>
      </c>
      <c r="BA5732" s="94">
        <v>-65</v>
      </c>
      <c r="BB5732" s="94">
        <v>-1467</v>
      </c>
      <c r="BC5732" s="94">
        <v>11</v>
      </c>
      <c r="BD5732" s="94">
        <v>-118</v>
      </c>
    </row>
    <row r="5733" spans="1:56">
      <c r="A5733" s="85" t="s">
        <v>173</v>
      </c>
      <c r="B5733" s="86">
        <v>42425.125</v>
      </c>
      <c r="C5733" s="87">
        <v>42424</v>
      </c>
      <c r="D5733" s="85">
        <v>19</v>
      </c>
      <c r="E5733" s="86">
        <v>42424.791666666664</v>
      </c>
      <c r="F5733" s="88" t="s">
        <v>428</v>
      </c>
      <c r="G5733" s="89" t="s">
        <v>429</v>
      </c>
      <c r="H5733" s="94">
        <v>28945</v>
      </c>
      <c r="I5733" s="94">
        <v>27383</v>
      </c>
      <c r="J5733" s="94">
        <v>18334</v>
      </c>
      <c r="K5733" s="94">
        <v>-9049</v>
      </c>
      <c r="O5733" s="94">
        <v>27383</v>
      </c>
      <c r="P5733" s="94">
        <v>18334</v>
      </c>
      <c r="Q5733" s="94">
        <v>-9049</v>
      </c>
      <c r="AS5733" s="94">
        <v>-973</v>
      </c>
      <c r="AT5733" s="94">
        <v>-1014</v>
      </c>
      <c r="AU5733" s="94">
        <v>-2284</v>
      </c>
      <c r="AW5733" s="94">
        <v>21</v>
      </c>
      <c r="AX5733" s="94">
        <v>-162</v>
      </c>
      <c r="AY5733" s="94">
        <v>-3449</v>
      </c>
      <c r="AZ5733" s="94">
        <v>-105</v>
      </c>
      <c r="BA5733" s="94">
        <v>-65</v>
      </c>
      <c r="BB5733" s="94">
        <v>-1582</v>
      </c>
      <c r="BC5733" s="94">
        <v>-11</v>
      </c>
      <c r="BD5733" s="94">
        <v>-129</v>
      </c>
    </row>
    <row r="5734" spans="1:56">
      <c r="A5734" s="85" t="s">
        <v>173</v>
      </c>
      <c r="B5734" s="86">
        <v>42425.166666666664</v>
      </c>
      <c r="C5734" s="87">
        <v>42424</v>
      </c>
      <c r="D5734" s="85">
        <v>20</v>
      </c>
      <c r="E5734" s="86">
        <v>42424.833333333336</v>
      </c>
      <c r="F5734" s="88" t="s">
        <v>428</v>
      </c>
      <c r="G5734" s="89" t="s">
        <v>429</v>
      </c>
      <c r="H5734" s="94">
        <v>28343</v>
      </c>
      <c r="I5734" s="94">
        <v>29048</v>
      </c>
      <c r="J5734" s="94">
        <v>19300</v>
      </c>
      <c r="K5734" s="94">
        <v>-9747</v>
      </c>
      <c r="O5734" s="94">
        <v>29048</v>
      </c>
      <c r="P5734" s="94">
        <v>19300</v>
      </c>
      <c r="Q5734" s="94">
        <v>-9747</v>
      </c>
      <c r="AS5734" s="94">
        <v>-943</v>
      </c>
      <c r="AT5734" s="94">
        <v>-912</v>
      </c>
      <c r="AU5734" s="94">
        <v>-2283</v>
      </c>
      <c r="AW5734" s="94">
        <v>28</v>
      </c>
      <c r="AX5734" s="94">
        <v>-166</v>
      </c>
      <c r="AY5734" s="94">
        <v>-3459</v>
      </c>
      <c r="AZ5734" s="94">
        <v>-119</v>
      </c>
      <c r="BA5734" s="94">
        <v>-66</v>
      </c>
      <c r="BB5734" s="94">
        <v>-1596</v>
      </c>
      <c r="BC5734" s="94">
        <v>6</v>
      </c>
      <c r="BD5734" s="94">
        <v>-122</v>
      </c>
    </row>
    <row r="5735" spans="1:56">
      <c r="A5735" s="85" t="s">
        <v>173</v>
      </c>
      <c r="B5735" s="86">
        <v>42425.208333333336</v>
      </c>
      <c r="C5735" s="87">
        <v>42424</v>
      </c>
      <c r="D5735" s="85">
        <v>21</v>
      </c>
      <c r="E5735" s="86">
        <v>42424.875</v>
      </c>
      <c r="F5735" s="88" t="s">
        <v>428</v>
      </c>
      <c r="G5735" s="89" t="s">
        <v>429</v>
      </c>
      <c r="H5735" s="94">
        <v>27196</v>
      </c>
      <c r="I5735" s="94">
        <v>28572</v>
      </c>
      <c r="J5735" s="94">
        <v>18943</v>
      </c>
      <c r="K5735" s="94">
        <v>-9629</v>
      </c>
      <c r="O5735" s="94">
        <v>28572</v>
      </c>
      <c r="P5735" s="94">
        <v>18943</v>
      </c>
      <c r="Q5735" s="94">
        <v>-9629</v>
      </c>
      <c r="AS5735" s="94">
        <v>-890</v>
      </c>
      <c r="AT5735" s="94">
        <v>-813</v>
      </c>
      <c r="AU5735" s="94">
        <v>-2250</v>
      </c>
      <c r="AW5735" s="94">
        <v>34</v>
      </c>
      <c r="AX5735" s="94">
        <v>-175</v>
      </c>
      <c r="AY5735" s="94">
        <v>-3364</v>
      </c>
      <c r="AZ5735" s="94">
        <v>-100</v>
      </c>
      <c r="BA5735" s="94">
        <v>-68</v>
      </c>
      <c r="BB5735" s="94">
        <v>-1540</v>
      </c>
      <c r="BC5735" s="94">
        <v>7</v>
      </c>
      <c r="BD5735" s="94">
        <v>-109</v>
      </c>
    </row>
    <row r="5736" spans="1:56">
      <c r="A5736" s="85" t="s">
        <v>173</v>
      </c>
      <c r="B5736" s="86">
        <v>42425.25</v>
      </c>
      <c r="C5736" s="87">
        <v>42424</v>
      </c>
      <c r="D5736" s="85">
        <v>22</v>
      </c>
      <c r="E5736" s="86">
        <v>42424.916666666664</v>
      </c>
      <c r="F5736" s="88" t="s">
        <v>428</v>
      </c>
      <c r="G5736" s="89" t="s">
        <v>429</v>
      </c>
      <c r="H5736" s="94">
        <v>25504</v>
      </c>
      <c r="I5736" s="94">
        <v>27444</v>
      </c>
      <c r="J5736" s="94">
        <v>18171</v>
      </c>
      <c r="K5736" s="94">
        <v>-9273</v>
      </c>
      <c r="O5736" s="94">
        <v>27444</v>
      </c>
      <c r="P5736" s="94">
        <v>18171</v>
      </c>
      <c r="Q5736" s="94">
        <v>-9273</v>
      </c>
      <c r="AS5736" s="94">
        <v>-796</v>
      </c>
      <c r="AT5736" s="94">
        <v>-637</v>
      </c>
      <c r="AU5736" s="94">
        <v>-2177</v>
      </c>
      <c r="AW5736" s="94">
        <v>37</v>
      </c>
      <c r="AX5736" s="94">
        <v>-193</v>
      </c>
      <c r="AY5736" s="94">
        <v>-3551</v>
      </c>
      <c r="AZ5736" s="94">
        <v>-125</v>
      </c>
      <c r="BA5736" s="94">
        <v>-69</v>
      </c>
      <c r="BB5736" s="94">
        <v>-1500</v>
      </c>
      <c r="BC5736" s="94">
        <v>30</v>
      </c>
      <c r="BD5736" s="94">
        <v>-153</v>
      </c>
    </row>
    <row r="5737" spans="1:56">
      <c r="A5737" s="85" t="s">
        <v>173</v>
      </c>
      <c r="B5737" s="86">
        <v>42425.291666666664</v>
      </c>
      <c r="C5737" s="87">
        <v>42424</v>
      </c>
      <c r="D5737" s="85">
        <v>23</v>
      </c>
      <c r="E5737" s="86">
        <v>42424.958333333336</v>
      </c>
      <c r="F5737" s="88" t="s">
        <v>428</v>
      </c>
      <c r="G5737" s="89" t="s">
        <v>429</v>
      </c>
      <c r="H5737" s="94">
        <v>23321</v>
      </c>
      <c r="I5737" s="94">
        <v>25757</v>
      </c>
      <c r="J5737" s="94">
        <v>16612</v>
      </c>
      <c r="K5737" s="94">
        <v>-9145</v>
      </c>
      <c r="O5737" s="94">
        <v>25757</v>
      </c>
      <c r="P5737" s="94">
        <v>16612</v>
      </c>
      <c r="Q5737" s="94">
        <v>-9145</v>
      </c>
      <c r="AS5737" s="94">
        <v>-675</v>
      </c>
      <c r="AT5737" s="94">
        <v>-534</v>
      </c>
      <c r="AU5737" s="94">
        <v>-1929</v>
      </c>
      <c r="AW5737" s="94">
        <v>20</v>
      </c>
      <c r="AX5737" s="94">
        <v>-218</v>
      </c>
      <c r="AY5737" s="94">
        <v>-3035</v>
      </c>
      <c r="AZ5737" s="94">
        <v>-115</v>
      </c>
      <c r="BA5737" s="94">
        <v>-68</v>
      </c>
      <c r="BB5737" s="94">
        <v>-1297</v>
      </c>
      <c r="BC5737" s="94">
        <v>-19</v>
      </c>
      <c r="BD5737" s="94">
        <v>-95</v>
      </c>
    </row>
    <row r="5738" spans="1:56">
      <c r="A5738" s="85" t="s">
        <v>173</v>
      </c>
      <c r="B5738" s="86">
        <v>42425.333333333336</v>
      </c>
      <c r="C5738" s="87">
        <v>42424</v>
      </c>
      <c r="D5738" s="85">
        <v>24</v>
      </c>
      <c r="E5738" s="86">
        <v>42425</v>
      </c>
      <c r="F5738" s="88" t="s">
        <v>428</v>
      </c>
      <c r="G5738" s="89" t="s">
        <v>429</v>
      </c>
      <c r="H5738" s="94">
        <v>21413</v>
      </c>
      <c r="I5738" s="94">
        <v>23642</v>
      </c>
      <c r="J5738" s="94">
        <v>15678</v>
      </c>
      <c r="K5738" s="94">
        <v>-7964</v>
      </c>
      <c r="O5738" s="94">
        <v>23642</v>
      </c>
      <c r="P5738" s="94">
        <v>15678</v>
      </c>
      <c r="Q5738" s="94">
        <v>-7964</v>
      </c>
      <c r="AS5738" s="94">
        <v>-624</v>
      </c>
      <c r="AT5738" s="94">
        <v>-564</v>
      </c>
      <c r="AU5738" s="94">
        <v>-1848</v>
      </c>
      <c r="AW5738" s="94">
        <v>-11</v>
      </c>
      <c r="AX5738" s="94">
        <v>-235</v>
      </c>
      <c r="AY5738" s="94">
        <v>-2385</v>
      </c>
      <c r="AZ5738" s="94">
        <v>-109</v>
      </c>
      <c r="BA5738" s="94">
        <v>-26</v>
      </c>
      <c r="BB5738" s="94">
        <v>-1177</v>
      </c>
      <c r="BC5738" s="94">
        <v>-27</v>
      </c>
      <c r="BD5738" s="94">
        <v>-59</v>
      </c>
    </row>
    <row r="5739" spans="1:56">
      <c r="A5739" s="85" t="s">
        <v>173</v>
      </c>
      <c r="B5739" s="86">
        <v>42425.375</v>
      </c>
      <c r="C5739" s="87">
        <v>42425</v>
      </c>
      <c r="D5739" s="85">
        <v>1</v>
      </c>
      <c r="E5739" s="86">
        <v>42425.041666666664</v>
      </c>
      <c r="F5739" s="88" t="s">
        <v>428</v>
      </c>
      <c r="G5739" s="89" t="s">
        <v>429</v>
      </c>
      <c r="H5739" s="94">
        <v>20092</v>
      </c>
      <c r="I5739" s="94">
        <v>21706</v>
      </c>
      <c r="J5739" s="94">
        <v>14638</v>
      </c>
      <c r="K5739" s="94">
        <v>-7069</v>
      </c>
      <c r="O5739" s="94">
        <v>21706</v>
      </c>
      <c r="P5739" s="94">
        <v>14638</v>
      </c>
      <c r="Q5739" s="94">
        <v>-7069</v>
      </c>
      <c r="AS5739" s="94">
        <v>-619</v>
      </c>
      <c r="AT5739" s="94">
        <v>-482</v>
      </c>
      <c r="AU5739" s="94">
        <v>-1738</v>
      </c>
      <c r="AW5739" s="94">
        <v>5</v>
      </c>
      <c r="AX5739" s="94">
        <v>-239</v>
      </c>
      <c r="AY5739" s="94">
        <v>-1768</v>
      </c>
      <c r="AZ5739" s="94">
        <v>-138</v>
      </c>
      <c r="BA5739" s="94">
        <v>-18</v>
      </c>
      <c r="BB5739" s="94">
        <v>-1113</v>
      </c>
      <c r="BC5739" s="94">
        <v>-15</v>
      </c>
      <c r="BD5739" s="94">
        <v>-62</v>
      </c>
    </row>
    <row r="5740" spans="1:56">
      <c r="A5740" s="85" t="s">
        <v>173</v>
      </c>
      <c r="B5740" s="86">
        <v>42425.416666666664</v>
      </c>
      <c r="C5740" s="87">
        <v>42425</v>
      </c>
      <c r="D5740" s="85">
        <v>2</v>
      </c>
      <c r="E5740" s="86">
        <v>42425.083333333336</v>
      </c>
      <c r="F5740" s="88" t="s">
        <v>428</v>
      </c>
      <c r="G5740" s="89" t="s">
        <v>429</v>
      </c>
      <c r="H5740" s="94">
        <v>19430</v>
      </c>
      <c r="I5740" s="94">
        <v>20442</v>
      </c>
      <c r="J5740" s="94">
        <v>14254</v>
      </c>
      <c r="K5740" s="94">
        <v>-6188</v>
      </c>
      <c r="O5740" s="94">
        <v>20442</v>
      </c>
      <c r="P5740" s="94">
        <v>14254</v>
      </c>
      <c r="Q5740" s="94">
        <v>-6188</v>
      </c>
      <c r="AS5740" s="94">
        <v>-614</v>
      </c>
      <c r="AT5740" s="94">
        <v>-516</v>
      </c>
      <c r="AU5740" s="94">
        <v>-1727</v>
      </c>
      <c r="AW5740" s="94">
        <v>-34</v>
      </c>
      <c r="AX5740" s="94">
        <v>-247</v>
      </c>
      <c r="AY5740" s="94">
        <v>-1671</v>
      </c>
      <c r="AZ5740" s="94">
        <v>-128</v>
      </c>
      <c r="BA5740" s="94">
        <v>-17</v>
      </c>
      <c r="BB5740" s="94">
        <v>-1070</v>
      </c>
      <c r="BC5740" s="94">
        <v>3</v>
      </c>
      <c r="BD5740" s="94">
        <v>-60</v>
      </c>
    </row>
    <row r="5741" spans="1:56">
      <c r="A5741" s="85" t="s">
        <v>173</v>
      </c>
      <c r="B5741" s="86">
        <v>42425.458333333336</v>
      </c>
      <c r="C5741" s="87">
        <v>42425</v>
      </c>
      <c r="D5741" s="85">
        <v>3</v>
      </c>
      <c r="E5741" s="86">
        <v>42425.125</v>
      </c>
      <c r="F5741" s="88" t="s">
        <v>428</v>
      </c>
      <c r="G5741" s="89" t="s">
        <v>429</v>
      </c>
      <c r="H5741" s="94">
        <v>19053</v>
      </c>
      <c r="I5741" s="94">
        <v>19701</v>
      </c>
      <c r="J5741" s="94">
        <v>13618</v>
      </c>
      <c r="K5741" s="94">
        <v>-6083</v>
      </c>
      <c r="O5741" s="94">
        <v>19701</v>
      </c>
      <c r="P5741" s="94">
        <v>13618</v>
      </c>
      <c r="Q5741" s="94">
        <v>-6083</v>
      </c>
      <c r="AS5741" s="94">
        <v>-598</v>
      </c>
      <c r="AT5741" s="94">
        <v>-548</v>
      </c>
      <c r="AU5741" s="94">
        <v>-1765</v>
      </c>
      <c r="AW5741" s="94">
        <v>-52</v>
      </c>
      <c r="AX5741" s="94">
        <v>-249</v>
      </c>
      <c r="AY5741" s="94">
        <v>-1868</v>
      </c>
      <c r="AZ5741" s="94">
        <v>-143</v>
      </c>
      <c r="BA5741" s="94">
        <v>-18</v>
      </c>
      <c r="BB5741" s="94">
        <v>-1055</v>
      </c>
      <c r="BC5741" s="94">
        <v>35</v>
      </c>
      <c r="BD5741" s="94">
        <v>-48</v>
      </c>
    </row>
    <row r="5742" spans="1:56">
      <c r="A5742" s="85" t="s">
        <v>173</v>
      </c>
      <c r="B5742" s="86">
        <v>42425.5</v>
      </c>
      <c r="C5742" s="87">
        <v>42425</v>
      </c>
      <c r="D5742" s="85">
        <v>4</v>
      </c>
      <c r="E5742" s="86">
        <v>42425.166666666664</v>
      </c>
      <c r="F5742" s="88" t="s">
        <v>428</v>
      </c>
      <c r="G5742" s="89" t="s">
        <v>429</v>
      </c>
      <c r="H5742" s="94">
        <v>19221</v>
      </c>
      <c r="I5742" s="94">
        <v>19284</v>
      </c>
      <c r="J5742" s="94">
        <v>12976</v>
      </c>
      <c r="K5742" s="94">
        <v>-6308</v>
      </c>
      <c r="O5742" s="94">
        <v>19284</v>
      </c>
      <c r="P5742" s="94">
        <v>12976</v>
      </c>
      <c r="Q5742" s="94">
        <v>-6308</v>
      </c>
      <c r="AS5742" s="94">
        <v>-566</v>
      </c>
      <c r="AT5742" s="94">
        <v>-521</v>
      </c>
      <c r="AU5742" s="94">
        <v>-1708</v>
      </c>
      <c r="AW5742" s="94">
        <v>-71</v>
      </c>
      <c r="AX5742" s="94">
        <v>-248</v>
      </c>
      <c r="AY5742" s="94">
        <v>-1742</v>
      </c>
      <c r="AZ5742" s="94">
        <v>-153</v>
      </c>
      <c r="BA5742" s="94">
        <v>-18</v>
      </c>
      <c r="BB5742" s="94">
        <v>-1015</v>
      </c>
      <c r="BC5742" s="94">
        <v>45</v>
      </c>
      <c r="BD5742" s="94">
        <v>-58</v>
      </c>
    </row>
    <row r="5743" spans="1:56">
      <c r="A5743" s="85" t="s">
        <v>173</v>
      </c>
      <c r="B5743" s="86">
        <v>42425.541666666664</v>
      </c>
      <c r="C5743" s="87">
        <v>42425</v>
      </c>
      <c r="D5743" s="85">
        <v>5</v>
      </c>
      <c r="E5743" s="86">
        <v>42425.208333333336</v>
      </c>
      <c r="F5743" s="88" t="s">
        <v>428</v>
      </c>
      <c r="G5743" s="89" t="s">
        <v>429</v>
      </c>
      <c r="H5743" s="94">
        <v>19634</v>
      </c>
      <c r="I5743" s="94">
        <v>19231</v>
      </c>
      <c r="J5743" s="94">
        <v>13183</v>
      </c>
      <c r="K5743" s="94">
        <v>-6048</v>
      </c>
      <c r="O5743" s="94">
        <v>19231</v>
      </c>
      <c r="P5743" s="94">
        <v>13183</v>
      </c>
      <c r="Q5743" s="94">
        <v>-6048</v>
      </c>
      <c r="AS5743" s="94">
        <v>-591</v>
      </c>
      <c r="AT5743" s="94">
        <v>-522</v>
      </c>
      <c r="AU5743" s="94">
        <v>-1713</v>
      </c>
      <c r="AW5743" s="94">
        <v>-51</v>
      </c>
      <c r="AX5743" s="94">
        <v>-248</v>
      </c>
      <c r="AY5743" s="94">
        <v>-1920</v>
      </c>
      <c r="AZ5743" s="94">
        <v>-145</v>
      </c>
      <c r="BA5743" s="94">
        <v>-26</v>
      </c>
      <c r="BB5743" s="94">
        <v>-1042</v>
      </c>
      <c r="BC5743" s="94">
        <v>38</v>
      </c>
      <c r="BD5743" s="94">
        <v>-50</v>
      </c>
    </row>
    <row r="5744" spans="1:56">
      <c r="A5744" s="85" t="s">
        <v>173</v>
      </c>
      <c r="B5744" s="86">
        <v>42425.583333333336</v>
      </c>
      <c r="C5744" s="87">
        <v>42425</v>
      </c>
      <c r="D5744" s="85">
        <v>6</v>
      </c>
      <c r="E5744" s="86">
        <v>42425.25</v>
      </c>
      <c r="F5744" s="88" t="s">
        <v>428</v>
      </c>
      <c r="G5744" s="89" t="s">
        <v>429</v>
      </c>
      <c r="H5744" s="94">
        <v>21281</v>
      </c>
      <c r="I5744" s="94">
        <v>19797</v>
      </c>
      <c r="J5744" s="94">
        <v>13535</v>
      </c>
      <c r="K5744" s="94">
        <v>-6262</v>
      </c>
      <c r="O5744" s="94">
        <v>19797</v>
      </c>
      <c r="P5744" s="94">
        <v>13535</v>
      </c>
      <c r="Q5744" s="94">
        <v>-6262</v>
      </c>
      <c r="AS5744" s="94">
        <v>-636</v>
      </c>
      <c r="AT5744" s="94">
        <v>-535</v>
      </c>
      <c r="AU5744" s="94">
        <v>-1845</v>
      </c>
      <c r="AW5744" s="94">
        <v>-7</v>
      </c>
      <c r="AX5744" s="94">
        <v>-242</v>
      </c>
      <c r="AY5744" s="94">
        <v>-2523</v>
      </c>
      <c r="AZ5744" s="94">
        <v>-89</v>
      </c>
      <c r="BA5744" s="94">
        <v>-70</v>
      </c>
      <c r="BB5744" s="94">
        <v>-1145</v>
      </c>
      <c r="BC5744" s="94">
        <v>-31</v>
      </c>
      <c r="BD5744" s="94">
        <v>-57</v>
      </c>
    </row>
    <row r="5745" spans="1:56">
      <c r="A5745" s="85" t="s">
        <v>173</v>
      </c>
      <c r="B5745" s="86">
        <v>42425.625</v>
      </c>
      <c r="C5745" s="87">
        <v>42425</v>
      </c>
      <c r="D5745" s="85">
        <v>7</v>
      </c>
      <c r="E5745" s="86">
        <v>42425.291666666664</v>
      </c>
      <c r="F5745" s="88" t="s">
        <v>428</v>
      </c>
      <c r="G5745" s="89" t="s">
        <v>429</v>
      </c>
      <c r="H5745" s="94">
        <v>23719</v>
      </c>
      <c r="I5745" s="94">
        <v>21418</v>
      </c>
      <c r="J5745" s="94">
        <v>14238</v>
      </c>
      <c r="K5745" s="94">
        <v>-7180</v>
      </c>
      <c r="O5745" s="94">
        <v>21418</v>
      </c>
      <c r="P5745" s="94">
        <v>14238</v>
      </c>
      <c r="Q5745" s="94">
        <v>-7180</v>
      </c>
      <c r="AS5745" s="94">
        <v>-710</v>
      </c>
      <c r="AT5745" s="94">
        <v>-586</v>
      </c>
      <c r="AU5745" s="94">
        <v>-2070</v>
      </c>
      <c r="AW5745" s="94">
        <v>0</v>
      </c>
      <c r="AX5745" s="94">
        <v>-234</v>
      </c>
      <c r="AY5745" s="94">
        <v>-3151</v>
      </c>
      <c r="AZ5745" s="94">
        <v>-109</v>
      </c>
      <c r="BA5745" s="94">
        <v>-69</v>
      </c>
      <c r="BB5745" s="94">
        <v>-1263</v>
      </c>
      <c r="BC5745" s="94">
        <v>22</v>
      </c>
      <c r="BD5745" s="94">
        <v>-99</v>
      </c>
    </row>
    <row r="5746" spans="1:56">
      <c r="A5746" s="85" t="s">
        <v>173</v>
      </c>
      <c r="B5746" s="86">
        <v>42425.666666666664</v>
      </c>
      <c r="C5746" s="87">
        <v>42425</v>
      </c>
      <c r="D5746" s="85">
        <v>8</v>
      </c>
      <c r="E5746" s="86">
        <v>42425.333333333336</v>
      </c>
      <c r="F5746" s="88" t="s">
        <v>428</v>
      </c>
      <c r="G5746" s="89" t="s">
        <v>429</v>
      </c>
      <c r="H5746" s="94">
        <v>24832</v>
      </c>
      <c r="I5746" s="94">
        <v>23704</v>
      </c>
      <c r="J5746" s="94">
        <v>15451</v>
      </c>
      <c r="K5746" s="94">
        <v>-8253</v>
      </c>
      <c r="O5746" s="94">
        <v>23704</v>
      </c>
      <c r="P5746" s="94">
        <v>15451</v>
      </c>
      <c r="Q5746" s="94">
        <v>-8253</v>
      </c>
      <c r="AS5746" s="94">
        <v>-723</v>
      </c>
      <c r="AT5746" s="94">
        <v>-627</v>
      </c>
      <c r="AU5746" s="94">
        <v>-2003</v>
      </c>
      <c r="AW5746" s="94">
        <v>25</v>
      </c>
      <c r="AX5746" s="94">
        <v>-283</v>
      </c>
      <c r="AY5746" s="94">
        <v>-3373</v>
      </c>
      <c r="AZ5746" s="94">
        <v>-66</v>
      </c>
      <c r="BA5746" s="94">
        <v>-68</v>
      </c>
      <c r="BB5746" s="94">
        <v>-972</v>
      </c>
      <c r="BC5746" s="94">
        <v>137</v>
      </c>
      <c r="BD5746" s="94">
        <v>-74</v>
      </c>
    </row>
    <row r="5747" spans="1:56">
      <c r="A5747" s="85" t="s">
        <v>173</v>
      </c>
      <c r="B5747" s="86">
        <v>42425.708333333336</v>
      </c>
      <c r="C5747" s="87">
        <v>42425</v>
      </c>
      <c r="D5747" s="85">
        <v>9</v>
      </c>
      <c r="E5747" s="86">
        <v>42425.375</v>
      </c>
      <c r="F5747" s="88" t="s">
        <v>428</v>
      </c>
      <c r="G5747" s="89" t="s">
        <v>429</v>
      </c>
      <c r="H5747" s="94">
        <v>24925</v>
      </c>
      <c r="I5747" s="94">
        <v>24579</v>
      </c>
      <c r="J5747" s="94">
        <v>16619</v>
      </c>
      <c r="K5747" s="94">
        <v>-7960</v>
      </c>
      <c r="O5747" s="94">
        <v>24579</v>
      </c>
      <c r="P5747" s="94">
        <v>16619</v>
      </c>
      <c r="Q5747" s="94">
        <v>-7960</v>
      </c>
      <c r="AS5747" s="94">
        <v>-790</v>
      </c>
      <c r="AT5747" s="94">
        <v>-718</v>
      </c>
      <c r="AU5747" s="94">
        <v>-2076</v>
      </c>
      <c r="AW5747" s="94">
        <v>37</v>
      </c>
      <c r="AX5747" s="94">
        <v>-314</v>
      </c>
      <c r="AY5747" s="94">
        <v>-2729</v>
      </c>
      <c r="AZ5747" s="94">
        <v>47</v>
      </c>
      <c r="BA5747" s="94">
        <v>-67</v>
      </c>
      <c r="BB5747" s="94">
        <v>-651</v>
      </c>
      <c r="BC5747" s="94">
        <v>213</v>
      </c>
      <c r="BD5747" s="94">
        <v>-13</v>
      </c>
    </row>
    <row r="5748" spans="1:56">
      <c r="A5748" s="85" t="s">
        <v>173</v>
      </c>
      <c r="B5748" s="86">
        <v>42425.75</v>
      </c>
      <c r="C5748" s="87">
        <v>42425</v>
      </c>
      <c r="D5748" s="85">
        <v>10</v>
      </c>
      <c r="E5748" s="86">
        <v>42425.416666666664</v>
      </c>
      <c r="F5748" s="88" t="s">
        <v>428</v>
      </c>
      <c r="G5748" s="89" t="s">
        <v>429</v>
      </c>
      <c r="H5748" s="94">
        <v>24821</v>
      </c>
      <c r="I5748" s="94">
        <v>24564</v>
      </c>
      <c r="J5748" s="94">
        <v>17581</v>
      </c>
      <c r="K5748" s="94">
        <v>-6984</v>
      </c>
      <c r="O5748" s="94">
        <v>24564</v>
      </c>
      <c r="P5748" s="94">
        <v>17581</v>
      </c>
      <c r="Q5748" s="94">
        <v>-6984</v>
      </c>
      <c r="AS5748" s="94">
        <v>-814</v>
      </c>
      <c r="AT5748" s="94">
        <v>-667</v>
      </c>
      <c r="AU5748" s="94">
        <v>-1935</v>
      </c>
      <c r="AW5748" s="94">
        <v>31</v>
      </c>
      <c r="AX5748" s="94">
        <v>-321</v>
      </c>
      <c r="AY5748" s="94">
        <v>-2627</v>
      </c>
      <c r="AZ5748" s="94">
        <v>198</v>
      </c>
      <c r="BA5748" s="94">
        <v>-48</v>
      </c>
      <c r="BB5748" s="94">
        <v>-486</v>
      </c>
      <c r="BC5748" s="94">
        <v>278</v>
      </c>
      <c r="BD5748" s="94">
        <v>35</v>
      </c>
    </row>
    <row r="5749" spans="1:56">
      <c r="A5749" s="85" t="s">
        <v>173</v>
      </c>
      <c r="B5749" s="86">
        <v>42425.791666666664</v>
      </c>
      <c r="C5749" s="87">
        <v>42425</v>
      </c>
      <c r="D5749" s="85">
        <v>11</v>
      </c>
      <c r="E5749" s="86">
        <v>42425.458333333336</v>
      </c>
      <c r="F5749" s="88" t="s">
        <v>428</v>
      </c>
      <c r="G5749" s="89" t="s">
        <v>429</v>
      </c>
      <c r="H5749" s="94">
        <v>24845</v>
      </c>
      <c r="I5749" s="94">
        <v>24592</v>
      </c>
      <c r="J5749" s="94">
        <v>18275</v>
      </c>
      <c r="K5749" s="94">
        <v>-6317</v>
      </c>
      <c r="O5749" s="94">
        <v>24592</v>
      </c>
      <c r="P5749" s="94">
        <v>18275</v>
      </c>
      <c r="Q5749" s="94">
        <v>-6317</v>
      </c>
      <c r="AS5749" s="94">
        <v>-818</v>
      </c>
      <c r="AT5749" s="94">
        <v>-638</v>
      </c>
      <c r="AU5749" s="94">
        <v>-1938</v>
      </c>
      <c r="AW5749" s="94">
        <v>30</v>
      </c>
      <c r="AX5749" s="94">
        <v>-313</v>
      </c>
      <c r="AY5749" s="94">
        <v>-2493</v>
      </c>
      <c r="AZ5749" s="94">
        <v>219</v>
      </c>
      <c r="BA5749" s="94">
        <v>-50</v>
      </c>
      <c r="BB5749" s="94">
        <v>-465</v>
      </c>
      <c r="BC5749" s="94">
        <v>275</v>
      </c>
      <c r="BD5749" s="94">
        <v>50</v>
      </c>
    </row>
    <row r="5750" spans="1:56">
      <c r="A5750" s="85" t="s">
        <v>173</v>
      </c>
      <c r="B5750" s="86">
        <v>42425.833333333336</v>
      </c>
      <c r="C5750" s="87">
        <v>42425</v>
      </c>
      <c r="D5750" s="85">
        <v>12</v>
      </c>
      <c r="E5750" s="86">
        <v>42425.5</v>
      </c>
      <c r="F5750" s="88" t="s">
        <v>428</v>
      </c>
      <c r="G5750" s="89" t="s">
        <v>429</v>
      </c>
      <c r="H5750" s="94">
        <v>24880</v>
      </c>
      <c r="I5750" s="94">
        <v>24771</v>
      </c>
      <c r="J5750" s="94">
        <v>18664</v>
      </c>
      <c r="K5750" s="94">
        <v>-6107</v>
      </c>
      <c r="O5750" s="94">
        <v>24771</v>
      </c>
      <c r="P5750" s="94">
        <v>18664</v>
      </c>
      <c r="Q5750" s="94">
        <v>-6107</v>
      </c>
      <c r="AS5750" s="94">
        <v>-844</v>
      </c>
      <c r="AT5750" s="94">
        <v>-651</v>
      </c>
      <c r="AU5750" s="94">
        <v>-2166</v>
      </c>
      <c r="AW5750" s="94">
        <v>27</v>
      </c>
      <c r="AX5750" s="94">
        <v>-303</v>
      </c>
      <c r="AY5750" s="94">
        <v>-2604</v>
      </c>
      <c r="AZ5750" s="94">
        <v>88</v>
      </c>
      <c r="BA5750" s="94">
        <v>-70</v>
      </c>
      <c r="BB5750" s="94">
        <v>-496</v>
      </c>
      <c r="BC5750" s="94">
        <v>251</v>
      </c>
      <c r="BD5750" s="94">
        <v>39</v>
      </c>
    </row>
    <row r="5751" spans="1:56">
      <c r="A5751" s="85" t="s">
        <v>173</v>
      </c>
      <c r="B5751" s="86">
        <v>42425.875</v>
      </c>
      <c r="C5751" s="87">
        <v>42425</v>
      </c>
      <c r="D5751" s="85">
        <v>13</v>
      </c>
      <c r="E5751" s="86">
        <v>42425.541666666664</v>
      </c>
      <c r="F5751" s="88" t="s">
        <v>428</v>
      </c>
      <c r="G5751" s="89" t="s">
        <v>429</v>
      </c>
      <c r="H5751" s="94">
        <v>24954</v>
      </c>
      <c r="I5751" s="94">
        <v>25006</v>
      </c>
      <c r="J5751" s="94">
        <v>18432</v>
      </c>
      <c r="K5751" s="94">
        <v>-6574</v>
      </c>
      <c r="O5751" s="94">
        <v>25006</v>
      </c>
      <c r="P5751" s="94">
        <v>18432</v>
      </c>
      <c r="Q5751" s="94">
        <v>-6574</v>
      </c>
      <c r="AS5751" s="94">
        <v>-847</v>
      </c>
      <c r="AT5751" s="94">
        <v>-709</v>
      </c>
      <c r="AU5751" s="94">
        <v>-2258</v>
      </c>
      <c r="AW5751" s="94">
        <v>30</v>
      </c>
      <c r="AX5751" s="94">
        <v>-297</v>
      </c>
      <c r="AY5751" s="94">
        <v>-2661</v>
      </c>
      <c r="AZ5751" s="94">
        <v>157</v>
      </c>
      <c r="BA5751" s="94">
        <v>-68</v>
      </c>
      <c r="BB5751" s="94">
        <v>-543</v>
      </c>
      <c r="BC5751" s="94">
        <v>244</v>
      </c>
      <c r="BD5751" s="94">
        <v>24</v>
      </c>
    </row>
    <row r="5752" spans="1:56">
      <c r="A5752" s="85" t="s">
        <v>173</v>
      </c>
      <c r="B5752" s="86">
        <v>42425.916666666664</v>
      </c>
      <c r="C5752" s="87">
        <v>42425</v>
      </c>
      <c r="D5752" s="85">
        <v>14</v>
      </c>
      <c r="E5752" s="86">
        <v>42425.583333333336</v>
      </c>
      <c r="F5752" s="88" t="s">
        <v>428</v>
      </c>
      <c r="G5752" s="89" t="s">
        <v>429</v>
      </c>
      <c r="H5752" s="94">
        <v>25314</v>
      </c>
      <c r="I5752" s="94">
        <v>25193</v>
      </c>
      <c r="J5752" s="94">
        <v>18334</v>
      </c>
      <c r="K5752" s="94">
        <v>-6859</v>
      </c>
      <c r="O5752" s="94">
        <v>25193</v>
      </c>
      <c r="P5752" s="94">
        <v>18334</v>
      </c>
      <c r="Q5752" s="94">
        <v>-6859</v>
      </c>
      <c r="AS5752" s="94">
        <v>-789</v>
      </c>
      <c r="AT5752" s="94">
        <v>-676</v>
      </c>
      <c r="AU5752" s="94">
        <v>-2148</v>
      </c>
      <c r="AW5752" s="94">
        <v>37</v>
      </c>
      <c r="AX5752" s="94">
        <v>-283</v>
      </c>
      <c r="AY5752" s="94">
        <v>-2650</v>
      </c>
      <c r="AZ5752" s="94">
        <v>161</v>
      </c>
      <c r="BA5752" s="94">
        <v>-68</v>
      </c>
      <c r="BB5752" s="94">
        <v>-718</v>
      </c>
      <c r="BC5752" s="94">
        <v>219</v>
      </c>
      <c r="BD5752" s="94">
        <v>13</v>
      </c>
    </row>
    <row r="5753" spans="1:56">
      <c r="A5753" s="85" t="s">
        <v>173</v>
      </c>
      <c r="B5753" s="86">
        <v>42425.958333333336</v>
      </c>
      <c r="C5753" s="87">
        <v>42425</v>
      </c>
      <c r="D5753" s="85">
        <v>15</v>
      </c>
      <c r="E5753" s="86">
        <v>42425.625</v>
      </c>
      <c r="F5753" s="88" t="s">
        <v>428</v>
      </c>
      <c r="G5753" s="89" t="s">
        <v>429</v>
      </c>
      <c r="H5753" s="94">
        <v>25668</v>
      </c>
      <c r="I5753" s="94">
        <v>25530</v>
      </c>
      <c r="J5753" s="94">
        <v>18710</v>
      </c>
      <c r="K5753" s="94">
        <v>-6820</v>
      </c>
      <c r="O5753" s="94">
        <v>25530</v>
      </c>
      <c r="P5753" s="94">
        <v>18710</v>
      </c>
      <c r="Q5753" s="94">
        <v>-6820</v>
      </c>
      <c r="AS5753" s="94">
        <v>-863</v>
      </c>
      <c r="AT5753" s="94">
        <v>-751</v>
      </c>
      <c r="AU5753" s="94">
        <v>-2305</v>
      </c>
      <c r="AW5753" s="94">
        <v>8</v>
      </c>
      <c r="AX5753" s="94">
        <v>-283</v>
      </c>
      <c r="AY5753" s="94">
        <v>-2845</v>
      </c>
      <c r="AZ5753" s="94">
        <v>118</v>
      </c>
      <c r="BA5753" s="94">
        <v>-68</v>
      </c>
      <c r="BB5753" s="94">
        <v>-670</v>
      </c>
      <c r="BC5753" s="94">
        <v>195</v>
      </c>
      <c r="BD5753" s="94">
        <v>-12</v>
      </c>
    </row>
    <row r="5754" spans="1:56">
      <c r="A5754" s="85" t="s">
        <v>173</v>
      </c>
      <c r="B5754" s="86">
        <v>42426</v>
      </c>
      <c r="C5754" s="87">
        <v>42425</v>
      </c>
      <c r="D5754" s="85">
        <v>16</v>
      </c>
      <c r="E5754" s="86">
        <v>42425.666666666664</v>
      </c>
      <c r="F5754" s="88" t="s">
        <v>428</v>
      </c>
      <c r="G5754" s="89" t="s">
        <v>429</v>
      </c>
      <c r="H5754" s="94">
        <v>25905</v>
      </c>
      <c r="I5754" s="94">
        <v>25914</v>
      </c>
      <c r="J5754" s="94">
        <v>18524</v>
      </c>
      <c r="K5754" s="94">
        <v>-7391</v>
      </c>
      <c r="O5754" s="94">
        <v>25914</v>
      </c>
      <c r="P5754" s="94">
        <v>18524</v>
      </c>
      <c r="Q5754" s="94">
        <v>-7391</v>
      </c>
      <c r="AS5754" s="94">
        <v>-860</v>
      </c>
      <c r="AT5754" s="94">
        <v>-689</v>
      </c>
      <c r="AU5754" s="94">
        <v>-2242</v>
      </c>
      <c r="AW5754" s="94">
        <v>-51</v>
      </c>
      <c r="AX5754" s="94">
        <v>-264</v>
      </c>
      <c r="AY5754" s="94">
        <v>-2865</v>
      </c>
      <c r="AZ5754" s="94">
        <v>77</v>
      </c>
      <c r="BA5754" s="94">
        <v>-68</v>
      </c>
      <c r="BB5754" s="94">
        <v>-862</v>
      </c>
      <c r="BC5754" s="94">
        <v>138</v>
      </c>
      <c r="BD5754" s="94">
        <v>-47</v>
      </c>
    </row>
    <row r="5755" spans="1:56">
      <c r="A5755" s="85" t="s">
        <v>173</v>
      </c>
      <c r="B5755" s="86">
        <v>42426.041666666664</v>
      </c>
      <c r="C5755" s="87">
        <v>42425</v>
      </c>
      <c r="D5755" s="85">
        <v>17</v>
      </c>
      <c r="E5755" s="86">
        <v>42425.708333333336</v>
      </c>
      <c r="F5755" s="88" t="s">
        <v>428</v>
      </c>
      <c r="G5755" s="89" t="s">
        <v>429</v>
      </c>
      <c r="H5755" s="94">
        <v>26206</v>
      </c>
      <c r="I5755" s="94">
        <v>26200</v>
      </c>
      <c r="J5755" s="94">
        <v>18549</v>
      </c>
      <c r="K5755" s="94">
        <v>-7651</v>
      </c>
      <c r="O5755" s="94">
        <v>26200</v>
      </c>
      <c r="P5755" s="94">
        <v>18549</v>
      </c>
      <c r="Q5755" s="94">
        <v>-7651</v>
      </c>
      <c r="AS5755" s="94">
        <v>-862</v>
      </c>
      <c r="AT5755" s="94">
        <v>-722</v>
      </c>
      <c r="AU5755" s="94">
        <v>-2254</v>
      </c>
      <c r="AW5755" s="94">
        <v>-76</v>
      </c>
      <c r="AX5755" s="94">
        <v>-205</v>
      </c>
      <c r="AY5755" s="94">
        <v>-3135</v>
      </c>
      <c r="AZ5755" s="94">
        <v>23</v>
      </c>
      <c r="BA5755" s="94">
        <v>-67</v>
      </c>
      <c r="BB5755" s="94">
        <v>-1399</v>
      </c>
      <c r="BC5755" s="94">
        <v>47</v>
      </c>
      <c r="BD5755" s="94">
        <v>-92</v>
      </c>
    </row>
    <row r="5756" spans="1:56">
      <c r="A5756" s="85" t="s">
        <v>173</v>
      </c>
      <c r="B5756" s="86">
        <v>42426.083333333336</v>
      </c>
      <c r="C5756" s="87">
        <v>42425</v>
      </c>
      <c r="D5756" s="85">
        <v>18</v>
      </c>
      <c r="E5756" s="86">
        <v>42425.75</v>
      </c>
      <c r="F5756" s="88" t="s">
        <v>428</v>
      </c>
      <c r="G5756" s="89" t="s">
        <v>429</v>
      </c>
      <c r="H5756" s="94">
        <v>27030</v>
      </c>
      <c r="I5756" s="94">
        <v>26681</v>
      </c>
      <c r="J5756" s="94">
        <v>17981</v>
      </c>
      <c r="K5756" s="94">
        <v>-8700</v>
      </c>
      <c r="O5756" s="94">
        <v>26681</v>
      </c>
      <c r="P5756" s="94">
        <v>17981</v>
      </c>
      <c r="Q5756" s="94">
        <v>-8700</v>
      </c>
      <c r="AS5756" s="94">
        <v>-857</v>
      </c>
      <c r="AT5756" s="94">
        <v>-1041</v>
      </c>
      <c r="AU5756" s="94">
        <v>-2207</v>
      </c>
      <c r="AW5756" s="94">
        <v>-30</v>
      </c>
      <c r="AX5756" s="94">
        <v>-158</v>
      </c>
      <c r="AY5756" s="94">
        <v>-3100</v>
      </c>
      <c r="AZ5756" s="94">
        <v>-58</v>
      </c>
      <c r="BA5756" s="94">
        <v>-63</v>
      </c>
      <c r="BB5756" s="94">
        <v>-1659</v>
      </c>
      <c r="BC5756" s="94">
        <v>-39</v>
      </c>
      <c r="BD5756" s="94">
        <v>-147</v>
      </c>
    </row>
    <row r="5757" spans="1:56">
      <c r="A5757" s="85" t="s">
        <v>173</v>
      </c>
      <c r="B5757" s="86">
        <v>42426.125</v>
      </c>
      <c r="C5757" s="87">
        <v>42425</v>
      </c>
      <c r="D5757" s="85">
        <v>19</v>
      </c>
      <c r="E5757" s="86">
        <v>42425.791666666664</v>
      </c>
      <c r="F5757" s="88" t="s">
        <v>428</v>
      </c>
      <c r="G5757" s="89" t="s">
        <v>429</v>
      </c>
      <c r="H5757" s="94">
        <v>28747</v>
      </c>
      <c r="I5757" s="94">
        <v>27392</v>
      </c>
      <c r="J5757" s="94">
        <v>18043</v>
      </c>
      <c r="K5757" s="94">
        <v>-9349</v>
      </c>
      <c r="O5757" s="94">
        <v>27392</v>
      </c>
      <c r="P5757" s="94">
        <v>18043</v>
      </c>
      <c r="Q5757" s="94">
        <v>-9349</v>
      </c>
      <c r="AS5757" s="94">
        <v>-843</v>
      </c>
      <c r="AT5757" s="94">
        <v>-1069</v>
      </c>
      <c r="AU5757" s="94">
        <v>-2362</v>
      </c>
      <c r="AW5757" s="94">
        <v>30</v>
      </c>
      <c r="AX5757" s="94">
        <v>-146</v>
      </c>
      <c r="AY5757" s="94">
        <v>-3544</v>
      </c>
      <c r="AZ5757" s="94">
        <v>-131</v>
      </c>
      <c r="BA5757" s="94">
        <v>-62</v>
      </c>
      <c r="BB5757" s="94">
        <v>-1721</v>
      </c>
      <c r="BC5757" s="94">
        <v>-24</v>
      </c>
      <c r="BD5757" s="94">
        <v>-171</v>
      </c>
    </row>
    <row r="5758" spans="1:56">
      <c r="A5758" s="85" t="s">
        <v>173</v>
      </c>
      <c r="B5758" s="86">
        <v>42426.166666666664</v>
      </c>
      <c r="C5758" s="87">
        <v>42425</v>
      </c>
      <c r="D5758" s="85">
        <v>20</v>
      </c>
      <c r="E5758" s="86">
        <v>42425.833333333336</v>
      </c>
      <c r="F5758" s="88" t="s">
        <v>428</v>
      </c>
      <c r="G5758" s="89" t="s">
        <v>429</v>
      </c>
      <c r="H5758" s="94">
        <v>28147</v>
      </c>
      <c r="I5758" s="94">
        <v>28888</v>
      </c>
      <c r="J5758" s="94">
        <v>18859</v>
      </c>
      <c r="K5758" s="94">
        <v>-10029</v>
      </c>
      <c r="O5758" s="94">
        <v>28888</v>
      </c>
      <c r="P5758" s="94">
        <v>18859</v>
      </c>
      <c r="Q5758" s="94">
        <v>-10029</v>
      </c>
      <c r="AS5758" s="94">
        <v>-862</v>
      </c>
      <c r="AT5758" s="94">
        <v>-1030</v>
      </c>
      <c r="AU5758" s="94">
        <v>-2443</v>
      </c>
      <c r="AW5758" s="94">
        <v>29</v>
      </c>
      <c r="AX5758" s="94">
        <v>-156</v>
      </c>
      <c r="AY5758" s="94">
        <v>-3298</v>
      </c>
      <c r="AZ5758" s="94">
        <v>-108</v>
      </c>
      <c r="BA5758" s="94">
        <v>-66</v>
      </c>
      <c r="BB5758" s="94">
        <v>-1746</v>
      </c>
      <c r="BC5758" s="94">
        <v>-26</v>
      </c>
      <c r="BD5758" s="94">
        <v>-157</v>
      </c>
    </row>
    <row r="5759" spans="1:56">
      <c r="A5759" s="85" t="s">
        <v>173</v>
      </c>
      <c r="B5759" s="86">
        <v>42426.208333333336</v>
      </c>
      <c r="C5759" s="87">
        <v>42425</v>
      </c>
      <c r="D5759" s="85">
        <v>21</v>
      </c>
      <c r="E5759" s="86">
        <v>42425.875</v>
      </c>
      <c r="F5759" s="88" t="s">
        <v>428</v>
      </c>
      <c r="G5759" s="89" t="s">
        <v>429</v>
      </c>
      <c r="H5759" s="94">
        <v>27008</v>
      </c>
      <c r="I5759" s="94">
        <v>28425</v>
      </c>
      <c r="J5759" s="94">
        <v>18567</v>
      </c>
      <c r="K5759" s="94">
        <v>-9858</v>
      </c>
      <c r="O5759" s="94">
        <v>28425</v>
      </c>
      <c r="P5759" s="94">
        <v>18567</v>
      </c>
      <c r="Q5759" s="94">
        <v>-9858</v>
      </c>
      <c r="AS5759" s="94">
        <v>-837</v>
      </c>
      <c r="AT5759" s="94">
        <v>-709</v>
      </c>
      <c r="AU5759" s="94">
        <v>-2339</v>
      </c>
      <c r="AW5759" s="94">
        <v>34</v>
      </c>
      <c r="AX5759" s="94">
        <v>-168</v>
      </c>
      <c r="AY5759" s="94">
        <v>-3257</v>
      </c>
      <c r="AZ5759" s="94">
        <v>-108</v>
      </c>
      <c r="BA5759" s="94">
        <v>-66</v>
      </c>
      <c r="BB5759" s="94">
        <v>-1780</v>
      </c>
      <c r="BC5759" s="94">
        <v>5</v>
      </c>
      <c r="BD5759" s="94">
        <v>-161</v>
      </c>
    </row>
    <row r="5760" spans="1:56">
      <c r="A5760" s="85" t="s">
        <v>173</v>
      </c>
      <c r="B5760" s="86">
        <v>42426.25</v>
      </c>
      <c r="C5760" s="87">
        <v>42425</v>
      </c>
      <c r="D5760" s="85">
        <v>22</v>
      </c>
      <c r="E5760" s="86">
        <v>42425.916666666664</v>
      </c>
      <c r="F5760" s="88" t="s">
        <v>428</v>
      </c>
      <c r="G5760" s="89" t="s">
        <v>429</v>
      </c>
      <c r="H5760" s="94">
        <v>25265</v>
      </c>
      <c r="I5760" s="94">
        <v>27381</v>
      </c>
      <c r="J5760" s="94">
        <v>17995</v>
      </c>
      <c r="K5760" s="94">
        <v>-9386</v>
      </c>
      <c r="O5760" s="94">
        <v>27381</v>
      </c>
      <c r="P5760" s="94">
        <v>17995</v>
      </c>
      <c r="Q5760" s="94">
        <v>-9386</v>
      </c>
      <c r="AS5760" s="94">
        <v>-753</v>
      </c>
      <c r="AT5760" s="94">
        <v>-728</v>
      </c>
      <c r="AU5760" s="94">
        <v>-2350</v>
      </c>
      <c r="AW5760" s="94">
        <v>26</v>
      </c>
      <c r="AX5760" s="94">
        <v>-187</v>
      </c>
      <c r="AY5760" s="94">
        <v>-3101</v>
      </c>
      <c r="AZ5760" s="94">
        <v>-120</v>
      </c>
      <c r="BA5760" s="94">
        <v>-68</v>
      </c>
      <c r="BB5760" s="94">
        <v>-1712</v>
      </c>
      <c r="BC5760" s="94">
        <v>-7</v>
      </c>
      <c r="BD5760" s="94">
        <v>-181</v>
      </c>
    </row>
    <row r="5761" spans="1:56">
      <c r="A5761" s="85" t="s">
        <v>173</v>
      </c>
      <c r="B5761" s="86">
        <v>42426.291666666664</v>
      </c>
      <c r="C5761" s="87">
        <v>42425</v>
      </c>
      <c r="D5761" s="85">
        <v>23</v>
      </c>
      <c r="E5761" s="86">
        <v>42425.958333333336</v>
      </c>
      <c r="F5761" s="88" t="s">
        <v>428</v>
      </c>
      <c r="G5761" s="89" t="s">
        <v>429</v>
      </c>
      <c r="H5761" s="94">
        <v>23036</v>
      </c>
      <c r="I5761" s="94">
        <v>25673</v>
      </c>
      <c r="J5761" s="94">
        <v>16510</v>
      </c>
      <c r="K5761" s="94">
        <v>-9163</v>
      </c>
      <c r="O5761" s="94">
        <v>25673</v>
      </c>
      <c r="P5761" s="94">
        <v>16510</v>
      </c>
      <c r="Q5761" s="94">
        <v>-9163</v>
      </c>
      <c r="AS5761" s="94">
        <v>-602</v>
      </c>
      <c r="AT5761" s="94">
        <v>-612</v>
      </c>
      <c r="AU5761" s="94">
        <v>-2012</v>
      </c>
      <c r="AW5761" s="94">
        <v>14</v>
      </c>
      <c r="AX5761" s="94">
        <v>-215</v>
      </c>
      <c r="AY5761" s="94">
        <v>-2693</v>
      </c>
      <c r="AZ5761" s="94">
        <v>-139</v>
      </c>
      <c r="BA5761" s="94">
        <v>-66</v>
      </c>
      <c r="BB5761" s="94">
        <v>-1456</v>
      </c>
      <c r="BC5761" s="94">
        <v>-67</v>
      </c>
      <c r="BD5761" s="94">
        <v>-158</v>
      </c>
    </row>
    <row r="5762" spans="1:56">
      <c r="A5762" s="85" t="s">
        <v>173</v>
      </c>
      <c r="B5762" s="86">
        <v>42426.333333333336</v>
      </c>
      <c r="C5762" s="87">
        <v>42425</v>
      </c>
      <c r="D5762" s="85">
        <v>24</v>
      </c>
      <c r="E5762" s="86">
        <v>42426</v>
      </c>
      <c r="F5762" s="88" t="s">
        <v>428</v>
      </c>
      <c r="G5762" s="89" t="s">
        <v>429</v>
      </c>
      <c r="H5762" s="94">
        <v>21214</v>
      </c>
      <c r="I5762" s="94">
        <v>23536</v>
      </c>
      <c r="J5762" s="94">
        <v>15580</v>
      </c>
      <c r="K5762" s="94">
        <v>-7956</v>
      </c>
      <c r="O5762" s="94">
        <v>23536</v>
      </c>
      <c r="P5762" s="94">
        <v>15580</v>
      </c>
      <c r="Q5762" s="94">
        <v>-7956</v>
      </c>
      <c r="AS5762" s="94">
        <v>-583</v>
      </c>
      <c r="AT5762" s="94">
        <v>-563</v>
      </c>
      <c r="AU5762" s="94">
        <v>-1882</v>
      </c>
      <c r="AW5762" s="94">
        <v>-71</v>
      </c>
      <c r="AX5762" s="94">
        <v>-239</v>
      </c>
      <c r="AY5762" s="94">
        <v>-1961</v>
      </c>
      <c r="AZ5762" s="94">
        <v>-117</v>
      </c>
      <c r="BA5762" s="94">
        <v>-63</v>
      </c>
      <c r="BB5762" s="94">
        <v>-1362</v>
      </c>
      <c r="BC5762" s="94">
        <v>-60</v>
      </c>
      <c r="BD5762" s="94">
        <v>-112</v>
      </c>
    </row>
    <row r="5763" spans="1:56">
      <c r="A5763" s="85" t="s">
        <v>173</v>
      </c>
      <c r="B5763" s="86">
        <v>42426.375</v>
      </c>
      <c r="C5763" s="87">
        <v>42426</v>
      </c>
      <c r="D5763" s="85">
        <v>1</v>
      </c>
      <c r="E5763" s="86">
        <v>42426.041666666664</v>
      </c>
      <c r="F5763" s="88" t="s">
        <v>428</v>
      </c>
      <c r="G5763" s="89" t="s">
        <v>429</v>
      </c>
      <c r="H5763" s="94">
        <v>20227</v>
      </c>
      <c r="I5763" s="94">
        <v>21612</v>
      </c>
      <c r="J5763" s="94">
        <v>14641</v>
      </c>
      <c r="K5763" s="94">
        <v>-6971</v>
      </c>
      <c r="O5763" s="94">
        <v>21612</v>
      </c>
      <c r="P5763" s="94">
        <v>14641</v>
      </c>
      <c r="Q5763" s="94">
        <v>-6971</v>
      </c>
      <c r="AS5763" s="94">
        <v>-552</v>
      </c>
      <c r="AT5763" s="94">
        <v>-583</v>
      </c>
      <c r="AU5763" s="94">
        <v>-1909</v>
      </c>
      <c r="AW5763" s="94">
        <v>-103</v>
      </c>
      <c r="AX5763" s="94">
        <v>-253</v>
      </c>
      <c r="AY5763" s="94">
        <v>-1810</v>
      </c>
      <c r="AZ5763" s="94">
        <v>-92</v>
      </c>
      <c r="BA5763" s="94">
        <v>-25</v>
      </c>
      <c r="BB5763" s="94">
        <v>-1238</v>
      </c>
      <c r="BC5763" s="94">
        <v>-70</v>
      </c>
      <c r="BD5763" s="94">
        <v>-44</v>
      </c>
    </row>
    <row r="5764" spans="1:56">
      <c r="A5764" s="85" t="s">
        <v>173</v>
      </c>
      <c r="B5764" s="86">
        <v>42426.416666666664</v>
      </c>
      <c r="C5764" s="87">
        <v>42426</v>
      </c>
      <c r="D5764" s="85">
        <v>2</v>
      </c>
      <c r="E5764" s="86">
        <v>42426.083333333336</v>
      </c>
      <c r="F5764" s="88" t="s">
        <v>428</v>
      </c>
      <c r="G5764" s="89" t="s">
        <v>429</v>
      </c>
      <c r="H5764" s="94">
        <v>19525</v>
      </c>
      <c r="I5764" s="94">
        <v>20419</v>
      </c>
      <c r="J5764" s="94">
        <v>13741</v>
      </c>
      <c r="K5764" s="94">
        <v>-6679</v>
      </c>
      <c r="O5764" s="94">
        <v>20419</v>
      </c>
      <c r="P5764" s="94">
        <v>13741</v>
      </c>
      <c r="Q5764" s="94">
        <v>-6679</v>
      </c>
      <c r="AS5764" s="94">
        <v>-533</v>
      </c>
      <c r="AT5764" s="94">
        <v>-579</v>
      </c>
      <c r="AU5764" s="94">
        <v>-1886</v>
      </c>
      <c r="AW5764" s="94">
        <v>-151</v>
      </c>
      <c r="AX5764" s="94">
        <v>-259</v>
      </c>
      <c r="AY5764" s="94">
        <v>-1685</v>
      </c>
      <c r="AZ5764" s="94">
        <v>-91</v>
      </c>
      <c r="BA5764" s="94">
        <v>-19</v>
      </c>
      <c r="BB5764" s="94">
        <v>-1197</v>
      </c>
      <c r="BC5764" s="94">
        <v>-74</v>
      </c>
      <c r="BD5764" s="94">
        <v>-35</v>
      </c>
    </row>
    <row r="5765" spans="1:56">
      <c r="A5765" s="85" t="s">
        <v>173</v>
      </c>
      <c r="B5765" s="86">
        <v>42426.458333333336</v>
      </c>
      <c r="C5765" s="87">
        <v>42426</v>
      </c>
      <c r="D5765" s="85">
        <v>3</v>
      </c>
      <c r="E5765" s="86">
        <v>42426.125</v>
      </c>
      <c r="F5765" s="88" t="s">
        <v>428</v>
      </c>
      <c r="G5765" s="89" t="s">
        <v>429</v>
      </c>
      <c r="H5765" s="94">
        <v>19136</v>
      </c>
      <c r="I5765" s="94">
        <v>19691</v>
      </c>
      <c r="J5765" s="94">
        <v>13181</v>
      </c>
      <c r="K5765" s="94">
        <v>-6510</v>
      </c>
      <c r="O5765" s="94">
        <v>19691</v>
      </c>
      <c r="P5765" s="94">
        <v>13181</v>
      </c>
      <c r="Q5765" s="94">
        <v>-6510</v>
      </c>
      <c r="AS5765" s="94">
        <v>-535</v>
      </c>
      <c r="AT5765" s="94">
        <v>-595</v>
      </c>
      <c r="AU5765" s="94">
        <v>-1934</v>
      </c>
      <c r="AW5765" s="94">
        <v>-182</v>
      </c>
      <c r="AX5765" s="94">
        <v>-263</v>
      </c>
      <c r="AY5765" s="94">
        <v>-1660</v>
      </c>
      <c r="AZ5765" s="94">
        <v>-102</v>
      </c>
      <c r="BA5765" s="94">
        <v>-21</v>
      </c>
      <c r="BB5765" s="94">
        <v>-1198</v>
      </c>
      <c r="BC5765" s="94">
        <v>-74</v>
      </c>
      <c r="BD5765" s="94">
        <v>-37</v>
      </c>
    </row>
    <row r="5766" spans="1:56">
      <c r="A5766" s="85" t="s">
        <v>173</v>
      </c>
      <c r="B5766" s="86">
        <v>42426.5</v>
      </c>
      <c r="C5766" s="87">
        <v>42426</v>
      </c>
      <c r="D5766" s="85">
        <v>4</v>
      </c>
      <c r="E5766" s="86">
        <v>42426.166666666664</v>
      </c>
      <c r="F5766" s="88" t="s">
        <v>428</v>
      </c>
      <c r="G5766" s="89" t="s">
        <v>429</v>
      </c>
      <c r="H5766" s="94">
        <v>19065</v>
      </c>
      <c r="I5766" s="94">
        <v>19261</v>
      </c>
      <c r="J5766" s="94">
        <v>12664</v>
      </c>
      <c r="K5766" s="94">
        <v>-6597</v>
      </c>
      <c r="O5766" s="94">
        <v>19261</v>
      </c>
      <c r="P5766" s="94">
        <v>12664</v>
      </c>
      <c r="Q5766" s="94">
        <v>-6597</v>
      </c>
      <c r="AS5766" s="94">
        <v>-479</v>
      </c>
      <c r="AT5766" s="94">
        <v>-568</v>
      </c>
      <c r="AU5766" s="94">
        <v>-1828</v>
      </c>
      <c r="AW5766" s="94">
        <v>-190</v>
      </c>
      <c r="AX5766" s="94">
        <v>-255</v>
      </c>
      <c r="AY5766" s="94">
        <v>-1657</v>
      </c>
      <c r="AZ5766" s="94">
        <v>-100</v>
      </c>
      <c r="BA5766" s="94">
        <v>-20</v>
      </c>
      <c r="BB5766" s="94">
        <v>-1137</v>
      </c>
      <c r="BC5766" s="94">
        <v>-56</v>
      </c>
      <c r="BD5766" s="94">
        <v>-35</v>
      </c>
    </row>
    <row r="5767" spans="1:56">
      <c r="A5767" s="85" t="s">
        <v>173</v>
      </c>
      <c r="B5767" s="86">
        <v>42426.541666666664</v>
      </c>
      <c r="C5767" s="87">
        <v>42426</v>
      </c>
      <c r="D5767" s="85">
        <v>5</v>
      </c>
      <c r="E5767" s="86">
        <v>42426.208333333336</v>
      </c>
      <c r="F5767" s="88" t="s">
        <v>428</v>
      </c>
      <c r="G5767" s="89" t="s">
        <v>429</v>
      </c>
      <c r="H5767" s="94">
        <v>19622</v>
      </c>
      <c r="I5767" s="94">
        <v>19183</v>
      </c>
      <c r="J5767" s="94">
        <v>12868</v>
      </c>
      <c r="K5767" s="94">
        <v>-6314</v>
      </c>
      <c r="O5767" s="94">
        <v>19183</v>
      </c>
      <c r="P5767" s="94">
        <v>12868</v>
      </c>
      <c r="Q5767" s="94">
        <v>-6314</v>
      </c>
      <c r="AS5767" s="94">
        <v>-481</v>
      </c>
      <c r="AT5767" s="94">
        <v>-623</v>
      </c>
      <c r="AU5767" s="94">
        <v>-1965</v>
      </c>
      <c r="AW5767" s="94">
        <v>-184</v>
      </c>
      <c r="AX5767" s="94">
        <v>-256</v>
      </c>
      <c r="AY5767" s="94">
        <v>-1732</v>
      </c>
      <c r="AZ5767" s="94">
        <v>-70</v>
      </c>
      <c r="BA5767" s="94">
        <v>-26</v>
      </c>
      <c r="BB5767" s="94">
        <v>-1141</v>
      </c>
      <c r="BC5767" s="94">
        <v>-63</v>
      </c>
      <c r="BD5767" s="94">
        <v>-42</v>
      </c>
    </row>
    <row r="5768" spans="1:56">
      <c r="A5768" s="85" t="s">
        <v>173</v>
      </c>
      <c r="B5768" s="86">
        <v>42426.583333333336</v>
      </c>
      <c r="C5768" s="87">
        <v>42426</v>
      </c>
      <c r="D5768" s="85">
        <v>6</v>
      </c>
      <c r="E5768" s="86">
        <v>42426.25</v>
      </c>
      <c r="F5768" s="88" t="s">
        <v>428</v>
      </c>
      <c r="G5768" s="89" t="s">
        <v>429</v>
      </c>
      <c r="H5768" s="94">
        <v>21097</v>
      </c>
      <c r="I5768" s="94">
        <v>19712</v>
      </c>
      <c r="J5768" s="94">
        <v>13127</v>
      </c>
      <c r="K5768" s="94">
        <v>-6585</v>
      </c>
      <c r="O5768" s="94">
        <v>19712</v>
      </c>
      <c r="P5768" s="94">
        <v>13127</v>
      </c>
      <c r="Q5768" s="94">
        <v>-6585</v>
      </c>
      <c r="AS5768" s="94">
        <v>-549</v>
      </c>
      <c r="AT5768" s="94">
        <v>-657</v>
      </c>
      <c r="AU5768" s="94">
        <v>-2104</v>
      </c>
      <c r="AW5768" s="94">
        <v>-128</v>
      </c>
      <c r="AX5768" s="94">
        <v>-250</v>
      </c>
      <c r="AY5768" s="94">
        <v>-2208</v>
      </c>
      <c r="AZ5768" s="94">
        <v>-48</v>
      </c>
      <c r="BA5768" s="94">
        <v>-68</v>
      </c>
      <c r="BB5768" s="94">
        <v>-1241</v>
      </c>
      <c r="BC5768" s="94">
        <v>-108</v>
      </c>
      <c r="BD5768" s="94">
        <v>-47</v>
      </c>
    </row>
    <row r="5769" spans="1:56">
      <c r="A5769" s="85" t="s">
        <v>173</v>
      </c>
      <c r="B5769" s="86">
        <v>42426.625</v>
      </c>
      <c r="C5769" s="87">
        <v>42426</v>
      </c>
      <c r="D5769" s="85">
        <v>7</v>
      </c>
      <c r="E5769" s="86">
        <v>42426.291666666664</v>
      </c>
      <c r="F5769" s="88" t="s">
        <v>428</v>
      </c>
      <c r="G5769" s="89" t="s">
        <v>429</v>
      </c>
      <c r="H5769" s="94">
        <v>23355</v>
      </c>
      <c r="I5769" s="94">
        <v>21182</v>
      </c>
      <c r="J5769" s="94">
        <v>13774</v>
      </c>
      <c r="K5769" s="94">
        <v>-7408</v>
      </c>
      <c r="O5769" s="94">
        <v>21182</v>
      </c>
      <c r="P5769" s="94">
        <v>13774</v>
      </c>
      <c r="Q5769" s="94">
        <v>-7408</v>
      </c>
      <c r="AS5769" s="94">
        <v>-623</v>
      </c>
      <c r="AT5769" s="94">
        <v>-549</v>
      </c>
      <c r="AU5769" s="94">
        <v>-1980</v>
      </c>
      <c r="AW5769" s="94">
        <v>-96</v>
      </c>
      <c r="AX5769" s="94">
        <v>-252</v>
      </c>
      <c r="AY5769" s="94">
        <v>-2959</v>
      </c>
      <c r="AZ5769" s="94">
        <v>-135</v>
      </c>
      <c r="BA5769" s="94">
        <v>-63</v>
      </c>
      <c r="BB5769" s="94">
        <v>-1372</v>
      </c>
      <c r="BC5769" s="94">
        <v>-44</v>
      </c>
      <c r="BD5769" s="94">
        <v>-80</v>
      </c>
    </row>
    <row r="5770" spans="1:56">
      <c r="A5770" s="85" t="s">
        <v>173</v>
      </c>
      <c r="B5770" s="86">
        <v>42426.666666666664</v>
      </c>
      <c r="C5770" s="87">
        <v>42426</v>
      </c>
      <c r="D5770" s="85">
        <v>8</v>
      </c>
      <c r="E5770" s="86">
        <v>42426.333333333336</v>
      </c>
      <c r="F5770" s="88" t="s">
        <v>428</v>
      </c>
      <c r="G5770" s="89" t="s">
        <v>429</v>
      </c>
      <c r="H5770" s="94">
        <v>24443</v>
      </c>
      <c r="I5770" s="94">
        <v>23222</v>
      </c>
      <c r="J5770" s="94">
        <v>15088</v>
      </c>
      <c r="K5770" s="94">
        <v>-8134</v>
      </c>
      <c r="O5770" s="94">
        <v>23222</v>
      </c>
      <c r="P5770" s="94">
        <v>15088</v>
      </c>
      <c r="Q5770" s="94">
        <v>-8134</v>
      </c>
      <c r="AS5770" s="94">
        <v>-591</v>
      </c>
      <c r="AT5770" s="94">
        <v>-631</v>
      </c>
      <c r="AU5770" s="94">
        <v>-1994</v>
      </c>
      <c r="AW5770" s="94">
        <v>-38</v>
      </c>
      <c r="AX5770" s="94">
        <v>-294</v>
      </c>
      <c r="AY5770" s="94">
        <v>-3004</v>
      </c>
      <c r="AZ5770" s="94">
        <v>-16</v>
      </c>
      <c r="BA5770" s="94">
        <v>-63</v>
      </c>
      <c r="BB5770" s="94">
        <v>-1123</v>
      </c>
      <c r="BC5770" s="94">
        <v>49</v>
      </c>
      <c r="BD5770" s="94">
        <v>-21</v>
      </c>
    </row>
    <row r="5771" spans="1:56">
      <c r="A5771" s="85" t="s">
        <v>173</v>
      </c>
      <c r="B5771" s="86">
        <v>42426.708333333336</v>
      </c>
      <c r="C5771" s="87">
        <v>42426</v>
      </c>
      <c r="D5771" s="85">
        <v>9</v>
      </c>
      <c r="E5771" s="86">
        <v>42426.375</v>
      </c>
      <c r="F5771" s="88" t="s">
        <v>428</v>
      </c>
      <c r="G5771" s="89" t="s">
        <v>429</v>
      </c>
      <c r="H5771" s="94">
        <v>24567</v>
      </c>
      <c r="I5771" s="94">
        <v>24125</v>
      </c>
      <c r="J5771" s="94">
        <v>16445</v>
      </c>
      <c r="K5771" s="94">
        <v>-7681</v>
      </c>
      <c r="O5771" s="94">
        <v>24125</v>
      </c>
      <c r="P5771" s="94">
        <v>16445</v>
      </c>
      <c r="Q5771" s="94">
        <v>-7681</v>
      </c>
      <c r="AS5771" s="94">
        <v>-606</v>
      </c>
      <c r="AT5771" s="94">
        <v>-644</v>
      </c>
      <c r="AU5771" s="94">
        <v>-1893</v>
      </c>
      <c r="AW5771" s="94">
        <v>-40</v>
      </c>
      <c r="AX5771" s="94">
        <v>-318</v>
      </c>
      <c r="AY5771" s="94">
        <v>-2503</v>
      </c>
      <c r="AZ5771" s="94">
        <v>142</v>
      </c>
      <c r="BA5771" s="94">
        <v>-58</v>
      </c>
      <c r="BB5771" s="94">
        <v>-889</v>
      </c>
      <c r="BC5771" s="94">
        <v>174</v>
      </c>
      <c r="BD5771" s="94">
        <v>47</v>
      </c>
    </row>
    <row r="5772" spans="1:56">
      <c r="A5772" s="85" t="s">
        <v>173</v>
      </c>
      <c r="B5772" s="86">
        <v>42426.75</v>
      </c>
      <c r="C5772" s="87">
        <v>42426</v>
      </c>
      <c r="D5772" s="85">
        <v>10</v>
      </c>
      <c r="E5772" s="86">
        <v>42426.416666666664</v>
      </c>
      <c r="F5772" s="88" t="s">
        <v>428</v>
      </c>
      <c r="G5772" s="89" t="s">
        <v>429</v>
      </c>
      <c r="H5772" s="94">
        <v>24658</v>
      </c>
      <c r="I5772" s="94">
        <v>24336</v>
      </c>
      <c r="J5772" s="94">
        <v>17817</v>
      </c>
      <c r="K5772" s="94">
        <v>-6519</v>
      </c>
      <c r="O5772" s="94">
        <v>24336</v>
      </c>
      <c r="P5772" s="94">
        <v>17817</v>
      </c>
      <c r="Q5772" s="94">
        <v>-6519</v>
      </c>
      <c r="AS5772" s="94">
        <v>-636</v>
      </c>
      <c r="AT5772" s="94">
        <v>-674</v>
      </c>
      <c r="AU5772" s="94">
        <v>-1861</v>
      </c>
      <c r="AW5772" s="94">
        <v>-49</v>
      </c>
      <c r="AX5772" s="94">
        <v>-319</v>
      </c>
      <c r="AY5772" s="94">
        <v>-1966</v>
      </c>
      <c r="AZ5772" s="94">
        <v>95</v>
      </c>
      <c r="BA5772" s="94">
        <v>-19</v>
      </c>
      <c r="BB5772" s="94">
        <v>-836</v>
      </c>
      <c r="BC5772" s="94">
        <v>215</v>
      </c>
      <c r="BD5772" s="94">
        <v>0</v>
      </c>
    </row>
    <row r="5773" spans="1:56">
      <c r="A5773" s="85" t="s">
        <v>173</v>
      </c>
      <c r="B5773" s="86">
        <v>42426.791666666664</v>
      </c>
      <c r="C5773" s="87">
        <v>42426</v>
      </c>
      <c r="D5773" s="85">
        <v>11</v>
      </c>
      <c r="E5773" s="86">
        <v>42426.458333333336</v>
      </c>
      <c r="F5773" s="88" t="s">
        <v>428</v>
      </c>
      <c r="G5773" s="89" t="s">
        <v>429</v>
      </c>
      <c r="H5773" s="94">
        <v>24708</v>
      </c>
      <c r="I5773" s="94">
        <v>24493</v>
      </c>
      <c r="J5773" s="94">
        <v>18563</v>
      </c>
      <c r="K5773" s="94">
        <v>-5930</v>
      </c>
      <c r="O5773" s="94">
        <v>24493</v>
      </c>
      <c r="P5773" s="94">
        <v>18563</v>
      </c>
      <c r="Q5773" s="94">
        <v>-5930</v>
      </c>
      <c r="AS5773" s="94">
        <v>-633</v>
      </c>
      <c r="AT5773" s="94">
        <v>-621</v>
      </c>
      <c r="AU5773" s="94">
        <v>-1766</v>
      </c>
      <c r="AW5773" s="94">
        <v>7</v>
      </c>
      <c r="AX5773" s="94">
        <v>-312</v>
      </c>
      <c r="AY5773" s="94">
        <v>-1935</v>
      </c>
      <c r="AZ5773" s="94">
        <v>127</v>
      </c>
      <c r="BA5773" s="94">
        <v>-15</v>
      </c>
      <c r="BB5773" s="94">
        <v>-815</v>
      </c>
      <c r="BC5773" s="94">
        <v>216</v>
      </c>
      <c r="BD5773" s="94">
        <v>-55</v>
      </c>
    </row>
    <row r="5774" spans="1:56">
      <c r="A5774" s="85" t="s">
        <v>173</v>
      </c>
      <c r="B5774" s="86">
        <v>42426.833333333336</v>
      </c>
      <c r="C5774" s="87">
        <v>42426</v>
      </c>
      <c r="D5774" s="85">
        <v>12</v>
      </c>
      <c r="E5774" s="86">
        <v>42426.5</v>
      </c>
      <c r="F5774" s="88" t="s">
        <v>428</v>
      </c>
      <c r="G5774" s="89" t="s">
        <v>429</v>
      </c>
      <c r="H5774" s="94">
        <v>24864</v>
      </c>
      <c r="I5774" s="94">
        <v>24651</v>
      </c>
      <c r="J5774" s="94">
        <v>18920</v>
      </c>
      <c r="K5774" s="94">
        <v>-5731</v>
      </c>
      <c r="O5774" s="94">
        <v>24651</v>
      </c>
      <c r="P5774" s="94">
        <v>18920</v>
      </c>
      <c r="Q5774" s="94">
        <v>-5731</v>
      </c>
      <c r="AS5774" s="94">
        <v>-648</v>
      </c>
      <c r="AT5774" s="94">
        <v>-654</v>
      </c>
      <c r="AU5774" s="94">
        <v>-1880</v>
      </c>
      <c r="AW5774" s="94">
        <v>27</v>
      </c>
      <c r="AX5774" s="94">
        <v>-304</v>
      </c>
      <c r="AY5774" s="94">
        <v>-1936</v>
      </c>
      <c r="AZ5774" s="94">
        <v>107</v>
      </c>
      <c r="BA5774" s="94">
        <v>-16</v>
      </c>
      <c r="BB5774" s="94">
        <v>-865</v>
      </c>
      <c r="BC5774" s="94">
        <v>197</v>
      </c>
      <c r="BD5774" s="94">
        <v>-105</v>
      </c>
    </row>
    <row r="5775" spans="1:56">
      <c r="A5775" s="85" t="s">
        <v>173</v>
      </c>
      <c r="B5775" s="86">
        <v>42426.875</v>
      </c>
      <c r="C5775" s="87">
        <v>42426</v>
      </c>
      <c r="D5775" s="85">
        <v>13</v>
      </c>
      <c r="E5775" s="86">
        <v>42426.541666666664</v>
      </c>
      <c r="F5775" s="88" t="s">
        <v>428</v>
      </c>
      <c r="G5775" s="89" t="s">
        <v>429</v>
      </c>
      <c r="H5775" s="94">
        <v>24905</v>
      </c>
      <c r="I5775" s="94">
        <v>24780</v>
      </c>
      <c r="J5775" s="94">
        <v>18774</v>
      </c>
      <c r="K5775" s="94">
        <v>-6006</v>
      </c>
      <c r="O5775" s="94">
        <v>24780</v>
      </c>
      <c r="P5775" s="94">
        <v>18774</v>
      </c>
      <c r="Q5775" s="94">
        <v>-6006</v>
      </c>
      <c r="AS5775" s="94">
        <v>-757</v>
      </c>
      <c r="AT5775" s="94">
        <v>-691</v>
      </c>
      <c r="AU5775" s="94">
        <v>-1935</v>
      </c>
      <c r="AW5775" s="94">
        <v>30</v>
      </c>
      <c r="AX5775" s="94">
        <v>-292</v>
      </c>
      <c r="AY5775" s="94">
        <v>-1832</v>
      </c>
      <c r="AZ5775" s="94">
        <v>110</v>
      </c>
      <c r="BA5775" s="94">
        <v>-18</v>
      </c>
      <c r="BB5775" s="94">
        <v>-851</v>
      </c>
      <c r="BC5775" s="94">
        <v>177</v>
      </c>
      <c r="BD5775" s="94">
        <v>-104</v>
      </c>
    </row>
    <row r="5776" spans="1:56">
      <c r="A5776" s="85" t="s">
        <v>173</v>
      </c>
      <c r="B5776" s="86">
        <v>42426.916666666664</v>
      </c>
      <c r="C5776" s="87">
        <v>42426</v>
      </c>
      <c r="D5776" s="85">
        <v>14</v>
      </c>
      <c r="E5776" s="86">
        <v>42426.583333333336</v>
      </c>
      <c r="F5776" s="88" t="s">
        <v>428</v>
      </c>
      <c r="G5776" s="89" t="s">
        <v>429</v>
      </c>
      <c r="H5776" s="94">
        <v>25141</v>
      </c>
      <c r="I5776" s="94">
        <v>24883</v>
      </c>
      <c r="J5776" s="94">
        <v>18802</v>
      </c>
      <c r="K5776" s="94">
        <v>-6082</v>
      </c>
      <c r="O5776" s="94">
        <v>24883</v>
      </c>
      <c r="P5776" s="94">
        <v>18802</v>
      </c>
      <c r="Q5776" s="94">
        <v>-6082</v>
      </c>
      <c r="AS5776" s="94">
        <v>-775</v>
      </c>
      <c r="AT5776" s="94">
        <v>-676</v>
      </c>
      <c r="AU5776" s="94">
        <v>-1917</v>
      </c>
      <c r="AW5776" s="94">
        <v>30</v>
      </c>
      <c r="AX5776" s="94">
        <v>-283</v>
      </c>
      <c r="AY5776" s="94">
        <v>-2172</v>
      </c>
      <c r="AZ5776" s="94">
        <v>91</v>
      </c>
      <c r="BA5776" s="94">
        <v>-18</v>
      </c>
      <c r="BB5776" s="94">
        <v>-889</v>
      </c>
      <c r="BC5776" s="94">
        <v>155</v>
      </c>
      <c r="BD5776" s="94">
        <v>-107</v>
      </c>
    </row>
    <row r="5777" spans="1:56">
      <c r="A5777" s="85" t="s">
        <v>173</v>
      </c>
      <c r="B5777" s="86">
        <v>42426.958333333336</v>
      </c>
      <c r="C5777" s="87">
        <v>42426</v>
      </c>
      <c r="D5777" s="85">
        <v>15</v>
      </c>
      <c r="E5777" s="86">
        <v>42426.625</v>
      </c>
      <c r="F5777" s="88" t="s">
        <v>428</v>
      </c>
      <c r="G5777" s="89" t="s">
        <v>429</v>
      </c>
      <c r="H5777" s="94">
        <v>25301</v>
      </c>
      <c r="I5777" s="94">
        <v>25132</v>
      </c>
      <c r="J5777" s="94">
        <v>18651</v>
      </c>
      <c r="K5777" s="94">
        <v>-6481</v>
      </c>
      <c r="O5777" s="94">
        <v>25132</v>
      </c>
      <c r="P5777" s="94">
        <v>18651</v>
      </c>
      <c r="Q5777" s="94">
        <v>-6481</v>
      </c>
      <c r="AS5777" s="94">
        <v>-790</v>
      </c>
      <c r="AT5777" s="94">
        <v>-633</v>
      </c>
      <c r="AU5777" s="94">
        <v>-1884</v>
      </c>
      <c r="AW5777" s="94">
        <v>23</v>
      </c>
      <c r="AX5777" s="94">
        <v>-249</v>
      </c>
      <c r="AY5777" s="94">
        <v>-2316</v>
      </c>
      <c r="AZ5777" s="94">
        <v>30</v>
      </c>
      <c r="BA5777" s="94">
        <v>-18</v>
      </c>
      <c r="BB5777" s="94">
        <v>-947</v>
      </c>
      <c r="BC5777" s="94">
        <v>118</v>
      </c>
      <c r="BD5777" s="94">
        <v>-132</v>
      </c>
    </row>
    <row r="5778" spans="1:56">
      <c r="A5778" s="85" t="s">
        <v>173</v>
      </c>
      <c r="B5778" s="86">
        <v>42427</v>
      </c>
      <c r="C5778" s="87">
        <v>42426</v>
      </c>
      <c r="D5778" s="85">
        <v>16</v>
      </c>
      <c r="E5778" s="86">
        <v>42426.666666666664</v>
      </c>
      <c r="F5778" s="88" t="s">
        <v>428</v>
      </c>
      <c r="G5778" s="89" t="s">
        <v>429</v>
      </c>
      <c r="H5778" s="94">
        <v>25386</v>
      </c>
      <c r="I5778" s="94">
        <v>25464</v>
      </c>
      <c r="J5778" s="94">
        <v>18753</v>
      </c>
      <c r="K5778" s="94">
        <v>-6711</v>
      </c>
      <c r="O5778" s="94">
        <v>25464</v>
      </c>
      <c r="P5778" s="94">
        <v>18753</v>
      </c>
      <c r="Q5778" s="94">
        <v>-6711</v>
      </c>
      <c r="AS5778" s="94">
        <v>-806</v>
      </c>
      <c r="AT5778" s="94">
        <v>-668</v>
      </c>
      <c r="AU5778" s="94">
        <v>-1926</v>
      </c>
      <c r="AW5778" s="94">
        <v>23</v>
      </c>
      <c r="AX5778" s="94">
        <v>-224</v>
      </c>
      <c r="AY5778" s="94">
        <v>-2575</v>
      </c>
      <c r="AZ5778" s="94">
        <v>-88</v>
      </c>
      <c r="BA5778" s="94">
        <v>-38</v>
      </c>
      <c r="BB5778" s="94">
        <v>-1060</v>
      </c>
      <c r="BC5778" s="94">
        <v>23</v>
      </c>
      <c r="BD5778" s="94">
        <v>-157</v>
      </c>
    </row>
    <row r="5779" spans="1:56">
      <c r="A5779" s="85" t="s">
        <v>173</v>
      </c>
      <c r="B5779" s="86">
        <v>42427.041666666664</v>
      </c>
      <c r="C5779" s="87">
        <v>42426</v>
      </c>
      <c r="D5779" s="85">
        <v>17</v>
      </c>
      <c r="E5779" s="86">
        <v>42426.708333333336</v>
      </c>
      <c r="F5779" s="88" t="s">
        <v>428</v>
      </c>
      <c r="G5779" s="89" t="s">
        <v>429</v>
      </c>
      <c r="H5779" s="94">
        <v>25579</v>
      </c>
      <c r="I5779" s="94">
        <v>25582</v>
      </c>
      <c r="J5779" s="94">
        <v>18184</v>
      </c>
      <c r="K5779" s="94">
        <v>-7398</v>
      </c>
      <c r="O5779" s="94">
        <v>25582</v>
      </c>
      <c r="P5779" s="94">
        <v>18184</v>
      </c>
      <c r="Q5779" s="94">
        <v>-7398</v>
      </c>
      <c r="AS5779" s="94">
        <v>-843</v>
      </c>
      <c r="AT5779" s="94">
        <v>-583</v>
      </c>
      <c r="AU5779" s="94">
        <v>-1949</v>
      </c>
      <c r="AW5779" s="94">
        <v>0</v>
      </c>
      <c r="AX5779" s="94">
        <v>-183</v>
      </c>
      <c r="AY5779" s="94">
        <v>-2967</v>
      </c>
      <c r="AZ5779" s="94">
        <v>-89</v>
      </c>
      <c r="BA5779" s="94">
        <v>-70</v>
      </c>
      <c r="BB5779" s="94">
        <v>-1346</v>
      </c>
      <c r="BC5779" s="94">
        <v>-29</v>
      </c>
      <c r="BD5779" s="94">
        <v>-173</v>
      </c>
    </row>
    <row r="5780" spans="1:56">
      <c r="A5780" s="85" t="s">
        <v>173</v>
      </c>
      <c r="B5780" s="86">
        <v>42427.083333333336</v>
      </c>
      <c r="C5780" s="87">
        <v>42426</v>
      </c>
      <c r="D5780" s="85">
        <v>18</v>
      </c>
      <c r="E5780" s="86">
        <v>42426.75</v>
      </c>
      <c r="F5780" s="88" t="s">
        <v>428</v>
      </c>
      <c r="G5780" s="89" t="s">
        <v>429</v>
      </c>
      <c r="H5780" s="94">
        <v>26315</v>
      </c>
      <c r="I5780" s="94">
        <v>25935</v>
      </c>
      <c r="J5780" s="94">
        <v>17744</v>
      </c>
      <c r="K5780" s="94">
        <v>-8190</v>
      </c>
      <c r="O5780" s="94">
        <v>25935</v>
      </c>
      <c r="P5780" s="94">
        <v>17744</v>
      </c>
      <c r="Q5780" s="94">
        <v>-8190</v>
      </c>
      <c r="AS5780" s="94">
        <v>-891</v>
      </c>
      <c r="AT5780" s="94">
        <v>-851</v>
      </c>
      <c r="AU5780" s="94">
        <v>-2022</v>
      </c>
      <c r="AW5780" s="94">
        <v>13</v>
      </c>
      <c r="AX5780" s="94">
        <v>-144</v>
      </c>
      <c r="AY5780" s="94">
        <v>-3004</v>
      </c>
      <c r="AZ5780" s="94">
        <v>-50</v>
      </c>
      <c r="BA5780" s="94">
        <v>-67</v>
      </c>
      <c r="BB5780" s="94">
        <v>-1483</v>
      </c>
      <c r="BC5780" s="94">
        <v>-90</v>
      </c>
      <c r="BD5780" s="94">
        <v>-163</v>
      </c>
    </row>
    <row r="5781" spans="1:56">
      <c r="A5781" s="85" t="s">
        <v>173</v>
      </c>
      <c r="B5781" s="86">
        <v>42427.125</v>
      </c>
      <c r="C5781" s="87">
        <v>42426</v>
      </c>
      <c r="D5781" s="85">
        <v>19</v>
      </c>
      <c r="E5781" s="86">
        <v>42426.791666666664</v>
      </c>
      <c r="F5781" s="88" t="s">
        <v>428</v>
      </c>
      <c r="G5781" s="89" t="s">
        <v>429</v>
      </c>
      <c r="H5781" s="94">
        <v>28017</v>
      </c>
      <c r="I5781" s="94">
        <v>26913</v>
      </c>
      <c r="J5781" s="94">
        <v>18160</v>
      </c>
      <c r="K5781" s="94">
        <v>-8754</v>
      </c>
      <c r="O5781" s="94">
        <v>26913</v>
      </c>
      <c r="P5781" s="94">
        <v>18160</v>
      </c>
      <c r="Q5781" s="94">
        <v>-8754</v>
      </c>
      <c r="AS5781" s="94">
        <v>-942</v>
      </c>
      <c r="AT5781" s="94">
        <v>-836</v>
      </c>
      <c r="AU5781" s="94">
        <v>-2140</v>
      </c>
      <c r="AW5781" s="94">
        <v>25</v>
      </c>
      <c r="AX5781" s="94">
        <v>-137</v>
      </c>
      <c r="AY5781" s="94">
        <v>-3128</v>
      </c>
      <c r="AZ5781" s="94">
        <v>-67</v>
      </c>
      <c r="BA5781" s="94">
        <v>-66</v>
      </c>
      <c r="BB5781" s="94">
        <v>-1620</v>
      </c>
      <c r="BC5781" s="94">
        <v>-64</v>
      </c>
      <c r="BD5781" s="94">
        <v>-178</v>
      </c>
    </row>
    <row r="5782" spans="1:56">
      <c r="A5782" s="85" t="s">
        <v>173</v>
      </c>
      <c r="B5782" s="86">
        <v>42427.166666666664</v>
      </c>
      <c r="C5782" s="87">
        <v>42426</v>
      </c>
      <c r="D5782" s="85">
        <v>20</v>
      </c>
      <c r="E5782" s="86">
        <v>42426.833333333336</v>
      </c>
      <c r="F5782" s="88" t="s">
        <v>428</v>
      </c>
      <c r="G5782" s="89" t="s">
        <v>429</v>
      </c>
      <c r="H5782" s="94">
        <v>27526</v>
      </c>
      <c r="I5782" s="94">
        <v>28161</v>
      </c>
      <c r="J5782" s="94">
        <v>19004</v>
      </c>
      <c r="K5782" s="94">
        <v>-9158</v>
      </c>
      <c r="O5782" s="94">
        <v>28161</v>
      </c>
      <c r="P5782" s="94">
        <v>19004</v>
      </c>
      <c r="Q5782" s="94">
        <v>-9158</v>
      </c>
      <c r="AS5782" s="94">
        <v>-876</v>
      </c>
      <c r="AT5782" s="94">
        <v>-793</v>
      </c>
      <c r="AU5782" s="94">
        <v>-2330</v>
      </c>
      <c r="AW5782" s="94">
        <v>22</v>
      </c>
      <c r="AX5782" s="94">
        <v>-149</v>
      </c>
      <c r="AY5782" s="94">
        <v>-2777</v>
      </c>
      <c r="AZ5782" s="94">
        <v>-60</v>
      </c>
      <c r="BA5782" s="94">
        <v>-68</v>
      </c>
      <c r="BB5782" s="94">
        <v>-1512</v>
      </c>
      <c r="BC5782" s="94">
        <v>-40</v>
      </c>
      <c r="BD5782" s="94">
        <v>-158</v>
      </c>
    </row>
    <row r="5783" spans="1:56">
      <c r="A5783" s="85" t="s">
        <v>173</v>
      </c>
      <c r="B5783" s="86">
        <v>42427.208333333336</v>
      </c>
      <c r="C5783" s="87">
        <v>42426</v>
      </c>
      <c r="D5783" s="85">
        <v>21</v>
      </c>
      <c r="E5783" s="86">
        <v>42426.875</v>
      </c>
      <c r="F5783" s="88" t="s">
        <v>428</v>
      </c>
      <c r="G5783" s="89" t="s">
        <v>429</v>
      </c>
      <c r="H5783" s="94">
        <v>26270</v>
      </c>
      <c r="I5783" s="94">
        <v>27553</v>
      </c>
      <c r="J5783" s="94">
        <v>18801</v>
      </c>
      <c r="K5783" s="94">
        <v>-8752</v>
      </c>
      <c r="O5783" s="94">
        <v>27553</v>
      </c>
      <c r="P5783" s="94">
        <v>18801</v>
      </c>
      <c r="Q5783" s="94">
        <v>-8752</v>
      </c>
      <c r="AS5783" s="94">
        <v>-866</v>
      </c>
      <c r="AT5783" s="94">
        <v>-622</v>
      </c>
      <c r="AU5783" s="94">
        <v>-2245</v>
      </c>
      <c r="AW5783" s="94">
        <v>-12</v>
      </c>
      <c r="AX5783" s="94">
        <v>-167</v>
      </c>
      <c r="AY5783" s="94">
        <v>-2743</v>
      </c>
      <c r="AZ5783" s="94">
        <v>-47</v>
      </c>
      <c r="BA5783" s="94">
        <v>-71</v>
      </c>
      <c r="BB5783" s="94">
        <v>-1544</v>
      </c>
      <c r="BC5783" s="94">
        <v>7</v>
      </c>
      <c r="BD5783" s="94">
        <v>-156</v>
      </c>
    </row>
    <row r="5784" spans="1:56">
      <c r="A5784" s="85" t="s">
        <v>173</v>
      </c>
      <c r="B5784" s="86">
        <v>42427.25</v>
      </c>
      <c r="C5784" s="87">
        <v>42426</v>
      </c>
      <c r="D5784" s="85">
        <v>22</v>
      </c>
      <c r="E5784" s="86">
        <v>42426.916666666664</v>
      </c>
      <c r="F5784" s="88" t="s">
        <v>428</v>
      </c>
      <c r="G5784" s="89" t="s">
        <v>429</v>
      </c>
      <c r="H5784" s="94">
        <v>24825</v>
      </c>
      <c r="I5784" s="94">
        <v>26635</v>
      </c>
      <c r="J5784" s="94">
        <v>18163</v>
      </c>
      <c r="K5784" s="94">
        <v>-8471</v>
      </c>
      <c r="O5784" s="94">
        <v>26635</v>
      </c>
      <c r="P5784" s="94">
        <v>18163</v>
      </c>
      <c r="Q5784" s="94">
        <v>-8471</v>
      </c>
      <c r="AS5784" s="94">
        <v>-858</v>
      </c>
      <c r="AT5784" s="94">
        <v>-582</v>
      </c>
      <c r="AU5784" s="94">
        <v>-2150</v>
      </c>
      <c r="AW5784" s="94">
        <v>-2</v>
      </c>
      <c r="AX5784" s="94">
        <v>-197</v>
      </c>
      <c r="AY5784" s="94">
        <v>-2640</v>
      </c>
      <c r="AZ5784" s="94">
        <v>-60</v>
      </c>
      <c r="BA5784" s="94">
        <v>-70</v>
      </c>
      <c r="BB5784" s="94">
        <v>-1569</v>
      </c>
      <c r="BC5784" s="94">
        <v>1</v>
      </c>
      <c r="BD5784" s="94">
        <v>-181</v>
      </c>
    </row>
    <row r="5785" spans="1:56">
      <c r="A5785" s="85" t="s">
        <v>173</v>
      </c>
      <c r="B5785" s="86">
        <v>42427.291666666664</v>
      </c>
      <c r="C5785" s="87">
        <v>42426</v>
      </c>
      <c r="D5785" s="85">
        <v>23</v>
      </c>
      <c r="E5785" s="86">
        <v>42426.958333333336</v>
      </c>
      <c r="F5785" s="88" t="s">
        <v>428</v>
      </c>
      <c r="G5785" s="89" t="s">
        <v>429</v>
      </c>
      <c r="H5785" s="94">
        <v>23050</v>
      </c>
      <c r="I5785" s="94">
        <v>25209</v>
      </c>
      <c r="J5785" s="94">
        <v>16901</v>
      </c>
      <c r="K5785" s="94">
        <v>-8308</v>
      </c>
      <c r="O5785" s="94">
        <v>25209</v>
      </c>
      <c r="P5785" s="94">
        <v>16901</v>
      </c>
      <c r="Q5785" s="94">
        <v>-8308</v>
      </c>
      <c r="AS5785" s="94">
        <v>-727</v>
      </c>
      <c r="AT5785" s="94">
        <v>-571</v>
      </c>
      <c r="AU5785" s="94">
        <v>-2123</v>
      </c>
      <c r="AW5785" s="94">
        <v>15</v>
      </c>
      <c r="AX5785" s="94">
        <v>-204</v>
      </c>
      <c r="AY5785" s="94">
        <v>-2005</v>
      </c>
      <c r="AZ5785" s="94">
        <v>-29</v>
      </c>
      <c r="BA5785" s="94">
        <v>-69</v>
      </c>
      <c r="BB5785" s="94">
        <v>-1329</v>
      </c>
      <c r="BC5785" s="94">
        <v>-78</v>
      </c>
      <c r="BD5785" s="94">
        <v>-123</v>
      </c>
    </row>
    <row r="5786" spans="1:56">
      <c r="A5786" s="85" t="s">
        <v>173</v>
      </c>
      <c r="B5786" s="86">
        <v>42427.333333333336</v>
      </c>
      <c r="C5786" s="87">
        <v>42426</v>
      </c>
      <c r="D5786" s="85">
        <v>24</v>
      </c>
      <c r="E5786" s="86">
        <v>42427</v>
      </c>
      <c r="F5786" s="88" t="s">
        <v>428</v>
      </c>
      <c r="G5786" s="89" t="s">
        <v>429</v>
      </c>
      <c r="H5786" s="94">
        <v>21372</v>
      </c>
      <c r="I5786" s="94">
        <v>23468</v>
      </c>
      <c r="J5786" s="94">
        <v>16220</v>
      </c>
      <c r="K5786" s="94">
        <v>-7248</v>
      </c>
      <c r="O5786" s="94">
        <v>23468</v>
      </c>
      <c r="P5786" s="94">
        <v>16220</v>
      </c>
      <c r="Q5786" s="94">
        <v>-7248</v>
      </c>
      <c r="AS5786" s="94">
        <v>-692</v>
      </c>
      <c r="AT5786" s="94">
        <v>-583</v>
      </c>
      <c r="AU5786" s="94">
        <v>-2060</v>
      </c>
      <c r="AW5786" s="94">
        <v>19</v>
      </c>
      <c r="AX5786" s="94">
        <v>-227</v>
      </c>
      <c r="AY5786" s="94">
        <v>-1778</v>
      </c>
      <c r="AZ5786" s="94">
        <v>-56</v>
      </c>
      <c r="BA5786" s="94">
        <v>-36</v>
      </c>
      <c r="BB5786" s="94">
        <v>-1276</v>
      </c>
      <c r="BC5786" s="94">
        <v>-62</v>
      </c>
      <c r="BD5786" s="94">
        <v>-104</v>
      </c>
    </row>
    <row r="5787" spans="1:56">
      <c r="A5787" s="85" t="s">
        <v>173</v>
      </c>
      <c r="B5787" s="86">
        <v>42427.375</v>
      </c>
      <c r="C5787" s="87">
        <v>42427</v>
      </c>
      <c r="D5787" s="85">
        <v>1</v>
      </c>
      <c r="E5787" s="86">
        <v>42427.041666666664</v>
      </c>
      <c r="F5787" s="88" t="s">
        <v>428</v>
      </c>
      <c r="G5787" s="89" t="s">
        <v>429</v>
      </c>
      <c r="H5787" s="94">
        <v>20424</v>
      </c>
      <c r="I5787" s="94">
        <v>21744</v>
      </c>
      <c r="J5787" s="94">
        <v>14881</v>
      </c>
      <c r="K5787" s="94">
        <v>-6863</v>
      </c>
      <c r="O5787" s="94">
        <v>21744</v>
      </c>
      <c r="P5787" s="94">
        <v>14881</v>
      </c>
      <c r="Q5787" s="94">
        <v>-6863</v>
      </c>
      <c r="AS5787" s="94">
        <v>-698</v>
      </c>
      <c r="AT5787" s="94">
        <v>-531</v>
      </c>
      <c r="AU5787" s="94">
        <v>-2016</v>
      </c>
      <c r="AW5787" s="94">
        <v>27</v>
      </c>
      <c r="AX5787" s="94">
        <v>-253</v>
      </c>
      <c r="AY5787" s="94">
        <v>-1635</v>
      </c>
      <c r="AZ5787" s="94">
        <v>-75</v>
      </c>
      <c r="BA5787" s="94">
        <v>-21</v>
      </c>
      <c r="BB5787" s="94">
        <v>-1271</v>
      </c>
      <c r="BC5787" s="94">
        <v>-77</v>
      </c>
      <c r="BD5787" s="94">
        <v>-106</v>
      </c>
    </row>
    <row r="5788" spans="1:56">
      <c r="A5788" s="85" t="s">
        <v>173</v>
      </c>
      <c r="B5788" s="86">
        <v>42427.416666666664</v>
      </c>
      <c r="C5788" s="87">
        <v>42427</v>
      </c>
      <c r="D5788" s="85">
        <v>2</v>
      </c>
      <c r="E5788" s="86">
        <v>42427.083333333336</v>
      </c>
      <c r="F5788" s="88" t="s">
        <v>428</v>
      </c>
      <c r="G5788" s="89" t="s">
        <v>429</v>
      </c>
      <c r="H5788" s="94">
        <v>19577</v>
      </c>
      <c r="I5788" s="94">
        <v>20506</v>
      </c>
      <c r="J5788" s="94">
        <v>13856</v>
      </c>
      <c r="K5788" s="94">
        <v>-6650</v>
      </c>
      <c r="O5788" s="94">
        <v>20506</v>
      </c>
      <c r="P5788" s="94">
        <v>13856</v>
      </c>
      <c r="Q5788" s="94">
        <v>-6650</v>
      </c>
      <c r="AS5788" s="94">
        <v>-681</v>
      </c>
      <c r="AT5788" s="94">
        <v>-535</v>
      </c>
      <c r="AU5788" s="94">
        <v>-1978</v>
      </c>
      <c r="AW5788" s="94">
        <v>7</v>
      </c>
      <c r="AX5788" s="94">
        <v>-260</v>
      </c>
      <c r="AY5788" s="94">
        <v>-1612</v>
      </c>
      <c r="AZ5788" s="94">
        <v>-77</v>
      </c>
      <c r="BA5788" s="94">
        <v>-21</v>
      </c>
      <c r="BB5788" s="94">
        <v>-1224</v>
      </c>
      <c r="BC5788" s="94">
        <v>-64</v>
      </c>
      <c r="BD5788" s="94">
        <v>-94</v>
      </c>
    </row>
    <row r="5789" spans="1:56">
      <c r="A5789" s="85" t="s">
        <v>173</v>
      </c>
      <c r="B5789" s="86">
        <v>42427.458333333336</v>
      </c>
      <c r="C5789" s="87">
        <v>42427</v>
      </c>
      <c r="D5789" s="85">
        <v>3</v>
      </c>
      <c r="E5789" s="86">
        <v>42427.125</v>
      </c>
      <c r="F5789" s="88" t="s">
        <v>428</v>
      </c>
      <c r="G5789" s="89" t="s">
        <v>429</v>
      </c>
      <c r="H5789" s="94">
        <v>19020</v>
      </c>
      <c r="I5789" s="94">
        <v>19523</v>
      </c>
      <c r="J5789" s="94">
        <v>12982</v>
      </c>
      <c r="K5789" s="94">
        <v>-6542</v>
      </c>
      <c r="O5789" s="94">
        <v>19523</v>
      </c>
      <c r="P5789" s="94">
        <v>12982</v>
      </c>
      <c r="Q5789" s="94">
        <v>-6542</v>
      </c>
      <c r="AS5789" s="94">
        <v>-701</v>
      </c>
      <c r="AT5789" s="94">
        <v>-541</v>
      </c>
      <c r="AU5789" s="94">
        <v>-1918</v>
      </c>
      <c r="AW5789" s="94">
        <v>-33</v>
      </c>
      <c r="AX5789" s="94">
        <v>-280</v>
      </c>
      <c r="AY5789" s="94">
        <v>-1514</v>
      </c>
      <c r="AZ5789" s="94">
        <v>-39</v>
      </c>
      <c r="BA5789" s="94">
        <v>-20</v>
      </c>
      <c r="BB5789" s="94">
        <v>-1198</v>
      </c>
      <c r="BC5789" s="94">
        <v>-40</v>
      </c>
      <c r="BD5789" s="94">
        <v>-88</v>
      </c>
    </row>
    <row r="5790" spans="1:56">
      <c r="A5790" s="85" t="s">
        <v>173</v>
      </c>
      <c r="B5790" s="86">
        <v>42427.5</v>
      </c>
      <c r="C5790" s="87">
        <v>42427</v>
      </c>
      <c r="D5790" s="85">
        <v>4</v>
      </c>
      <c r="E5790" s="86">
        <v>42427.166666666664</v>
      </c>
      <c r="F5790" s="88" t="s">
        <v>428</v>
      </c>
      <c r="G5790" s="89" t="s">
        <v>429</v>
      </c>
      <c r="H5790" s="94">
        <v>18752</v>
      </c>
      <c r="I5790" s="94">
        <v>19077</v>
      </c>
      <c r="J5790" s="94">
        <v>12695</v>
      </c>
      <c r="K5790" s="94">
        <v>-6382</v>
      </c>
      <c r="O5790" s="94">
        <v>19077</v>
      </c>
      <c r="P5790" s="94">
        <v>12695</v>
      </c>
      <c r="Q5790" s="94">
        <v>-6382</v>
      </c>
      <c r="AS5790" s="94">
        <v>-671</v>
      </c>
      <c r="AT5790" s="94">
        <v>-557</v>
      </c>
      <c r="AU5790" s="94">
        <v>-1956</v>
      </c>
      <c r="AW5790" s="94">
        <v>-46</v>
      </c>
      <c r="AX5790" s="94">
        <v>-281</v>
      </c>
      <c r="AY5790" s="94">
        <v>-1506</v>
      </c>
      <c r="AZ5790" s="94">
        <v>-42</v>
      </c>
      <c r="BA5790" s="94">
        <v>-20</v>
      </c>
      <c r="BB5790" s="94">
        <v>-1153</v>
      </c>
      <c r="BC5790" s="94">
        <v>-7</v>
      </c>
      <c r="BD5790" s="94">
        <v>-93</v>
      </c>
    </row>
    <row r="5791" spans="1:56">
      <c r="A5791" s="85" t="s">
        <v>173</v>
      </c>
      <c r="B5791" s="86">
        <v>42427.541666666664</v>
      </c>
      <c r="C5791" s="87">
        <v>42427</v>
      </c>
      <c r="D5791" s="85">
        <v>5</v>
      </c>
      <c r="E5791" s="86">
        <v>42427.208333333336</v>
      </c>
      <c r="F5791" s="88" t="s">
        <v>428</v>
      </c>
      <c r="G5791" s="89" t="s">
        <v>429</v>
      </c>
      <c r="H5791" s="94">
        <v>18986</v>
      </c>
      <c r="I5791" s="94">
        <v>18945</v>
      </c>
      <c r="J5791" s="94">
        <v>12609</v>
      </c>
      <c r="K5791" s="94">
        <v>-6336</v>
      </c>
      <c r="O5791" s="94">
        <v>18945</v>
      </c>
      <c r="P5791" s="94">
        <v>12609</v>
      </c>
      <c r="Q5791" s="94">
        <v>-6336</v>
      </c>
      <c r="AS5791" s="94">
        <v>-655</v>
      </c>
      <c r="AT5791" s="94">
        <v>-580</v>
      </c>
      <c r="AU5791" s="94">
        <v>-2102</v>
      </c>
      <c r="AW5791" s="94">
        <v>-38</v>
      </c>
      <c r="AX5791" s="94">
        <v>-275</v>
      </c>
      <c r="AY5791" s="94">
        <v>-1595</v>
      </c>
      <c r="AZ5791" s="94">
        <v>-57</v>
      </c>
      <c r="BA5791" s="94">
        <v>-22</v>
      </c>
      <c r="BB5791" s="94">
        <v>-1164</v>
      </c>
      <c r="BC5791" s="94">
        <v>-38</v>
      </c>
      <c r="BD5791" s="94">
        <v>-154</v>
      </c>
    </row>
    <row r="5792" spans="1:56">
      <c r="A5792" s="85" t="s">
        <v>173</v>
      </c>
      <c r="B5792" s="86">
        <v>42427.583333333336</v>
      </c>
      <c r="C5792" s="87">
        <v>42427</v>
      </c>
      <c r="D5792" s="85">
        <v>6</v>
      </c>
      <c r="E5792" s="86">
        <v>42427.25</v>
      </c>
      <c r="F5792" s="88" t="s">
        <v>428</v>
      </c>
      <c r="G5792" s="89" t="s">
        <v>429</v>
      </c>
      <c r="H5792" s="94">
        <v>19594</v>
      </c>
      <c r="I5792" s="94">
        <v>19131</v>
      </c>
      <c r="J5792" s="94">
        <v>12448</v>
      </c>
      <c r="K5792" s="94">
        <v>-6684</v>
      </c>
      <c r="O5792" s="94">
        <v>19131</v>
      </c>
      <c r="P5792" s="94">
        <v>12448</v>
      </c>
      <c r="Q5792" s="94">
        <v>-6684</v>
      </c>
      <c r="AS5792" s="94">
        <v>-681</v>
      </c>
      <c r="AT5792" s="94">
        <v>-641</v>
      </c>
      <c r="AU5792" s="94">
        <v>-2158</v>
      </c>
      <c r="AW5792" s="94">
        <v>-28</v>
      </c>
      <c r="AX5792" s="94">
        <v>-273</v>
      </c>
      <c r="AY5792" s="94">
        <v>-1998</v>
      </c>
      <c r="AZ5792" s="94">
        <v>-61</v>
      </c>
      <c r="BA5792" s="94">
        <v>-23</v>
      </c>
      <c r="BB5792" s="94">
        <v>-1229</v>
      </c>
      <c r="BC5792" s="94">
        <v>-55</v>
      </c>
      <c r="BD5792" s="94">
        <v>-170</v>
      </c>
    </row>
    <row r="5793" spans="1:56">
      <c r="A5793" s="85" t="s">
        <v>173</v>
      </c>
      <c r="B5793" s="86">
        <v>42427.625</v>
      </c>
      <c r="C5793" s="87">
        <v>42427</v>
      </c>
      <c r="D5793" s="85">
        <v>7</v>
      </c>
      <c r="E5793" s="86">
        <v>42427.291666666664</v>
      </c>
      <c r="F5793" s="88" t="s">
        <v>428</v>
      </c>
      <c r="G5793" s="89" t="s">
        <v>429</v>
      </c>
      <c r="H5793" s="94">
        <v>20300</v>
      </c>
      <c r="I5793" s="94">
        <v>19948</v>
      </c>
      <c r="J5793" s="94">
        <v>12636</v>
      </c>
      <c r="K5793" s="94">
        <v>-7313</v>
      </c>
      <c r="O5793" s="94">
        <v>19948</v>
      </c>
      <c r="P5793" s="94">
        <v>12636</v>
      </c>
      <c r="Q5793" s="94">
        <v>-7313</v>
      </c>
      <c r="AS5793" s="94">
        <v>-768</v>
      </c>
      <c r="AT5793" s="94">
        <v>-597</v>
      </c>
      <c r="AU5793" s="94">
        <v>-2189</v>
      </c>
      <c r="AW5793" s="94">
        <v>-13</v>
      </c>
      <c r="AX5793" s="94">
        <v>-283</v>
      </c>
      <c r="AY5793" s="94">
        <v>-2123</v>
      </c>
      <c r="AZ5793" s="94">
        <v>-92</v>
      </c>
      <c r="BA5793" s="94">
        <v>-22</v>
      </c>
      <c r="BB5793" s="94">
        <v>-1325</v>
      </c>
      <c r="BC5793" s="94">
        <v>-6</v>
      </c>
      <c r="BD5793" s="94">
        <v>-154</v>
      </c>
    </row>
    <row r="5794" spans="1:56">
      <c r="A5794" s="85" t="s">
        <v>173</v>
      </c>
      <c r="B5794" s="86">
        <v>42427.666666666664</v>
      </c>
      <c r="C5794" s="87">
        <v>42427</v>
      </c>
      <c r="D5794" s="85">
        <v>8</v>
      </c>
      <c r="E5794" s="86">
        <v>42427.333333333336</v>
      </c>
      <c r="F5794" s="88" t="s">
        <v>428</v>
      </c>
      <c r="G5794" s="89" t="s">
        <v>429</v>
      </c>
      <c r="H5794" s="94">
        <v>20656</v>
      </c>
      <c r="I5794" s="94">
        <v>20520</v>
      </c>
      <c r="J5794" s="94">
        <v>12962</v>
      </c>
      <c r="K5794" s="94">
        <v>-7558</v>
      </c>
      <c r="O5794" s="94">
        <v>20520</v>
      </c>
      <c r="P5794" s="94">
        <v>12962</v>
      </c>
      <c r="Q5794" s="94">
        <v>-7558</v>
      </c>
      <c r="AS5794" s="94">
        <v>-781</v>
      </c>
      <c r="AT5794" s="94">
        <v>-521</v>
      </c>
      <c r="AU5794" s="94">
        <v>-2081</v>
      </c>
      <c r="AW5794" s="94">
        <v>-17</v>
      </c>
      <c r="AX5794" s="94">
        <v>-334</v>
      </c>
      <c r="AY5794" s="94">
        <v>-1869</v>
      </c>
      <c r="AZ5794" s="94">
        <v>-3</v>
      </c>
      <c r="BA5794" s="94">
        <v>-19</v>
      </c>
      <c r="BB5794" s="94">
        <v>-1106</v>
      </c>
      <c r="BC5794" s="94">
        <v>94</v>
      </c>
      <c r="BD5794" s="94">
        <v>-113</v>
      </c>
    </row>
    <row r="5795" spans="1:56">
      <c r="A5795" s="85" t="s">
        <v>173</v>
      </c>
      <c r="B5795" s="86">
        <v>42427.708333333336</v>
      </c>
      <c r="C5795" s="87">
        <v>42427</v>
      </c>
      <c r="D5795" s="85">
        <v>9</v>
      </c>
      <c r="E5795" s="86">
        <v>42427.375</v>
      </c>
      <c r="F5795" s="88" t="s">
        <v>428</v>
      </c>
      <c r="G5795" s="89" t="s">
        <v>429</v>
      </c>
      <c r="H5795" s="94">
        <v>21310</v>
      </c>
      <c r="I5795" s="94">
        <v>21037</v>
      </c>
      <c r="J5795" s="94">
        <v>14337</v>
      </c>
      <c r="K5795" s="94">
        <v>-6701</v>
      </c>
      <c r="O5795" s="94">
        <v>21037</v>
      </c>
      <c r="P5795" s="94">
        <v>14337</v>
      </c>
      <c r="Q5795" s="94">
        <v>-6701</v>
      </c>
      <c r="AS5795" s="94">
        <v>-713</v>
      </c>
      <c r="AT5795" s="94">
        <v>-589</v>
      </c>
      <c r="AU5795" s="94">
        <v>-2019</v>
      </c>
      <c r="AW5795" s="94">
        <v>-6</v>
      </c>
      <c r="AX5795" s="94">
        <v>-346</v>
      </c>
      <c r="AY5795" s="94">
        <v>-1582</v>
      </c>
      <c r="AZ5795" s="94">
        <v>128</v>
      </c>
      <c r="BA5795" s="94">
        <v>-18</v>
      </c>
      <c r="BB5795" s="94">
        <v>-842</v>
      </c>
      <c r="BC5795" s="94">
        <v>163</v>
      </c>
      <c r="BD5795" s="94">
        <v>-46</v>
      </c>
    </row>
    <row r="5796" spans="1:56">
      <c r="A5796" s="85" t="s">
        <v>173</v>
      </c>
      <c r="B5796" s="86">
        <v>42427.75</v>
      </c>
      <c r="C5796" s="87">
        <v>42427</v>
      </c>
      <c r="D5796" s="85">
        <v>10</v>
      </c>
      <c r="E5796" s="86">
        <v>42427.416666666664</v>
      </c>
      <c r="F5796" s="88" t="s">
        <v>428</v>
      </c>
      <c r="G5796" s="89" t="s">
        <v>429</v>
      </c>
      <c r="H5796" s="94">
        <v>21677</v>
      </c>
      <c r="I5796" s="94">
        <v>21931</v>
      </c>
      <c r="J5796" s="94">
        <v>16139</v>
      </c>
      <c r="K5796" s="94">
        <v>-5792</v>
      </c>
      <c r="O5796" s="94">
        <v>21931</v>
      </c>
      <c r="P5796" s="94">
        <v>16139</v>
      </c>
      <c r="Q5796" s="94">
        <v>-5792</v>
      </c>
      <c r="AS5796" s="94">
        <v>-675</v>
      </c>
      <c r="AT5796" s="94">
        <v>-570</v>
      </c>
      <c r="AU5796" s="94">
        <v>-1943</v>
      </c>
      <c r="AW5796" s="94">
        <v>25</v>
      </c>
      <c r="AX5796" s="94">
        <v>-342</v>
      </c>
      <c r="AY5796" s="94">
        <v>-1625</v>
      </c>
      <c r="AZ5796" s="94">
        <v>168</v>
      </c>
      <c r="BA5796" s="94">
        <v>-17</v>
      </c>
      <c r="BB5796" s="94">
        <v>-813</v>
      </c>
      <c r="BC5796" s="94">
        <v>196</v>
      </c>
      <c r="BD5796" s="94">
        <v>-42</v>
      </c>
    </row>
    <row r="5797" spans="1:56">
      <c r="A5797" s="85" t="s">
        <v>173</v>
      </c>
      <c r="B5797" s="86">
        <v>42427.791666666664</v>
      </c>
      <c r="C5797" s="87">
        <v>42427</v>
      </c>
      <c r="D5797" s="85">
        <v>11</v>
      </c>
      <c r="E5797" s="86">
        <v>42427.458333333336</v>
      </c>
      <c r="F5797" s="88" t="s">
        <v>428</v>
      </c>
      <c r="G5797" s="89" t="s">
        <v>429</v>
      </c>
      <c r="H5797" s="94">
        <v>21751</v>
      </c>
      <c r="I5797" s="94">
        <v>22328</v>
      </c>
      <c r="J5797" s="94">
        <v>16767</v>
      </c>
      <c r="K5797" s="94">
        <v>-5561</v>
      </c>
      <c r="O5797" s="94">
        <v>22328</v>
      </c>
      <c r="P5797" s="94">
        <v>16767</v>
      </c>
      <c r="Q5797" s="94">
        <v>-5561</v>
      </c>
      <c r="AS5797" s="94">
        <v>-716</v>
      </c>
      <c r="AT5797" s="94">
        <v>-616</v>
      </c>
      <c r="AU5797" s="94">
        <v>-2056</v>
      </c>
      <c r="AW5797" s="94">
        <v>22</v>
      </c>
      <c r="AX5797" s="94">
        <v>-328</v>
      </c>
      <c r="AY5797" s="94">
        <v>-1643</v>
      </c>
      <c r="AZ5797" s="94">
        <v>210</v>
      </c>
      <c r="BA5797" s="94">
        <v>-19</v>
      </c>
      <c r="BB5797" s="94">
        <v>-770</v>
      </c>
      <c r="BC5797" s="94">
        <v>200</v>
      </c>
      <c r="BD5797" s="94">
        <v>-42</v>
      </c>
    </row>
    <row r="5798" spans="1:56">
      <c r="A5798" s="85" t="s">
        <v>173</v>
      </c>
      <c r="B5798" s="86">
        <v>42427.833333333336</v>
      </c>
      <c r="C5798" s="87">
        <v>42427</v>
      </c>
      <c r="D5798" s="85">
        <v>12</v>
      </c>
      <c r="E5798" s="86">
        <v>42427.5</v>
      </c>
      <c r="F5798" s="88" t="s">
        <v>428</v>
      </c>
      <c r="G5798" s="89" t="s">
        <v>429</v>
      </c>
      <c r="H5798" s="94">
        <v>21650</v>
      </c>
      <c r="I5798" s="94">
        <v>22525</v>
      </c>
      <c r="J5798" s="94">
        <v>16840</v>
      </c>
      <c r="K5798" s="94">
        <v>-5685</v>
      </c>
      <c r="O5798" s="94">
        <v>22525</v>
      </c>
      <c r="P5798" s="94">
        <v>16840</v>
      </c>
      <c r="Q5798" s="94">
        <v>-5685</v>
      </c>
      <c r="AS5798" s="94">
        <v>-689</v>
      </c>
      <c r="AT5798" s="94">
        <v>-623</v>
      </c>
      <c r="AU5798" s="94">
        <v>-1968</v>
      </c>
      <c r="AW5798" s="94">
        <v>32</v>
      </c>
      <c r="AX5798" s="94">
        <v>-304</v>
      </c>
      <c r="AY5798" s="94">
        <v>-1539</v>
      </c>
      <c r="AZ5798" s="94">
        <v>208</v>
      </c>
      <c r="BA5798" s="94">
        <v>-18</v>
      </c>
      <c r="BB5798" s="94">
        <v>-596</v>
      </c>
      <c r="BC5798" s="94">
        <v>226</v>
      </c>
      <c r="BD5798" s="94">
        <v>-15</v>
      </c>
    </row>
    <row r="5799" spans="1:56">
      <c r="A5799" s="85" t="s">
        <v>173</v>
      </c>
      <c r="B5799" s="86">
        <v>42427.875</v>
      </c>
      <c r="C5799" s="87">
        <v>42427</v>
      </c>
      <c r="D5799" s="85">
        <v>13</v>
      </c>
      <c r="E5799" s="86">
        <v>42427.541666666664</v>
      </c>
      <c r="F5799" s="88" t="s">
        <v>428</v>
      </c>
      <c r="G5799" s="89" t="s">
        <v>429</v>
      </c>
      <c r="H5799" s="94">
        <v>21529</v>
      </c>
      <c r="I5799" s="94">
        <v>22921</v>
      </c>
      <c r="J5799" s="94">
        <v>17698</v>
      </c>
      <c r="K5799" s="94">
        <v>-5223</v>
      </c>
      <c r="O5799" s="94">
        <v>22921</v>
      </c>
      <c r="P5799" s="94">
        <v>17698</v>
      </c>
      <c r="Q5799" s="94">
        <v>-5223</v>
      </c>
      <c r="AS5799" s="94">
        <v>-707</v>
      </c>
      <c r="AT5799" s="94">
        <v>-665</v>
      </c>
      <c r="AU5799" s="94">
        <v>-2044</v>
      </c>
      <c r="AW5799" s="94">
        <v>32</v>
      </c>
      <c r="AX5799" s="94">
        <v>-290</v>
      </c>
      <c r="AY5799" s="94">
        <v>-1675</v>
      </c>
      <c r="AZ5799" s="94">
        <v>53</v>
      </c>
      <c r="BA5799" s="94">
        <v>-18</v>
      </c>
      <c r="BB5799" s="94">
        <v>-615</v>
      </c>
      <c r="BC5799" s="94">
        <v>200</v>
      </c>
      <c r="BD5799" s="94">
        <v>-94</v>
      </c>
    </row>
    <row r="5800" spans="1:56">
      <c r="A5800" s="85" t="s">
        <v>173</v>
      </c>
      <c r="B5800" s="86">
        <v>42427.916666666664</v>
      </c>
      <c r="C5800" s="87">
        <v>42427</v>
      </c>
      <c r="D5800" s="85">
        <v>14</v>
      </c>
      <c r="E5800" s="86">
        <v>42427.583333333336</v>
      </c>
      <c r="F5800" s="88" t="s">
        <v>428</v>
      </c>
      <c r="G5800" s="89" t="s">
        <v>429</v>
      </c>
      <c r="H5800" s="94">
        <v>21554</v>
      </c>
      <c r="I5800" s="94">
        <v>22938</v>
      </c>
      <c r="J5800" s="94">
        <v>17202</v>
      </c>
      <c r="K5800" s="94">
        <v>-5736</v>
      </c>
      <c r="O5800" s="94">
        <v>22938</v>
      </c>
      <c r="P5800" s="94">
        <v>17202</v>
      </c>
      <c r="Q5800" s="94">
        <v>-5736</v>
      </c>
      <c r="AS5800" s="94">
        <v>-709</v>
      </c>
      <c r="AT5800" s="94">
        <v>-693</v>
      </c>
      <c r="AU5800" s="94">
        <v>-1984</v>
      </c>
      <c r="AW5800" s="94">
        <v>31</v>
      </c>
      <c r="AX5800" s="94">
        <v>-282</v>
      </c>
      <c r="AY5800" s="94">
        <v>-1643</v>
      </c>
      <c r="AZ5800" s="94">
        <v>120</v>
      </c>
      <c r="BA5800" s="94">
        <v>-18</v>
      </c>
      <c r="BB5800" s="94">
        <v>-655</v>
      </c>
      <c r="BC5800" s="94">
        <v>217</v>
      </c>
      <c r="BD5800" s="94">
        <v>-87</v>
      </c>
    </row>
    <row r="5801" spans="1:56">
      <c r="A5801" s="85" t="s">
        <v>173</v>
      </c>
      <c r="B5801" s="86">
        <v>42427.958333333336</v>
      </c>
      <c r="C5801" s="87">
        <v>42427</v>
      </c>
      <c r="D5801" s="85">
        <v>15</v>
      </c>
      <c r="E5801" s="86">
        <v>42427.625</v>
      </c>
      <c r="F5801" s="88" t="s">
        <v>428</v>
      </c>
      <c r="G5801" s="89" t="s">
        <v>429</v>
      </c>
      <c r="H5801" s="94">
        <v>21700</v>
      </c>
      <c r="I5801" s="94">
        <v>22616</v>
      </c>
      <c r="J5801" s="94">
        <v>16987</v>
      </c>
      <c r="K5801" s="94">
        <v>-5629</v>
      </c>
      <c r="O5801" s="94">
        <v>22616</v>
      </c>
      <c r="P5801" s="94">
        <v>16987</v>
      </c>
      <c r="Q5801" s="94">
        <v>-5629</v>
      </c>
      <c r="AS5801" s="94">
        <v>-749</v>
      </c>
      <c r="AT5801" s="94">
        <v>-658</v>
      </c>
      <c r="AU5801" s="94">
        <v>-2049</v>
      </c>
      <c r="AW5801" s="94">
        <v>29</v>
      </c>
      <c r="AX5801" s="94">
        <v>-278</v>
      </c>
      <c r="AY5801" s="94">
        <v>-1522</v>
      </c>
      <c r="AZ5801" s="94">
        <v>157</v>
      </c>
      <c r="BA5801" s="94">
        <v>-18</v>
      </c>
      <c r="BB5801" s="94">
        <v>-740</v>
      </c>
      <c r="BC5801" s="94">
        <v>215</v>
      </c>
      <c r="BD5801" s="94">
        <v>-85</v>
      </c>
    </row>
    <row r="5802" spans="1:56">
      <c r="A5802" s="85" t="s">
        <v>173</v>
      </c>
      <c r="B5802" s="86">
        <v>42428</v>
      </c>
      <c r="C5802" s="87">
        <v>42427</v>
      </c>
      <c r="D5802" s="85">
        <v>16</v>
      </c>
      <c r="E5802" s="86">
        <v>42427.666666666664</v>
      </c>
      <c r="F5802" s="88" t="s">
        <v>428</v>
      </c>
      <c r="G5802" s="89" t="s">
        <v>429</v>
      </c>
      <c r="H5802" s="94">
        <v>21969</v>
      </c>
      <c r="I5802" s="94">
        <v>22783</v>
      </c>
      <c r="J5802" s="94">
        <v>17166</v>
      </c>
      <c r="K5802" s="94">
        <v>-5617</v>
      </c>
      <c r="O5802" s="94">
        <v>22783</v>
      </c>
      <c r="P5802" s="94">
        <v>17166</v>
      </c>
      <c r="Q5802" s="94">
        <v>-5617</v>
      </c>
      <c r="AS5802" s="94">
        <v>-800</v>
      </c>
      <c r="AT5802" s="94">
        <v>-603</v>
      </c>
      <c r="AU5802" s="94">
        <v>-2052</v>
      </c>
      <c r="AW5802" s="94">
        <v>26</v>
      </c>
      <c r="AX5802" s="94">
        <v>-275</v>
      </c>
      <c r="AY5802" s="94">
        <v>-1561</v>
      </c>
      <c r="AZ5802" s="94">
        <v>155</v>
      </c>
      <c r="BA5802" s="94">
        <v>-18</v>
      </c>
      <c r="BB5802" s="94">
        <v>-956</v>
      </c>
      <c r="BC5802" s="94">
        <v>180</v>
      </c>
      <c r="BD5802" s="94">
        <v>-90</v>
      </c>
    </row>
    <row r="5803" spans="1:56">
      <c r="A5803" s="85" t="s">
        <v>173</v>
      </c>
      <c r="B5803" s="86">
        <v>42428.041666666664</v>
      </c>
      <c r="C5803" s="87">
        <v>42427</v>
      </c>
      <c r="D5803" s="85">
        <v>17</v>
      </c>
      <c r="E5803" s="86">
        <v>42427.708333333336</v>
      </c>
      <c r="F5803" s="88" t="s">
        <v>428</v>
      </c>
      <c r="G5803" s="89" t="s">
        <v>429</v>
      </c>
      <c r="H5803" s="94">
        <v>22550</v>
      </c>
      <c r="I5803" s="94">
        <v>22916</v>
      </c>
      <c r="J5803" s="94">
        <v>17007</v>
      </c>
      <c r="K5803" s="94">
        <v>-5909</v>
      </c>
      <c r="O5803" s="94">
        <v>22916</v>
      </c>
      <c r="P5803" s="94">
        <v>17007</v>
      </c>
      <c r="Q5803" s="94">
        <v>-5909</v>
      </c>
      <c r="AS5803" s="94">
        <v>-805</v>
      </c>
      <c r="AT5803" s="94">
        <v>-592</v>
      </c>
      <c r="AU5803" s="94">
        <v>-2114</v>
      </c>
      <c r="AW5803" s="94">
        <v>21</v>
      </c>
      <c r="AX5803" s="94">
        <v>-209</v>
      </c>
      <c r="AY5803" s="94">
        <v>-1849</v>
      </c>
      <c r="AZ5803" s="94">
        <v>67</v>
      </c>
      <c r="BA5803" s="94">
        <v>-21</v>
      </c>
      <c r="BB5803" s="94">
        <v>-1308</v>
      </c>
      <c r="BC5803" s="94">
        <v>117</v>
      </c>
      <c r="BD5803" s="94">
        <v>-158</v>
      </c>
    </row>
    <row r="5804" spans="1:56">
      <c r="A5804" s="85" t="s">
        <v>173</v>
      </c>
      <c r="B5804" s="86">
        <v>42428.083333333336</v>
      </c>
      <c r="C5804" s="87">
        <v>42427</v>
      </c>
      <c r="D5804" s="85">
        <v>18</v>
      </c>
      <c r="E5804" s="86">
        <v>42427.75</v>
      </c>
      <c r="F5804" s="88" t="s">
        <v>428</v>
      </c>
      <c r="G5804" s="89" t="s">
        <v>429</v>
      </c>
      <c r="H5804" s="94">
        <v>23739</v>
      </c>
      <c r="I5804" s="94">
        <v>23305</v>
      </c>
      <c r="J5804" s="94">
        <v>16493</v>
      </c>
      <c r="K5804" s="94">
        <v>-6812</v>
      </c>
      <c r="O5804" s="94">
        <v>23305</v>
      </c>
      <c r="P5804" s="94">
        <v>16493</v>
      </c>
      <c r="Q5804" s="94">
        <v>-6812</v>
      </c>
      <c r="AS5804" s="94">
        <v>-861</v>
      </c>
      <c r="AT5804" s="94">
        <v>-907</v>
      </c>
      <c r="AU5804" s="94">
        <v>-2170</v>
      </c>
      <c r="AW5804" s="94">
        <v>26</v>
      </c>
      <c r="AX5804" s="94">
        <v>-153</v>
      </c>
      <c r="AY5804" s="94">
        <v>-2623</v>
      </c>
      <c r="AZ5804" s="94">
        <v>-18</v>
      </c>
      <c r="BA5804" s="94">
        <v>-60</v>
      </c>
      <c r="BB5804" s="94">
        <v>-1455</v>
      </c>
      <c r="BC5804" s="94">
        <v>22</v>
      </c>
      <c r="BD5804" s="94">
        <v>-159</v>
      </c>
    </row>
    <row r="5805" spans="1:56">
      <c r="A5805" s="85" t="s">
        <v>173</v>
      </c>
      <c r="B5805" s="86">
        <v>42428.125</v>
      </c>
      <c r="C5805" s="87">
        <v>42427</v>
      </c>
      <c r="D5805" s="85">
        <v>19</v>
      </c>
      <c r="E5805" s="86">
        <v>42427.791666666664</v>
      </c>
      <c r="F5805" s="88" t="s">
        <v>428</v>
      </c>
      <c r="G5805" s="89" t="s">
        <v>429</v>
      </c>
      <c r="H5805" s="94">
        <v>25906</v>
      </c>
      <c r="I5805" s="94">
        <v>24412</v>
      </c>
      <c r="J5805" s="94">
        <v>16072</v>
      </c>
      <c r="K5805" s="94">
        <v>-8340</v>
      </c>
      <c r="O5805" s="94">
        <v>24412</v>
      </c>
      <c r="P5805" s="94">
        <v>16072</v>
      </c>
      <c r="Q5805" s="94">
        <v>-8340</v>
      </c>
      <c r="AS5805" s="94">
        <v>-945</v>
      </c>
      <c r="AT5805" s="94">
        <v>-1119</v>
      </c>
      <c r="AU5805" s="94">
        <v>-2341</v>
      </c>
      <c r="AW5805" s="94">
        <v>26</v>
      </c>
      <c r="AX5805" s="94">
        <v>-159</v>
      </c>
      <c r="AY5805" s="94">
        <v>-2771</v>
      </c>
      <c r="AZ5805" s="94">
        <v>-51</v>
      </c>
      <c r="BA5805" s="94">
        <v>-67</v>
      </c>
      <c r="BB5805" s="94">
        <v>-1564</v>
      </c>
      <c r="BC5805" s="94">
        <v>-9</v>
      </c>
      <c r="BD5805" s="94">
        <v>-184</v>
      </c>
    </row>
    <row r="5806" spans="1:56">
      <c r="A5806" s="85" t="s">
        <v>173</v>
      </c>
      <c r="B5806" s="86">
        <v>42428.166666666664</v>
      </c>
      <c r="C5806" s="87">
        <v>42427</v>
      </c>
      <c r="D5806" s="85">
        <v>20</v>
      </c>
      <c r="E5806" s="86">
        <v>42427.833333333336</v>
      </c>
      <c r="F5806" s="88" t="s">
        <v>428</v>
      </c>
      <c r="G5806" s="89" t="s">
        <v>429</v>
      </c>
      <c r="H5806" s="94">
        <v>25692</v>
      </c>
      <c r="I5806" s="94">
        <v>26421</v>
      </c>
      <c r="J5806" s="94">
        <v>17232</v>
      </c>
      <c r="K5806" s="94">
        <v>-9189</v>
      </c>
      <c r="O5806" s="94">
        <v>26421</v>
      </c>
      <c r="P5806" s="94">
        <v>17232</v>
      </c>
      <c r="Q5806" s="94">
        <v>-9189</v>
      </c>
      <c r="AS5806" s="94">
        <v>-886</v>
      </c>
      <c r="AT5806" s="94">
        <v>-1041</v>
      </c>
      <c r="AU5806" s="94">
        <v>-2229</v>
      </c>
      <c r="AW5806" s="94">
        <v>21</v>
      </c>
      <c r="AX5806" s="94">
        <v>-161</v>
      </c>
      <c r="AY5806" s="94">
        <v>-2668</v>
      </c>
      <c r="AZ5806" s="94">
        <v>-14</v>
      </c>
      <c r="BA5806" s="94">
        <v>-68</v>
      </c>
      <c r="BB5806" s="94">
        <v>-1531</v>
      </c>
      <c r="BC5806" s="94">
        <v>-19</v>
      </c>
      <c r="BD5806" s="94">
        <v>-170</v>
      </c>
    </row>
    <row r="5807" spans="1:56">
      <c r="A5807" s="85" t="s">
        <v>173</v>
      </c>
      <c r="B5807" s="86">
        <v>42428.208333333336</v>
      </c>
      <c r="C5807" s="87">
        <v>42427</v>
      </c>
      <c r="D5807" s="85">
        <v>21</v>
      </c>
      <c r="E5807" s="86">
        <v>42427.875</v>
      </c>
      <c r="F5807" s="88" t="s">
        <v>428</v>
      </c>
      <c r="G5807" s="89" t="s">
        <v>429</v>
      </c>
      <c r="H5807" s="94">
        <v>24860</v>
      </c>
      <c r="I5807" s="94">
        <v>26115</v>
      </c>
      <c r="J5807" s="94">
        <v>17341</v>
      </c>
      <c r="K5807" s="94">
        <v>-8775</v>
      </c>
      <c r="O5807" s="94">
        <v>26115</v>
      </c>
      <c r="P5807" s="94">
        <v>17341</v>
      </c>
      <c r="Q5807" s="94">
        <v>-8775</v>
      </c>
      <c r="AS5807" s="94">
        <v>-847</v>
      </c>
      <c r="AT5807" s="94">
        <v>-736</v>
      </c>
      <c r="AU5807" s="94">
        <v>-2161</v>
      </c>
      <c r="AW5807" s="94">
        <v>21</v>
      </c>
      <c r="AX5807" s="94">
        <v>-168</v>
      </c>
      <c r="AY5807" s="94">
        <v>-2767</v>
      </c>
      <c r="AZ5807" s="94">
        <v>-51</v>
      </c>
      <c r="BA5807" s="94">
        <v>-70</v>
      </c>
      <c r="BB5807" s="94">
        <v>-1513</v>
      </c>
      <c r="BC5807" s="94">
        <v>11</v>
      </c>
      <c r="BD5807" s="94">
        <v>-171</v>
      </c>
    </row>
    <row r="5808" spans="1:56">
      <c r="A5808" s="85" t="s">
        <v>173</v>
      </c>
      <c r="B5808" s="86">
        <v>42428.25</v>
      </c>
      <c r="C5808" s="87">
        <v>42427</v>
      </c>
      <c r="D5808" s="85">
        <v>22</v>
      </c>
      <c r="E5808" s="86">
        <v>42427.916666666664</v>
      </c>
      <c r="F5808" s="88" t="s">
        <v>428</v>
      </c>
      <c r="G5808" s="89" t="s">
        <v>429</v>
      </c>
      <c r="H5808" s="94">
        <v>23689</v>
      </c>
      <c r="I5808" s="94">
        <v>25399</v>
      </c>
      <c r="J5808" s="94">
        <v>16941</v>
      </c>
      <c r="K5808" s="94">
        <v>-8458</v>
      </c>
      <c r="O5808" s="94">
        <v>25399</v>
      </c>
      <c r="P5808" s="94">
        <v>16941</v>
      </c>
      <c r="Q5808" s="94">
        <v>-8458</v>
      </c>
      <c r="AS5808" s="94">
        <v>-790</v>
      </c>
      <c r="AT5808" s="94">
        <v>-645</v>
      </c>
      <c r="AU5808" s="94">
        <v>-2136</v>
      </c>
      <c r="AW5808" s="94">
        <v>14</v>
      </c>
      <c r="AX5808" s="94">
        <v>-162</v>
      </c>
      <c r="AY5808" s="94">
        <v>-2723</v>
      </c>
      <c r="AZ5808" s="94">
        <v>-51</v>
      </c>
      <c r="BA5808" s="94">
        <v>-70</v>
      </c>
      <c r="BB5808" s="94">
        <v>-1467</v>
      </c>
      <c r="BC5808" s="94">
        <v>9</v>
      </c>
      <c r="BD5808" s="94">
        <v>-207</v>
      </c>
    </row>
    <row r="5809" spans="1:56">
      <c r="A5809" s="85" t="s">
        <v>173</v>
      </c>
      <c r="B5809" s="86">
        <v>42428.291666666664</v>
      </c>
      <c r="C5809" s="87">
        <v>42427</v>
      </c>
      <c r="D5809" s="85">
        <v>23</v>
      </c>
      <c r="E5809" s="86">
        <v>42427.958333333336</v>
      </c>
      <c r="F5809" s="88" t="s">
        <v>428</v>
      </c>
      <c r="G5809" s="89" t="s">
        <v>429</v>
      </c>
      <c r="H5809" s="94">
        <v>22231</v>
      </c>
      <c r="I5809" s="94">
        <v>24252</v>
      </c>
      <c r="J5809" s="94">
        <v>16016</v>
      </c>
      <c r="K5809" s="94">
        <v>-8236</v>
      </c>
      <c r="O5809" s="94">
        <v>24252</v>
      </c>
      <c r="P5809" s="94">
        <v>16016</v>
      </c>
      <c r="Q5809" s="94">
        <v>-8236</v>
      </c>
      <c r="AS5809" s="94">
        <v>-694</v>
      </c>
      <c r="AT5809" s="94">
        <v>-504</v>
      </c>
      <c r="AU5809" s="94">
        <v>-2067</v>
      </c>
      <c r="AW5809" s="94">
        <v>-27</v>
      </c>
      <c r="AX5809" s="94">
        <v>-167</v>
      </c>
      <c r="AY5809" s="94">
        <v>-2238</v>
      </c>
      <c r="AZ5809" s="94">
        <v>-54</v>
      </c>
      <c r="BA5809" s="94">
        <v>-69</v>
      </c>
      <c r="BB5809" s="94">
        <v>-1335</v>
      </c>
      <c r="BC5809" s="94">
        <v>-20</v>
      </c>
      <c r="BD5809" s="94">
        <v>-243</v>
      </c>
    </row>
    <row r="5810" spans="1:56">
      <c r="A5810" s="85" t="s">
        <v>173</v>
      </c>
      <c r="B5810" s="86">
        <v>42428.333333333336</v>
      </c>
      <c r="C5810" s="87">
        <v>42427</v>
      </c>
      <c r="D5810" s="85">
        <v>24</v>
      </c>
      <c r="E5810" s="86">
        <v>42428</v>
      </c>
      <c r="F5810" s="88" t="s">
        <v>428</v>
      </c>
      <c r="G5810" s="89" t="s">
        <v>429</v>
      </c>
      <c r="H5810" s="94">
        <v>20797</v>
      </c>
      <c r="I5810" s="94">
        <v>22854</v>
      </c>
      <c r="J5810" s="94">
        <v>15430</v>
      </c>
      <c r="K5810" s="94">
        <v>-7424</v>
      </c>
      <c r="O5810" s="94">
        <v>22854</v>
      </c>
      <c r="P5810" s="94">
        <v>15430</v>
      </c>
      <c r="Q5810" s="94">
        <v>-7424</v>
      </c>
      <c r="AS5810" s="94">
        <v>-697</v>
      </c>
      <c r="AT5810" s="94">
        <v>-510</v>
      </c>
      <c r="AU5810" s="94">
        <v>-1954</v>
      </c>
      <c r="AW5810" s="94">
        <v>-47</v>
      </c>
      <c r="AX5810" s="94">
        <v>-196</v>
      </c>
      <c r="AY5810" s="94">
        <v>-1839</v>
      </c>
      <c r="AZ5810" s="94">
        <v>-53</v>
      </c>
      <c r="BA5810" s="94">
        <v>-21</v>
      </c>
      <c r="BB5810" s="94">
        <v>-1317</v>
      </c>
      <c r="BC5810" s="94">
        <v>-13</v>
      </c>
      <c r="BD5810" s="94">
        <v>-229</v>
      </c>
    </row>
    <row r="5811" spans="1:56">
      <c r="A5811" s="85" t="s">
        <v>173</v>
      </c>
      <c r="B5811" s="86">
        <v>42428.375</v>
      </c>
      <c r="C5811" s="87">
        <v>42428</v>
      </c>
      <c r="D5811" s="85">
        <v>1</v>
      </c>
      <c r="E5811" s="86">
        <v>42428.041666666664</v>
      </c>
      <c r="F5811" s="88" t="s">
        <v>428</v>
      </c>
      <c r="G5811" s="89" t="s">
        <v>429</v>
      </c>
      <c r="H5811" s="94">
        <v>19559</v>
      </c>
      <c r="I5811" s="94">
        <v>21388</v>
      </c>
      <c r="J5811" s="94">
        <v>14504</v>
      </c>
      <c r="K5811" s="94">
        <v>-6884</v>
      </c>
      <c r="O5811" s="94">
        <v>21388</v>
      </c>
      <c r="P5811" s="94">
        <v>14504</v>
      </c>
      <c r="Q5811" s="94">
        <v>-6884</v>
      </c>
      <c r="AS5811" s="94">
        <v>-739</v>
      </c>
      <c r="AT5811" s="94">
        <v>-513</v>
      </c>
      <c r="AU5811" s="94">
        <v>-1747</v>
      </c>
      <c r="AW5811" s="94">
        <v>-29</v>
      </c>
      <c r="AX5811" s="94">
        <v>-227</v>
      </c>
      <c r="AY5811" s="94">
        <v>-1720</v>
      </c>
      <c r="AZ5811" s="94">
        <v>-34</v>
      </c>
      <c r="BA5811" s="94">
        <v>-17</v>
      </c>
      <c r="BB5811" s="94">
        <v>-1327</v>
      </c>
      <c r="BC5811" s="94">
        <v>-38</v>
      </c>
      <c r="BD5811" s="94">
        <v>-222</v>
      </c>
    </row>
    <row r="5812" spans="1:56">
      <c r="A5812" s="85" t="s">
        <v>173</v>
      </c>
      <c r="B5812" s="86">
        <v>42428.416666666664</v>
      </c>
      <c r="C5812" s="87">
        <v>42428</v>
      </c>
      <c r="D5812" s="85">
        <v>2</v>
      </c>
      <c r="E5812" s="86">
        <v>42428.083333333336</v>
      </c>
      <c r="F5812" s="88" t="s">
        <v>428</v>
      </c>
      <c r="G5812" s="89" t="s">
        <v>429</v>
      </c>
      <c r="H5812" s="94">
        <v>18822</v>
      </c>
      <c r="I5812" s="94">
        <v>20333</v>
      </c>
      <c r="J5812" s="94">
        <v>13707</v>
      </c>
      <c r="K5812" s="94">
        <v>-6626</v>
      </c>
      <c r="O5812" s="94">
        <v>20333</v>
      </c>
      <c r="P5812" s="94">
        <v>13707</v>
      </c>
      <c r="Q5812" s="94">
        <v>-6626</v>
      </c>
      <c r="AS5812" s="94">
        <v>-729</v>
      </c>
      <c r="AT5812" s="94">
        <v>-461</v>
      </c>
      <c r="AU5812" s="94">
        <v>-1577</v>
      </c>
      <c r="AW5812" s="94">
        <v>-71</v>
      </c>
      <c r="AX5812" s="94">
        <v>-241</v>
      </c>
      <c r="AY5812" s="94">
        <v>-1575</v>
      </c>
      <c r="AZ5812" s="94">
        <v>-26</v>
      </c>
      <c r="BA5812" s="94">
        <v>-16</v>
      </c>
      <c r="BB5812" s="94">
        <v>-1267</v>
      </c>
      <c r="BC5812" s="94">
        <v>-14</v>
      </c>
      <c r="BD5812" s="94">
        <v>-206</v>
      </c>
    </row>
    <row r="5813" spans="1:56">
      <c r="A5813" s="85" t="s">
        <v>173</v>
      </c>
      <c r="B5813" s="86">
        <v>42428.458333333336</v>
      </c>
      <c r="C5813" s="87">
        <v>42428</v>
      </c>
      <c r="D5813" s="85">
        <v>3</v>
      </c>
      <c r="E5813" s="86">
        <v>42428.125</v>
      </c>
      <c r="F5813" s="88" t="s">
        <v>428</v>
      </c>
      <c r="G5813" s="89" t="s">
        <v>429</v>
      </c>
      <c r="H5813" s="94">
        <v>18379</v>
      </c>
      <c r="I5813" s="94">
        <v>19561</v>
      </c>
      <c r="J5813" s="94">
        <v>13377</v>
      </c>
      <c r="K5813" s="94">
        <v>-6184</v>
      </c>
      <c r="O5813" s="94">
        <v>19561</v>
      </c>
      <c r="P5813" s="94">
        <v>13377</v>
      </c>
      <c r="Q5813" s="94">
        <v>-6184</v>
      </c>
      <c r="AS5813" s="94">
        <v>-722</v>
      </c>
      <c r="AT5813" s="94">
        <v>-487</v>
      </c>
      <c r="AU5813" s="94">
        <v>-1732</v>
      </c>
      <c r="AW5813" s="94">
        <v>-110</v>
      </c>
      <c r="AX5813" s="94">
        <v>-244</v>
      </c>
      <c r="AY5813" s="94">
        <v>-1511</v>
      </c>
      <c r="AZ5813" s="94">
        <v>-41</v>
      </c>
      <c r="BA5813" s="94">
        <v>-17</v>
      </c>
      <c r="BB5813" s="94">
        <v>-1235</v>
      </c>
      <c r="BC5813" s="94">
        <v>-39</v>
      </c>
      <c r="BD5813" s="94">
        <v>-208</v>
      </c>
    </row>
    <row r="5814" spans="1:56">
      <c r="A5814" s="85" t="s">
        <v>173</v>
      </c>
      <c r="B5814" s="86">
        <v>42428.5</v>
      </c>
      <c r="C5814" s="87">
        <v>42428</v>
      </c>
      <c r="D5814" s="85">
        <v>4</v>
      </c>
      <c r="E5814" s="86">
        <v>42428.166666666664</v>
      </c>
      <c r="F5814" s="88" t="s">
        <v>428</v>
      </c>
      <c r="G5814" s="89" t="s">
        <v>429</v>
      </c>
      <c r="H5814" s="94">
        <v>18140</v>
      </c>
      <c r="I5814" s="94">
        <v>19356</v>
      </c>
      <c r="J5814" s="94">
        <v>13001</v>
      </c>
      <c r="K5814" s="94">
        <v>-6355</v>
      </c>
      <c r="O5814" s="94">
        <v>19356</v>
      </c>
      <c r="P5814" s="94">
        <v>13001</v>
      </c>
      <c r="Q5814" s="94">
        <v>-6355</v>
      </c>
      <c r="AS5814" s="94">
        <v>-710</v>
      </c>
      <c r="AT5814" s="94">
        <v>-527</v>
      </c>
      <c r="AU5814" s="94">
        <v>-1748</v>
      </c>
      <c r="AW5814" s="94">
        <v>-120</v>
      </c>
      <c r="AX5814" s="94">
        <v>-247</v>
      </c>
      <c r="AY5814" s="94">
        <v>-1687</v>
      </c>
      <c r="AZ5814" s="94">
        <v>-70</v>
      </c>
      <c r="BA5814" s="94">
        <v>-17</v>
      </c>
      <c r="BB5814" s="94">
        <v>-1235</v>
      </c>
      <c r="BC5814" s="94">
        <v>-28</v>
      </c>
      <c r="BD5814" s="94">
        <v>-224</v>
      </c>
    </row>
    <row r="5815" spans="1:56">
      <c r="A5815" s="85" t="s">
        <v>173</v>
      </c>
      <c r="B5815" s="86">
        <v>42428.541666666664</v>
      </c>
      <c r="C5815" s="87">
        <v>42428</v>
      </c>
      <c r="D5815" s="85">
        <v>5</v>
      </c>
      <c r="E5815" s="86">
        <v>42428.208333333336</v>
      </c>
      <c r="F5815" s="88" t="s">
        <v>428</v>
      </c>
      <c r="G5815" s="89" t="s">
        <v>429</v>
      </c>
      <c r="H5815" s="94">
        <v>18273</v>
      </c>
      <c r="I5815" s="94">
        <v>19182</v>
      </c>
      <c r="J5815" s="94">
        <v>12568</v>
      </c>
      <c r="K5815" s="94">
        <v>-6614</v>
      </c>
      <c r="O5815" s="94">
        <v>19182</v>
      </c>
      <c r="P5815" s="94">
        <v>12568</v>
      </c>
      <c r="Q5815" s="94">
        <v>-6614</v>
      </c>
      <c r="AS5815" s="94">
        <v>-708</v>
      </c>
      <c r="AT5815" s="94">
        <v>-575</v>
      </c>
      <c r="AU5815" s="94">
        <v>-1862</v>
      </c>
      <c r="AW5815" s="94">
        <v>-135</v>
      </c>
      <c r="AX5815" s="94">
        <v>-251</v>
      </c>
      <c r="AY5815" s="94">
        <v>-1861</v>
      </c>
      <c r="AZ5815" s="94">
        <v>-71</v>
      </c>
      <c r="BA5815" s="94">
        <v>-20</v>
      </c>
      <c r="BB5815" s="94">
        <v>-1244</v>
      </c>
      <c r="BC5815" s="94">
        <v>-28</v>
      </c>
      <c r="BD5815" s="94">
        <v>-221</v>
      </c>
    </row>
    <row r="5816" spans="1:56">
      <c r="A5816" s="85" t="s">
        <v>173</v>
      </c>
      <c r="B5816" s="86">
        <v>42428.583333333336</v>
      </c>
      <c r="C5816" s="87">
        <v>42428</v>
      </c>
      <c r="D5816" s="85">
        <v>6</v>
      </c>
      <c r="E5816" s="86">
        <v>42428.25</v>
      </c>
      <c r="F5816" s="88" t="s">
        <v>428</v>
      </c>
      <c r="G5816" s="89" t="s">
        <v>429</v>
      </c>
      <c r="H5816" s="94">
        <v>18729</v>
      </c>
      <c r="I5816" s="94">
        <v>19277</v>
      </c>
      <c r="J5816" s="94">
        <v>12295</v>
      </c>
      <c r="K5816" s="94">
        <v>-6982</v>
      </c>
      <c r="O5816" s="94">
        <v>19277</v>
      </c>
      <c r="P5816" s="94">
        <v>12295</v>
      </c>
      <c r="Q5816" s="94">
        <v>-6982</v>
      </c>
      <c r="AS5816" s="94">
        <v>-712</v>
      </c>
      <c r="AT5816" s="94">
        <v>-696</v>
      </c>
      <c r="AU5816" s="94">
        <v>-2044</v>
      </c>
      <c r="AW5816" s="94">
        <v>-130</v>
      </c>
      <c r="AX5816" s="94">
        <v>-247</v>
      </c>
      <c r="AY5816" s="94">
        <v>-2043</v>
      </c>
      <c r="AZ5816" s="94">
        <v>-74</v>
      </c>
      <c r="BA5816" s="94">
        <v>-54</v>
      </c>
      <c r="BB5816" s="94">
        <v>-1281</v>
      </c>
      <c r="BC5816" s="94">
        <v>-44</v>
      </c>
      <c r="BD5816" s="94">
        <v>-221</v>
      </c>
    </row>
    <row r="5817" spans="1:56">
      <c r="A5817" s="85" t="s">
        <v>173</v>
      </c>
      <c r="B5817" s="86">
        <v>42428.625</v>
      </c>
      <c r="C5817" s="87">
        <v>42428</v>
      </c>
      <c r="D5817" s="85">
        <v>7</v>
      </c>
      <c r="E5817" s="86">
        <v>42428.291666666664</v>
      </c>
      <c r="F5817" s="88" t="s">
        <v>428</v>
      </c>
      <c r="G5817" s="89" t="s">
        <v>429</v>
      </c>
      <c r="H5817" s="94">
        <v>19250</v>
      </c>
      <c r="I5817" s="94">
        <v>19817</v>
      </c>
      <c r="J5817" s="94">
        <v>12281</v>
      </c>
      <c r="K5817" s="94">
        <v>-7536</v>
      </c>
      <c r="O5817" s="94">
        <v>19817</v>
      </c>
      <c r="P5817" s="94">
        <v>12281</v>
      </c>
      <c r="Q5817" s="94">
        <v>-7536</v>
      </c>
      <c r="AS5817" s="94">
        <v>-731</v>
      </c>
      <c r="AT5817" s="94">
        <v>-724</v>
      </c>
      <c r="AU5817" s="94">
        <v>-2128</v>
      </c>
      <c r="AW5817" s="94">
        <v>-136</v>
      </c>
      <c r="AX5817" s="94">
        <v>-255</v>
      </c>
      <c r="AY5817" s="94">
        <v>-2134</v>
      </c>
      <c r="AZ5817" s="94">
        <v>-61</v>
      </c>
      <c r="BA5817" s="94">
        <v>-56</v>
      </c>
      <c r="BB5817" s="94">
        <v>-1263</v>
      </c>
      <c r="BC5817" s="94">
        <v>-24</v>
      </c>
      <c r="BD5817" s="94">
        <v>-219</v>
      </c>
    </row>
    <row r="5818" spans="1:56">
      <c r="A5818" s="85" t="s">
        <v>173</v>
      </c>
      <c r="B5818" s="86">
        <v>42428.666666666664</v>
      </c>
      <c r="C5818" s="87">
        <v>42428</v>
      </c>
      <c r="D5818" s="85">
        <v>8</v>
      </c>
      <c r="E5818" s="86">
        <v>42428.333333333336</v>
      </c>
      <c r="F5818" s="88" t="s">
        <v>428</v>
      </c>
      <c r="G5818" s="89" t="s">
        <v>429</v>
      </c>
      <c r="H5818" s="94">
        <v>19318</v>
      </c>
      <c r="I5818" s="94">
        <v>20222</v>
      </c>
      <c r="J5818" s="94">
        <v>12494</v>
      </c>
      <c r="K5818" s="94">
        <v>-7728</v>
      </c>
      <c r="O5818" s="94">
        <v>20222</v>
      </c>
      <c r="P5818" s="94">
        <v>12494</v>
      </c>
      <c r="Q5818" s="94">
        <v>-7728</v>
      </c>
      <c r="AS5818" s="94">
        <v>-733</v>
      </c>
      <c r="AT5818" s="94">
        <v>-733</v>
      </c>
      <c r="AU5818" s="94">
        <v>-2097</v>
      </c>
      <c r="AW5818" s="94">
        <v>-98</v>
      </c>
      <c r="AX5818" s="94">
        <v>-300</v>
      </c>
      <c r="AY5818" s="94">
        <v>-2318</v>
      </c>
      <c r="AZ5818" s="94">
        <v>10</v>
      </c>
      <c r="BA5818" s="94">
        <v>-54</v>
      </c>
      <c r="BB5818" s="94">
        <v>-1052</v>
      </c>
      <c r="BC5818" s="94">
        <v>24</v>
      </c>
      <c r="BD5818" s="94">
        <v>-221</v>
      </c>
    </row>
    <row r="5819" spans="1:56">
      <c r="A5819" s="85" t="s">
        <v>173</v>
      </c>
      <c r="B5819" s="86">
        <v>42428.708333333336</v>
      </c>
      <c r="C5819" s="87">
        <v>42428</v>
      </c>
      <c r="D5819" s="85">
        <v>9</v>
      </c>
      <c r="E5819" s="86">
        <v>42428.375</v>
      </c>
      <c r="F5819" s="88" t="s">
        <v>428</v>
      </c>
      <c r="G5819" s="89" t="s">
        <v>429</v>
      </c>
      <c r="H5819" s="94">
        <v>19777</v>
      </c>
      <c r="I5819" s="94">
        <v>20502</v>
      </c>
      <c r="J5819" s="94">
        <v>12983</v>
      </c>
      <c r="K5819" s="94">
        <v>-7519</v>
      </c>
      <c r="O5819" s="94">
        <v>20502</v>
      </c>
      <c r="P5819" s="94">
        <v>12983</v>
      </c>
      <c r="Q5819" s="94">
        <v>-7519</v>
      </c>
      <c r="AS5819" s="94">
        <v>-712</v>
      </c>
      <c r="AT5819" s="94">
        <v>-734</v>
      </c>
      <c r="AU5819" s="94">
        <v>-2091</v>
      </c>
      <c r="AW5819" s="94">
        <v>-38</v>
      </c>
      <c r="AX5819" s="94">
        <v>-322</v>
      </c>
      <c r="AY5819" s="94">
        <v>-1973</v>
      </c>
      <c r="AZ5819" s="94">
        <v>68</v>
      </c>
      <c r="BA5819" s="94">
        <v>-54</v>
      </c>
      <c r="BB5819" s="94">
        <v>-769</v>
      </c>
      <c r="BC5819" s="94">
        <v>95</v>
      </c>
      <c r="BD5819" s="94">
        <v>-188</v>
      </c>
    </row>
    <row r="5820" spans="1:56">
      <c r="A5820" s="85" t="s">
        <v>173</v>
      </c>
      <c r="B5820" s="86">
        <v>42428.75</v>
      </c>
      <c r="C5820" s="87">
        <v>42428</v>
      </c>
      <c r="D5820" s="85">
        <v>10</v>
      </c>
      <c r="E5820" s="86">
        <v>42428.416666666664</v>
      </c>
      <c r="F5820" s="88" t="s">
        <v>428</v>
      </c>
      <c r="G5820" s="89" t="s">
        <v>429</v>
      </c>
      <c r="H5820" s="94">
        <v>19994</v>
      </c>
      <c r="I5820" s="94">
        <v>21094</v>
      </c>
      <c r="J5820" s="94">
        <v>14449</v>
      </c>
      <c r="K5820" s="94">
        <v>-6645</v>
      </c>
      <c r="O5820" s="94">
        <v>21094</v>
      </c>
      <c r="P5820" s="94">
        <v>14449</v>
      </c>
      <c r="Q5820" s="94">
        <v>-6645</v>
      </c>
      <c r="AS5820" s="94">
        <v>-708</v>
      </c>
      <c r="AT5820" s="94">
        <v>-819</v>
      </c>
      <c r="AU5820" s="94">
        <v>-2249</v>
      </c>
      <c r="AW5820" s="94">
        <v>4</v>
      </c>
      <c r="AX5820" s="94">
        <v>-304</v>
      </c>
      <c r="AY5820" s="94">
        <v>-1834</v>
      </c>
      <c r="AZ5820" s="94">
        <v>61</v>
      </c>
      <c r="BA5820" s="94">
        <v>-26</v>
      </c>
      <c r="BB5820" s="94">
        <v>-697</v>
      </c>
      <c r="BC5820" s="94">
        <v>125</v>
      </c>
      <c r="BD5820" s="94">
        <v>-178</v>
      </c>
    </row>
    <row r="5821" spans="1:56">
      <c r="A5821" s="85" t="s">
        <v>173</v>
      </c>
      <c r="B5821" s="86">
        <v>42428.791666666664</v>
      </c>
      <c r="C5821" s="87">
        <v>42428</v>
      </c>
      <c r="D5821" s="85">
        <v>11</v>
      </c>
      <c r="E5821" s="86">
        <v>42428.458333333336</v>
      </c>
      <c r="F5821" s="88" t="s">
        <v>428</v>
      </c>
      <c r="G5821" s="89" t="s">
        <v>429</v>
      </c>
      <c r="H5821" s="94">
        <v>19984</v>
      </c>
      <c r="I5821" s="94">
        <v>21765</v>
      </c>
      <c r="J5821" s="94">
        <v>15214</v>
      </c>
      <c r="K5821" s="94">
        <v>-6551</v>
      </c>
      <c r="O5821" s="94">
        <v>21765</v>
      </c>
      <c r="P5821" s="94">
        <v>15214</v>
      </c>
      <c r="Q5821" s="94">
        <v>-6551</v>
      </c>
      <c r="AS5821" s="94">
        <v>-717</v>
      </c>
      <c r="AT5821" s="94">
        <v>-826</v>
      </c>
      <c r="AU5821" s="94">
        <v>-2315</v>
      </c>
      <c r="AW5821" s="94">
        <v>16</v>
      </c>
      <c r="AX5821" s="94">
        <v>-277</v>
      </c>
      <c r="AY5821" s="94">
        <v>-1906</v>
      </c>
      <c r="AZ5821" s="94">
        <v>99</v>
      </c>
      <c r="BA5821" s="94">
        <v>-21</v>
      </c>
      <c r="BB5821" s="94">
        <v>-704</v>
      </c>
      <c r="BC5821" s="94">
        <v>130</v>
      </c>
      <c r="BD5821" s="94">
        <v>-190</v>
      </c>
    </row>
    <row r="5822" spans="1:56">
      <c r="A5822" s="85" t="s">
        <v>173</v>
      </c>
      <c r="B5822" s="86">
        <v>42428.833333333336</v>
      </c>
      <c r="C5822" s="87">
        <v>42428</v>
      </c>
      <c r="D5822" s="85">
        <v>12</v>
      </c>
      <c r="E5822" s="86">
        <v>42428.5</v>
      </c>
      <c r="F5822" s="88" t="s">
        <v>428</v>
      </c>
      <c r="G5822" s="89" t="s">
        <v>429</v>
      </c>
      <c r="H5822" s="94">
        <v>20050</v>
      </c>
      <c r="I5822" s="94">
        <v>22012</v>
      </c>
      <c r="J5822" s="94">
        <v>15370</v>
      </c>
      <c r="K5822" s="94">
        <v>-6642</v>
      </c>
      <c r="O5822" s="94">
        <v>22012</v>
      </c>
      <c r="P5822" s="94">
        <v>15370</v>
      </c>
      <c r="Q5822" s="94">
        <v>-6642</v>
      </c>
      <c r="AS5822" s="94">
        <v>-704</v>
      </c>
      <c r="AT5822" s="94">
        <v>-785</v>
      </c>
      <c r="AU5822" s="94">
        <v>-2261</v>
      </c>
      <c r="AW5822" s="94">
        <v>11</v>
      </c>
      <c r="AX5822" s="94">
        <v>-251</v>
      </c>
      <c r="AY5822" s="94">
        <v>-1826</v>
      </c>
      <c r="AZ5822" s="94">
        <v>115</v>
      </c>
      <c r="BA5822" s="94">
        <v>-20</v>
      </c>
      <c r="BB5822" s="94">
        <v>-707</v>
      </c>
      <c r="BC5822" s="94">
        <v>130</v>
      </c>
      <c r="BD5822" s="94">
        <v>-192</v>
      </c>
    </row>
    <row r="5823" spans="1:56">
      <c r="A5823" s="85" t="s">
        <v>173</v>
      </c>
      <c r="B5823" s="86">
        <v>42428.875</v>
      </c>
      <c r="C5823" s="87">
        <v>42428</v>
      </c>
      <c r="D5823" s="85">
        <v>13</v>
      </c>
      <c r="E5823" s="86">
        <v>42428.541666666664</v>
      </c>
      <c r="F5823" s="88" t="s">
        <v>428</v>
      </c>
      <c r="G5823" s="89" t="s">
        <v>429</v>
      </c>
      <c r="H5823" s="94">
        <v>20073</v>
      </c>
      <c r="I5823" s="94">
        <v>21944</v>
      </c>
      <c r="J5823" s="94">
        <v>15507</v>
      </c>
      <c r="K5823" s="94">
        <v>-6437</v>
      </c>
      <c r="O5823" s="94">
        <v>21944</v>
      </c>
      <c r="P5823" s="94">
        <v>15507</v>
      </c>
      <c r="Q5823" s="94">
        <v>-6437</v>
      </c>
      <c r="AS5823" s="94">
        <v>-698</v>
      </c>
      <c r="AT5823" s="94">
        <v>-692</v>
      </c>
      <c r="AU5823" s="94">
        <v>-2299</v>
      </c>
      <c r="AW5823" s="94">
        <v>11</v>
      </c>
      <c r="AX5823" s="94">
        <v>-236</v>
      </c>
      <c r="AY5823" s="94">
        <v>-1754</v>
      </c>
      <c r="AZ5823" s="94">
        <v>102</v>
      </c>
      <c r="BA5823" s="94">
        <v>-20</v>
      </c>
      <c r="BB5823" s="94">
        <v>-742</v>
      </c>
      <c r="BC5823" s="94">
        <v>105</v>
      </c>
      <c r="BD5823" s="94">
        <v>-199</v>
      </c>
    </row>
    <row r="5824" spans="1:56">
      <c r="A5824" s="85" t="s">
        <v>173</v>
      </c>
      <c r="B5824" s="86">
        <v>42428.916666666664</v>
      </c>
      <c r="C5824" s="87">
        <v>42428</v>
      </c>
      <c r="D5824" s="85">
        <v>14</v>
      </c>
      <c r="E5824" s="86">
        <v>42428.583333333336</v>
      </c>
      <c r="F5824" s="88" t="s">
        <v>428</v>
      </c>
      <c r="G5824" s="89" t="s">
        <v>429</v>
      </c>
      <c r="H5824" s="94">
        <v>20246</v>
      </c>
      <c r="I5824" s="94">
        <v>21947</v>
      </c>
      <c r="J5824" s="94">
        <v>15576</v>
      </c>
      <c r="K5824" s="94">
        <v>-6372</v>
      </c>
      <c r="O5824" s="94">
        <v>21947</v>
      </c>
      <c r="P5824" s="94">
        <v>15576</v>
      </c>
      <c r="Q5824" s="94">
        <v>-6372</v>
      </c>
      <c r="AS5824" s="94">
        <v>-674</v>
      </c>
      <c r="AT5824" s="94">
        <v>-685</v>
      </c>
      <c r="AU5824" s="94">
        <v>-2270</v>
      </c>
      <c r="AW5824" s="94">
        <v>17</v>
      </c>
      <c r="AX5824" s="94">
        <v>-238</v>
      </c>
      <c r="AY5824" s="94">
        <v>-1711</v>
      </c>
      <c r="AZ5824" s="94">
        <v>121</v>
      </c>
      <c r="BA5824" s="94">
        <v>-19</v>
      </c>
      <c r="BB5824" s="94">
        <v>-864</v>
      </c>
      <c r="BC5824" s="94">
        <v>78</v>
      </c>
      <c r="BD5824" s="94">
        <v>-223</v>
      </c>
    </row>
    <row r="5825" spans="1:56">
      <c r="A5825" s="85" t="s">
        <v>173</v>
      </c>
      <c r="B5825" s="86">
        <v>42428.958333333336</v>
      </c>
      <c r="C5825" s="87">
        <v>42428</v>
      </c>
      <c r="D5825" s="85">
        <v>15</v>
      </c>
      <c r="E5825" s="86">
        <v>42428.625</v>
      </c>
      <c r="F5825" s="88" t="s">
        <v>428</v>
      </c>
      <c r="G5825" s="89" t="s">
        <v>429</v>
      </c>
      <c r="H5825" s="94">
        <v>20553</v>
      </c>
      <c r="I5825" s="94">
        <v>22205</v>
      </c>
      <c r="J5825" s="94">
        <v>15794</v>
      </c>
      <c r="K5825" s="94">
        <v>-6411</v>
      </c>
      <c r="O5825" s="94">
        <v>22205</v>
      </c>
      <c r="P5825" s="94">
        <v>15794</v>
      </c>
      <c r="Q5825" s="94">
        <v>-6411</v>
      </c>
      <c r="AS5825" s="94">
        <v>-721</v>
      </c>
      <c r="AT5825" s="94">
        <v>-668</v>
      </c>
      <c r="AU5825" s="94">
        <v>-2204</v>
      </c>
      <c r="AW5825" s="94">
        <v>10</v>
      </c>
      <c r="AX5825" s="94">
        <v>-225</v>
      </c>
      <c r="AY5825" s="94">
        <v>-1945</v>
      </c>
      <c r="AZ5825" s="94">
        <v>28</v>
      </c>
      <c r="BA5825" s="94">
        <v>-18</v>
      </c>
      <c r="BB5825" s="94">
        <v>-957</v>
      </c>
      <c r="BC5825" s="94">
        <v>75</v>
      </c>
      <c r="BD5825" s="94">
        <v>-249</v>
      </c>
    </row>
    <row r="5826" spans="1:56">
      <c r="A5826" s="85" t="s">
        <v>173</v>
      </c>
      <c r="B5826" s="86">
        <v>42429</v>
      </c>
      <c r="C5826" s="87">
        <v>42428</v>
      </c>
      <c r="D5826" s="85">
        <v>16</v>
      </c>
      <c r="E5826" s="86">
        <v>42428.666666666664</v>
      </c>
      <c r="F5826" s="88" t="s">
        <v>428</v>
      </c>
      <c r="G5826" s="89" t="s">
        <v>429</v>
      </c>
      <c r="H5826" s="94">
        <v>21003</v>
      </c>
      <c r="I5826" s="94">
        <v>22505</v>
      </c>
      <c r="J5826" s="94">
        <v>15713</v>
      </c>
      <c r="K5826" s="94">
        <v>-6793</v>
      </c>
      <c r="O5826" s="94">
        <v>22505</v>
      </c>
      <c r="P5826" s="94">
        <v>15713</v>
      </c>
      <c r="Q5826" s="94">
        <v>-6793</v>
      </c>
      <c r="AS5826" s="94">
        <v>-766</v>
      </c>
      <c r="AT5826" s="94">
        <v>-749</v>
      </c>
      <c r="AU5826" s="94">
        <v>-2248</v>
      </c>
      <c r="AW5826" s="94">
        <v>14</v>
      </c>
      <c r="AX5826" s="94">
        <v>-222</v>
      </c>
      <c r="AY5826" s="94">
        <v>-2253</v>
      </c>
      <c r="AZ5826" s="94">
        <v>-23</v>
      </c>
      <c r="BA5826" s="94">
        <v>-18</v>
      </c>
      <c r="BB5826" s="94">
        <v>-1131</v>
      </c>
      <c r="BC5826" s="94">
        <v>75</v>
      </c>
      <c r="BD5826" s="94">
        <v>-256</v>
      </c>
    </row>
    <row r="5827" spans="1:56">
      <c r="A5827" s="85" t="s">
        <v>173</v>
      </c>
      <c r="B5827" s="86">
        <v>42429.041666666664</v>
      </c>
      <c r="C5827" s="87">
        <v>42428</v>
      </c>
      <c r="D5827" s="85">
        <v>17</v>
      </c>
      <c r="E5827" s="86">
        <v>42428.708333333336</v>
      </c>
      <c r="F5827" s="88" t="s">
        <v>428</v>
      </c>
      <c r="G5827" s="89" t="s">
        <v>429</v>
      </c>
      <c r="H5827" s="94">
        <v>21840</v>
      </c>
      <c r="I5827" s="94">
        <v>22488</v>
      </c>
      <c r="J5827" s="94">
        <v>15003</v>
      </c>
      <c r="K5827" s="94">
        <v>-7485</v>
      </c>
      <c r="O5827" s="94">
        <v>22488</v>
      </c>
      <c r="P5827" s="94">
        <v>15003</v>
      </c>
      <c r="Q5827" s="94">
        <v>-7485</v>
      </c>
      <c r="AS5827" s="94">
        <v>-800</v>
      </c>
      <c r="AT5827" s="94">
        <v>-696</v>
      </c>
      <c r="AU5827" s="94">
        <v>-2208</v>
      </c>
      <c r="AW5827" s="94">
        <v>7</v>
      </c>
      <c r="AX5827" s="94">
        <v>-176</v>
      </c>
      <c r="AY5827" s="94">
        <v>-2216</v>
      </c>
      <c r="AZ5827" s="94">
        <v>-46</v>
      </c>
      <c r="BA5827" s="94">
        <v>-18</v>
      </c>
      <c r="BB5827" s="94">
        <v>-1269</v>
      </c>
      <c r="BC5827" s="94">
        <v>25</v>
      </c>
      <c r="BD5827" s="94">
        <v>-256</v>
      </c>
    </row>
    <row r="5828" spans="1:56">
      <c r="A5828" s="85" t="s">
        <v>173</v>
      </c>
      <c r="B5828" s="86">
        <v>42429.083333333336</v>
      </c>
      <c r="C5828" s="87">
        <v>42428</v>
      </c>
      <c r="D5828" s="85">
        <v>18</v>
      </c>
      <c r="E5828" s="86">
        <v>42428.75</v>
      </c>
      <c r="F5828" s="88" t="s">
        <v>428</v>
      </c>
      <c r="G5828" s="89" t="s">
        <v>429</v>
      </c>
      <c r="H5828" s="94">
        <v>23272</v>
      </c>
      <c r="I5828" s="94">
        <v>22967</v>
      </c>
      <c r="J5828" s="94">
        <v>15362</v>
      </c>
      <c r="K5828" s="94">
        <v>-7605</v>
      </c>
      <c r="O5828" s="94">
        <v>22967</v>
      </c>
      <c r="P5828" s="94">
        <v>15362</v>
      </c>
      <c r="Q5828" s="94">
        <v>-7605</v>
      </c>
      <c r="AS5828" s="94">
        <v>-798</v>
      </c>
      <c r="AT5828" s="94">
        <v>-1061</v>
      </c>
      <c r="AU5828" s="94">
        <v>-2180</v>
      </c>
      <c r="AW5828" s="94">
        <v>8</v>
      </c>
      <c r="AX5828" s="94">
        <v>-121</v>
      </c>
      <c r="AY5828" s="94">
        <v>-2901</v>
      </c>
      <c r="AZ5828" s="94">
        <v>-15</v>
      </c>
      <c r="BA5828" s="94">
        <v>-41</v>
      </c>
      <c r="BB5828" s="94">
        <v>-1421</v>
      </c>
      <c r="BC5828" s="94">
        <v>-54</v>
      </c>
      <c r="BD5828" s="94">
        <v>-275</v>
      </c>
    </row>
    <row r="5829" spans="1:56">
      <c r="A5829" s="85" t="s">
        <v>173</v>
      </c>
      <c r="B5829" s="86">
        <v>42429.125</v>
      </c>
      <c r="C5829" s="87">
        <v>42428</v>
      </c>
      <c r="D5829" s="85">
        <v>19</v>
      </c>
      <c r="E5829" s="86">
        <v>42428.791666666664</v>
      </c>
      <c r="F5829" s="88" t="s">
        <v>428</v>
      </c>
      <c r="G5829" s="89" t="s">
        <v>429</v>
      </c>
      <c r="H5829" s="94">
        <v>25544</v>
      </c>
      <c r="I5829" s="94">
        <v>24567</v>
      </c>
      <c r="J5829" s="94">
        <v>15717</v>
      </c>
      <c r="K5829" s="94">
        <v>-8850</v>
      </c>
      <c r="O5829" s="94">
        <v>24567</v>
      </c>
      <c r="P5829" s="94">
        <v>15717</v>
      </c>
      <c r="Q5829" s="94">
        <v>-8850</v>
      </c>
      <c r="AS5829" s="94">
        <v>-802</v>
      </c>
      <c r="AT5829" s="94">
        <v>-1001</v>
      </c>
      <c r="AU5829" s="94">
        <v>-2335</v>
      </c>
      <c r="AW5829" s="94">
        <v>20</v>
      </c>
      <c r="AX5829" s="94">
        <v>-105</v>
      </c>
      <c r="AY5829" s="94">
        <v>-3167</v>
      </c>
      <c r="AZ5829" s="94">
        <v>-48</v>
      </c>
      <c r="BA5829" s="94">
        <v>-65</v>
      </c>
      <c r="BB5829" s="94">
        <v>-1406</v>
      </c>
      <c r="BC5829" s="94">
        <v>0</v>
      </c>
      <c r="BD5829" s="94">
        <v>-251</v>
      </c>
    </row>
    <row r="5830" spans="1:56">
      <c r="A5830" s="85" t="s">
        <v>173</v>
      </c>
      <c r="B5830" s="86">
        <v>42429.166666666664</v>
      </c>
      <c r="C5830" s="87">
        <v>42428</v>
      </c>
      <c r="D5830" s="85">
        <v>20</v>
      </c>
      <c r="E5830" s="86">
        <v>42428.833333333336</v>
      </c>
      <c r="F5830" s="88" t="s">
        <v>428</v>
      </c>
      <c r="G5830" s="89" t="s">
        <v>429</v>
      </c>
      <c r="H5830" s="94">
        <v>25496</v>
      </c>
      <c r="I5830" s="94">
        <v>26650</v>
      </c>
      <c r="J5830" s="94">
        <v>17487</v>
      </c>
      <c r="K5830" s="94">
        <v>-9164</v>
      </c>
      <c r="O5830" s="94">
        <v>26650</v>
      </c>
      <c r="P5830" s="94">
        <v>17487</v>
      </c>
      <c r="Q5830" s="94">
        <v>-9164</v>
      </c>
      <c r="AS5830" s="94">
        <v>-806</v>
      </c>
      <c r="AT5830" s="94">
        <v>-1013</v>
      </c>
      <c r="AU5830" s="94">
        <v>-2258</v>
      </c>
      <c r="AW5830" s="94">
        <v>15</v>
      </c>
      <c r="AX5830" s="94">
        <v>-113</v>
      </c>
      <c r="AY5830" s="94">
        <v>-2999</v>
      </c>
      <c r="AZ5830" s="94">
        <v>-23</v>
      </c>
      <c r="BA5830" s="94">
        <v>-68</v>
      </c>
      <c r="BB5830" s="94">
        <v>-1451</v>
      </c>
      <c r="BC5830" s="94">
        <v>16</v>
      </c>
      <c r="BD5830" s="94">
        <v>-232</v>
      </c>
    </row>
    <row r="5831" spans="1:56">
      <c r="A5831" s="85" t="s">
        <v>173</v>
      </c>
      <c r="B5831" s="86">
        <v>42429.208333333336</v>
      </c>
      <c r="C5831" s="87">
        <v>42428</v>
      </c>
      <c r="D5831" s="85">
        <v>21</v>
      </c>
      <c r="E5831" s="86">
        <v>42428.875</v>
      </c>
      <c r="F5831" s="88" t="s">
        <v>428</v>
      </c>
      <c r="G5831" s="89" t="s">
        <v>429</v>
      </c>
      <c r="H5831" s="94">
        <v>24734</v>
      </c>
      <c r="I5831" s="94">
        <v>26394</v>
      </c>
      <c r="J5831" s="94">
        <v>17459</v>
      </c>
      <c r="K5831" s="94">
        <v>-8935</v>
      </c>
      <c r="O5831" s="94">
        <v>26394</v>
      </c>
      <c r="P5831" s="94">
        <v>17459</v>
      </c>
      <c r="Q5831" s="94">
        <v>-8935</v>
      </c>
      <c r="AS5831" s="94">
        <v>-762</v>
      </c>
      <c r="AT5831" s="94">
        <v>-754</v>
      </c>
      <c r="AU5831" s="94">
        <v>-2356</v>
      </c>
      <c r="AW5831" s="94">
        <v>11</v>
      </c>
      <c r="AX5831" s="94">
        <v>-129</v>
      </c>
      <c r="AY5831" s="94">
        <v>-2968</v>
      </c>
      <c r="AZ5831" s="94">
        <v>-48</v>
      </c>
      <c r="BA5831" s="94">
        <v>-72</v>
      </c>
      <c r="BB5831" s="94">
        <v>-1447</v>
      </c>
      <c r="BC5831" s="94">
        <v>34</v>
      </c>
      <c r="BD5831" s="94">
        <v>-269</v>
      </c>
    </row>
    <row r="5832" spans="1:56">
      <c r="A5832" s="85" t="s">
        <v>173</v>
      </c>
      <c r="B5832" s="86">
        <v>42429.25</v>
      </c>
      <c r="C5832" s="87">
        <v>42428</v>
      </c>
      <c r="D5832" s="85">
        <v>22</v>
      </c>
      <c r="E5832" s="86">
        <v>42428.916666666664</v>
      </c>
      <c r="F5832" s="88" t="s">
        <v>428</v>
      </c>
      <c r="G5832" s="89" t="s">
        <v>429</v>
      </c>
      <c r="H5832" s="94">
        <v>23360</v>
      </c>
      <c r="I5832" s="94">
        <v>25659</v>
      </c>
      <c r="J5832" s="94">
        <v>16896</v>
      </c>
      <c r="K5832" s="94">
        <v>-8764</v>
      </c>
      <c r="O5832" s="94">
        <v>25659</v>
      </c>
      <c r="P5832" s="94">
        <v>16896</v>
      </c>
      <c r="Q5832" s="94">
        <v>-8764</v>
      </c>
      <c r="AS5832" s="94">
        <v>-729</v>
      </c>
      <c r="AT5832" s="94">
        <v>-776</v>
      </c>
      <c r="AU5832" s="94">
        <v>-2393</v>
      </c>
      <c r="AW5832" s="94">
        <v>6</v>
      </c>
      <c r="AX5832" s="94">
        <v>-155</v>
      </c>
      <c r="AY5832" s="94">
        <v>-2858</v>
      </c>
      <c r="AZ5832" s="94">
        <v>-95</v>
      </c>
      <c r="BA5832" s="94">
        <v>-71</v>
      </c>
      <c r="BB5832" s="94">
        <v>-1494</v>
      </c>
      <c r="BC5832" s="94">
        <v>28</v>
      </c>
      <c r="BD5832" s="94">
        <v>-281</v>
      </c>
    </row>
    <row r="5833" spans="1:56">
      <c r="A5833" s="85" t="s">
        <v>173</v>
      </c>
      <c r="B5833" s="86">
        <v>42429.291666666664</v>
      </c>
      <c r="C5833" s="87">
        <v>42428</v>
      </c>
      <c r="D5833" s="85">
        <v>23</v>
      </c>
      <c r="E5833" s="86">
        <v>42428.958333333336</v>
      </c>
      <c r="F5833" s="88" t="s">
        <v>428</v>
      </c>
      <c r="G5833" s="89" t="s">
        <v>429</v>
      </c>
      <c r="H5833" s="94">
        <v>21667</v>
      </c>
      <c r="I5833" s="94">
        <v>24412</v>
      </c>
      <c r="J5833" s="94">
        <v>15596</v>
      </c>
      <c r="K5833" s="94">
        <v>-8816</v>
      </c>
      <c r="O5833" s="94">
        <v>24412</v>
      </c>
      <c r="P5833" s="94">
        <v>15596</v>
      </c>
      <c r="Q5833" s="94">
        <v>-8816</v>
      </c>
      <c r="AS5833" s="94">
        <v>-692</v>
      </c>
      <c r="AT5833" s="94">
        <v>-731</v>
      </c>
      <c r="AU5833" s="94">
        <v>-2288</v>
      </c>
      <c r="AW5833" s="94">
        <v>-18</v>
      </c>
      <c r="AX5833" s="94">
        <v>-171</v>
      </c>
      <c r="AY5833" s="94">
        <v>-2163</v>
      </c>
      <c r="AZ5833" s="94">
        <v>-106</v>
      </c>
      <c r="BA5833" s="94">
        <v>-51</v>
      </c>
      <c r="BB5833" s="94">
        <v>-1404</v>
      </c>
      <c r="BC5833" s="94">
        <v>-5</v>
      </c>
      <c r="BD5833" s="94">
        <v>-247</v>
      </c>
    </row>
    <row r="5834" spans="1:56">
      <c r="A5834" s="85" t="s">
        <v>173</v>
      </c>
      <c r="B5834" s="86">
        <v>42429.333333333336</v>
      </c>
      <c r="C5834" s="87">
        <v>42428</v>
      </c>
      <c r="D5834" s="85">
        <v>24</v>
      </c>
      <c r="E5834" s="86">
        <v>42429</v>
      </c>
      <c r="F5834" s="88" t="s">
        <v>428</v>
      </c>
      <c r="G5834" s="89" t="s">
        <v>429</v>
      </c>
      <c r="H5834" s="94">
        <v>20100</v>
      </c>
      <c r="I5834" s="94">
        <v>22726</v>
      </c>
      <c r="J5834" s="94">
        <v>14850</v>
      </c>
      <c r="K5834" s="94">
        <v>-7876</v>
      </c>
      <c r="O5834" s="94">
        <v>22726</v>
      </c>
      <c r="P5834" s="94">
        <v>14850</v>
      </c>
      <c r="Q5834" s="94">
        <v>-7876</v>
      </c>
      <c r="AS5834" s="94">
        <v>-720</v>
      </c>
      <c r="AT5834" s="94">
        <v>-711</v>
      </c>
      <c r="AU5834" s="94">
        <v>-2207</v>
      </c>
      <c r="AW5834" s="94">
        <v>-28</v>
      </c>
      <c r="AX5834" s="94">
        <v>-207</v>
      </c>
      <c r="AY5834" s="94">
        <v>-1905</v>
      </c>
      <c r="AZ5834" s="94">
        <v>-100</v>
      </c>
      <c r="BA5834" s="94">
        <v>-20</v>
      </c>
      <c r="BB5834" s="94">
        <v>-1360</v>
      </c>
      <c r="BC5834" s="94">
        <v>-23</v>
      </c>
      <c r="BD5834" s="94">
        <v>-235</v>
      </c>
    </row>
    <row r="5835" spans="1:56">
      <c r="A5835" s="85" t="s">
        <v>173</v>
      </c>
      <c r="B5835" s="86">
        <v>42429.375</v>
      </c>
      <c r="C5835" s="87">
        <v>42429</v>
      </c>
      <c r="D5835" s="85">
        <v>1</v>
      </c>
      <c r="E5835" s="86">
        <v>42429.041666666664</v>
      </c>
      <c r="F5835" s="88" t="s">
        <v>428</v>
      </c>
      <c r="G5835" s="89" t="s">
        <v>429</v>
      </c>
      <c r="H5835" s="94">
        <v>18882</v>
      </c>
      <c r="I5835" s="94">
        <v>21203</v>
      </c>
      <c r="J5835" s="94">
        <v>13687</v>
      </c>
      <c r="K5835" s="94">
        <v>-7516</v>
      </c>
      <c r="O5835" s="94">
        <v>21203</v>
      </c>
      <c r="P5835" s="94">
        <v>13687</v>
      </c>
      <c r="Q5835" s="94">
        <v>-7516</v>
      </c>
      <c r="AS5835" s="94">
        <v>-771</v>
      </c>
      <c r="AT5835" s="94">
        <v>-627</v>
      </c>
      <c r="AU5835" s="94">
        <v>-2156</v>
      </c>
      <c r="AW5835" s="94">
        <v>-63</v>
      </c>
      <c r="AX5835" s="94">
        <v>-228</v>
      </c>
      <c r="AY5835" s="94">
        <v>-1940</v>
      </c>
      <c r="AZ5835" s="94">
        <v>-54</v>
      </c>
      <c r="BA5835" s="94">
        <v>-19</v>
      </c>
      <c r="BB5835" s="94">
        <v>-1396</v>
      </c>
      <c r="BC5835" s="94">
        <v>-52</v>
      </c>
      <c r="BD5835" s="94">
        <v>-233</v>
      </c>
    </row>
    <row r="5836" spans="1:56">
      <c r="A5836" s="85" t="s">
        <v>173</v>
      </c>
      <c r="B5836" s="86">
        <v>42429.416666666664</v>
      </c>
      <c r="C5836" s="87">
        <v>42429</v>
      </c>
      <c r="D5836" s="85">
        <v>2</v>
      </c>
      <c r="E5836" s="86">
        <v>42429.083333333336</v>
      </c>
      <c r="F5836" s="88" t="s">
        <v>428</v>
      </c>
      <c r="G5836" s="89" t="s">
        <v>429</v>
      </c>
      <c r="H5836" s="94">
        <v>18345</v>
      </c>
      <c r="I5836" s="94">
        <v>20635</v>
      </c>
      <c r="J5836" s="94">
        <v>13095</v>
      </c>
      <c r="K5836" s="94">
        <v>-7540</v>
      </c>
      <c r="O5836" s="94">
        <v>20635</v>
      </c>
      <c r="P5836" s="94">
        <v>13095</v>
      </c>
      <c r="Q5836" s="94">
        <v>-7540</v>
      </c>
      <c r="AS5836" s="94">
        <v>-792</v>
      </c>
      <c r="AT5836" s="94">
        <v>-637</v>
      </c>
      <c r="AU5836" s="94">
        <v>-2102</v>
      </c>
      <c r="AW5836" s="94">
        <v>-83</v>
      </c>
      <c r="AX5836" s="94">
        <v>-247</v>
      </c>
      <c r="AY5836" s="94">
        <v>-1841</v>
      </c>
      <c r="AZ5836" s="94">
        <v>-36</v>
      </c>
      <c r="BA5836" s="94">
        <v>-19</v>
      </c>
      <c r="BB5836" s="94">
        <v>-1395</v>
      </c>
      <c r="BC5836" s="94">
        <v>-19</v>
      </c>
      <c r="BD5836" s="94">
        <v>-228</v>
      </c>
    </row>
    <row r="5837" spans="1:56">
      <c r="A5837" s="85" t="s">
        <v>173</v>
      </c>
      <c r="B5837" s="86">
        <v>42429.458333333336</v>
      </c>
      <c r="C5837" s="87">
        <v>42429</v>
      </c>
      <c r="D5837" s="85">
        <v>3</v>
      </c>
      <c r="E5837" s="86">
        <v>42429.125</v>
      </c>
      <c r="F5837" s="88" t="s">
        <v>428</v>
      </c>
      <c r="G5837" s="89" t="s">
        <v>429</v>
      </c>
      <c r="H5837" s="94">
        <v>18091</v>
      </c>
      <c r="I5837" s="94">
        <v>20214</v>
      </c>
      <c r="J5837" s="94">
        <v>12806</v>
      </c>
      <c r="K5837" s="94">
        <v>-7408</v>
      </c>
      <c r="O5837" s="94">
        <v>20214</v>
      </c>
      <c r="P5837" s="94">
        <v>12806</v>
      </c>
      <c r="Q5837" s="94">
        <v>-7408</v>
      </c>
      <c r="AS5837" s="94">
        <v>-794</v>
      </c>
      <c r="AT5837" s="94">
        <v>-622</v>
      </c>
      <c r="AU5837" s="94">
        <v>-2040</v>
      </c>
      <c r="AW5837" s="94">
        <v>-91</v>
      </c>
      <c r="AX5837" s="94">
        <v>-248</v>
      </c>
      <c r="AY5837" s="94">
        <v>-1859</v>
      </c>
      <c r="AZ5837" s="94">
        <v>-34</v>
      </c>
      <c r="BA5837" s="94">
        <v>-19</v>
      </c>
      <c r="BB5837" s="94">
        <v>-1402</v>
      </c>
      <c r="BC5837" s="94">
        <v>18</v>
      </c>
      <c r="BD5837" s="94">
        <v>-214</v>
      </c>
    </row>
    <row r="5838" spans="1:56">
      <c r="A5838" s="85" t="s">
        <v>173</v>
      </c>
      <c r="B5838" s="86">
        <v>42429.5</v>
      </c>
      <c r="C5838" s="87">
        <v>42429</v>
      </c>
      <c r="D5838" s="85">
        <v>4</v>
      </c>
      <c r="E5838" s="86">
        <v>42429.166666666664</v>
      </c>
      <c r="F5838" s="88" t="s">
        <v>428</v>
      </c>
      <c r="G5838" s="89" t="s">
        <v>429</v>
      </c>
      <c r="H5838" s="94">
        <v>18175</v>
      </c>
      <c r="I5838" s="94">
        <v>19849</v>
      </c>
      <c r="J5838" s="94">
        <v>12534</v>
      </c>
      <c r="K5838" s="94">
        <v>-7315</v>
      </c>
      <c r="O5838" s="94">
        <v>19849</v>
      </c>
      <c r="P5838" s="94">
        <v>12534</v>
      </c>
      <c r="Q5838" s="94">
        <v>-7315</v>
      </c>
      <c r="AS5838" s="94">
        <v>-773</v>
      </c>
      <c r="AT5838" s="94">
        <v>-678</v>
      </c>
      <c r="AU5838" s="94">
        <v>-2096</v>
      </c>
      <c r="AW5838" s="94">
        <v>-104</v>
      </c>
      <c r="AX5838" s="94">
        <v>-249</v>
      </c>
      <c r="AY5838" s="94">
        <v>-1909</v>
      </c>
      <c r="AZ5838" s="94">
        <v>-3</v>
      </c>
      <c r="BA5838" s="94">
        <v>-19</v>
      </c>
      <c r="BB5838" s="94">
        <v>-1352</v>
      </c>
      <c r="BC5838" s="94">
        <v>-4</v>
      </c>
      <c r="BD5838" s="94">
        <v>-227</v>
      </c>
    </row>
    <row r="5839" spans="1:56">
      <c r="A5839" s="85" t="s">
        <v>173</v>
      </c>
      <c r="B5839" s="86">
        <v>42429.541666666664</v>
      </c>
      <c r="C5839" s="87">
        <v>42429</v>
      </c>
      <c r="D5839" s="85">
        <v>5</v>
      </c>
      <c r="E5839" s="86">
        <v>42429.208333333336</v>
      </c>
      <c r="F5839" s="88" t="s">
        <v>428</v>
      </c>
      <c r="G5839" s="89" t="s">
        <v>429</v>
      </c>
      <c r="H5839" s="94">
        <v>18882</v>
      </c>
      <c r="I5839" s="94">
        <v>19919</v>
      </c>
      <c r="J5839" s="94">
        <v>12499</v>
      </c>
      <c r="K5839" s="94">
        <v>-7420</v>
      </c>
      <c r="O5839" s="94">
        <v>19919</v>
      </c>
      <c r="P5839" s="94">
        <v>12499</v>
      </c>
      <c r="Q5839" s="94">
        <v>-7420</v>
      </c>
      <c r="AS5839" s="94">
        <v>-743</v>
      </c>
      <c r="AT5839" s="94">
        <v>-727</v>
      </c>
      <c r="AU5839" s="94">
        <v>-2153</v>
      </c>
      <c r="AW5839" s="94">
        <v>-74</v>
      </c>
      <c r="AX5839" s="94">
        <v>-252</v>
      </c>
      <c r="AY5839" s="94">
        <v>-1845</v>
      </c>
      <c r="AZ5839" s="94">
        <v>47</v>
      </c>
      <c r="BA5839" s="94">
        <v>-20</v>
      </c>
      <c r="BB5839" s="94">
        <v>-1319</v>
      </c>
      <c r="BC5839" s="94">
        <v>-16</v>
      </c>
      <c r="BD5839" s="94">
        <v>-214</v>
      </c>
    </row>
    <row r="5840" spans="1:56">
      <c r="A5840" s="85" t="s">
        <v>173</v>
      </c>
      <c r="B5840" s="86">
        <v>42429.583333333336</v>
      </c>
      <c r="C5840" s="87">
        <v>42429</v>
      </c>
      <c r="D5840" s="85">
        <v>6</v>
      </c>
      <c r="E5840" s="86">
        <v>42429.25</v>
      </c>
      <c r="F5840" s="88" t="s">
        <v>428</v>
      </c>
      <c r="G5840" s="89" t="s">
        <v>429</v>
      </c>
      <c r="H5840" s="94">
        <v>20497</v>
      </c>
      <c r="I5840" s="94">
        <v>20430</v>
      </c>
      <c r="J5840" s="94">
        <v>13099</v>
      </c>
      <c r="K5840" s="94">
        <v>-7331</v>
      </c>
      <c r="O5840" s="94">
        <v>20430</v>
      </c>
      <c r="P5840" s="94">
        <v>13099</v>
      </c>
      <c r="Q5840" s="94">
        <v>-7331</v>
      </c>
      <c r="AS5840" s="94">
        <v>-752</v>
      </c>
      <c r="AT5840" s="94">
        <v>-716</v>
      </c>
      <c r="AU5840" s="94">
        <v>-2125</v>
      </c>
      <c r="AW5840" s="94">
        <v>-16</v>
      </c>
      <c r="AX5840" s="94">
        <v>-241</v>
      </c>
      <c r="AY5840" s="94">
        <v>-2161</v>
      </c>
      <c r="AZ5840" s="94">
        <v>78</v>
      </c>
      <c r="BA5840" s="94">
        <v>-62</v>
      </c>
      <c r="BB5840" s="94">
        <v>-1375</v>
      </c>
      <c r="BC5840" s="94">
        <v>-5</v>
      </c>
      <c r="BD5840" s="94">
        <v>-235</v>
      </c>
    </row>
    <row r="5841" spans="1:56">
      <c r="A5841" s="85" t="s">
        <v>173</v>
      </c>
      <c r="B5841" s="86">
        <v>42429.625</v>
      </c>
      <c r="C5841" s="87">
        <v>42429</v>
      </c>
      <c r="D5841" s="85">
        <v>7</v>
      </c>
      <c r="E5841" s="86">
        <v>42429.291666666664</v>
      </c>
      <c r="F5841" s="88" t="s">
        <v>428</v>
      </c>
      <c r="G5841" s="89" t="s">
        <v>429</v>
      </c>
      <c r="H5841" s="94">
        <v>22894</v>
      </c>
      <c r="I5841" s="94">
        <v>21811</v>
      </c>
      <c r="J5841" s="94">
        <v>14178</v>
      </c>
      <c r="K5841" s="94">
        <v>-7633</v>
      </c>
      <c r="O5841" s="94">
        <v>21811</v>
      </c>
      <c r="P5841" s="94">
        <v>14178</v>
      </c>
      <c r="Q5841" s="94">
        <v>-7633</v>
      </c>
      <c r="AS5841" s="94">
        <v>-851</v>
      </c>
      <c r="AT5841" s="94">
        <v>-674</v>
      </c>
      <c r="AU5841" s="94">
        <v>-2269</v>
      </c>
      <c r="AW5841" s="94">
        <v>-16</v>
      </c>
      <c r="AX5841" s="94">
        <v>-209</v>
      </c>
      <c r="AY5841" s="94">
        <v>-2624</v>
      </c>
      <c r="AZ5841" s="94">
        <v>22</v>
      </c>
      <c r="BA5841" s="94">
        <v>-67</v>
      </c>
      <c r="BB5841" s="94">
        <v>-1513</v>
      </c>
      <c r="BC5841" s="94">
        <v>38</v>
      </c>
      <c r="BD5841" s="94">
        <v>-224</v>
      </c>
    </row>
    <row r="5842" spans="1:56">
      <c r="A5842" s="85" t="s">
        <v>173</v>
      </c>
      <c r="B5842" s="86">
        <v>42429.666666666664</v>
      </c>
      <c r="C5842" s="87">
        <v>42429</v>
      </c>
      <c r="D5842" s="85">
        <v>8</v>
      </c>
      <c r="E5842" s="86">
        <v>42429.333333333336</v>
      </c>
      <c r="F5842" s="88" t="s">
        <v>428</v>
      </c>
      <c r="G5842" s="89" t="s">
        <v>429</v>
      </c>
      <c r="H5842" s="94">
        <v>24090</v>
      </c>
      <c r="I5842" s="94">
        <v>23956</v>
      </c>
      <c r="J5842" s="94">
        <v>15567</v>
      </c>
      <c r="K5842" s="94">
        <v>-8389</v>
      </c>
      <c r="O5842" s="94">
        <v>23956</v>
      </c>
      <c r="P5842" s="94">
        <v>15567</v>
      </c>
      <c r="Q5842" s="94">
        <v>-8389</v>
      </c>
      <c r="AS5842" s="94">
        <v>-838</v>
      </c>
      <c r="AT5842" s="94">
        <v>-592</v>
      </c>
      <c r="AU5842" s="94">
        <v>-2211</v>
      </c>
      <c r="AW5842" s="94">
        <v>25</v>
      </c>
      <c r="AX5842" s="94">
        <v>-233</v>
      </c>
      <c r="AY5842" s="94">
        <v>-2505</v>
      </c>
      <c r="AZ5842" s="94">
        <v>54</v>
      </c>
      <c r="BA5842" s="94">
        <v>-66</v>
      </c>
      <c r="BB5842" s="94">
        <v>-1457</v>
      </c>
      <c r="BC5842" s="94">
        <v>122</v>
      </c>
      <c r="BD5842" s="94">
        <v>-203</v>
      </c>
    </row>
    <row r="5843" spans="1:56">
      <c r="A5843" s="85" t="s">
        <v>173</v>
      </c>
      <c r="B5843" s="86">
        <v>42429.708333333336</v>
      </c>
      <c r="C5843" s="87">
        <v>42429</v>
      </c>
      <c r="D5843" s="85">
        <v>9</v>
      </c>
      <c r="E5843" s="86">
        <v>42429.375</v>
      </c>
      <c r="F5843" s="88" t="s">
        <v>428</v>
      </c>
      <c r="G5843" s="89" t="s">
        <v>429</v>
      </c>
      <c r="H5843" s="94">
        <v>24247</v>
      </c>
      <c r="I5843" s="94">
        <v>25130</v>
      </c>
      <c r="J5843" s="94">
        <v>17255</v>
      </c>
      <c r="K5843" s="94">
        <v>-7875</v>
      </c>
      <c r="O5843" s="94">
        <v>25130</v>
      </c>
      <c r="P5843" s="94">
        <v>17255</v>
      </c>
      <c r="Q5843" s="94">
        <v>-7875</v>
      </c>
      <c r="AS5843" s="94">
        <v>-581</v>
      </c>
      <c r="AT5843" s="94">
        <v>-524</v>
      </c>
      <c r="AU5843" s="94">
        <v>-2225</v>
      </c>
      <c r="AW5843" s="94">
        <v>24</v>
      </c>
      <c r="AX5843" s="94">
        <v>-252</v>
      </c>
      <c r="AY5843" s="94">
        <v>-2468</v>
      </c>
      <c r="AZ5843" s="94">
        <v>154</v>
      </c>
      <c r="BA5843" s="94">
        <v>-25</v>
      </c>
      <c r="BB5843" s="94">
        <v>-1246</v>
      </c>
      <c r="BC5843" s="94">
        <v>217</v>
      </c>
      <c r="BD5843" s="94">
        <v>-173</v>
      </c>
    </row>
    <row r="5844" spans="1:56">
      <c r="A5844" s="85" t="s">
        <v>173</v>
      </c>
      <c r="B5844" s="86">
        <v>42429.75</v>
      </c>
      <c r="C5844" s="87">
        <v>42429</v>
      </c>
      <c r="D5844" s="85">
        <v>10</v>
      </c>
      <c r="E5844" s="86">
        <v>42429.416666666664</v>
      </c>
      <c r="F5844" s="88" t="s">
        <v>428</v>
      </c>
      <c r="G5844" s="89" t="s">
        <v>429</v>
      </c>
      <c r="H5844" s="94">
        <v>24235</v>
      </c>
      <c r="I5844" s="94">
        <v>25416</v>
      </c>
      <c r="J5844" s="94">
        <v>18371</v>
      </c>
      <c r="K5844" s="94">
        <v>-7045</v>
      </c>
      <c r="O5844" s="94">
        <v>25416</v>
      </c>
      <c r="P5844" s="94">
        <v>18371</v>
      </c>
      <c r="Q5844" s="94">
        <v>-7045</v>
      </c>
      <c r="AS5844" s="94">
        <v>-569</v>
      </c>
      <c r="AT5844" s="94">
        <v>-588</v>
      </c>
      <c r="AU5844" s="94">
        <v>-2233</v>
      </c>
      <c r="AW5844" s="94">
        <v>23</v>
      </c>
      <c r="AX5844" s="94">
        <v>-243</v>
      </c>
      <c r="AY5844" s="94">
        <v>-2527</v>
      </c>
      <c r="AZ5844" s="94">
        <v>222</v>
      </c>
      <c r="BA5844" s="94">
        <v>-11</v>
      </c>
      <c r="BB5844" s="94">
        <v>-1183</v>
      </c>
      <c r="BC5844" s="94">
        <v>260</v>
      </c>
      <c r="BD5844" s="94">
        <v>-199</v>
      </c>
    </row>
    <row r="5845" spans="1:56">
      <c r="A5845" s="85" t="s">
        <v>173</v>
      </c>
      <c r="B5845" s="86">
        <v>42429.791666666664</v>
      </c>
      <c r="C5845" s="87">
        <v>42429</v>
      </c>
      <c r="D5845" s="85">
        <v>11</v>
      </c>
      <c r="E5845" s="86">
        <v>42429.458333333336</v>
      </c>
      <c r="F5845" s="88" t="s">
        <v>428</v>
      </c>
      <c r="G5845" s="89" t="s">
        <v>429</v>
      </c>
      <c r="H5845" s="94">
        <v>24328</v>
      </c>
      <c r="I5845" s="94">
        <v>25800</v>
      </c>
      <c r="J5845" s="94">
        <v>18821</v>
      </c>
      <c r="K5845" s="94">
        <v>-6979</v>
      </c>
      <c r="O5845" s="94">
        <v>25800</v>
      </c>
      <c r="P5845" s="94">
        <v>18821</v>
      </c>
      <c r="Q5845" s="94">
        <v>-6979</v>
      </c>
      <c r="AS5845" s="94">
        <v>-589</v>
      </c>
      <c r="AT5845" s="94">
        <v>-534</v>
      </c>
      <c r="AU5845" s="94">
        <v>-2119</v>
      </c>
      <c r="AW5845" s="94">
        <v>27</v>
      </c>
      <c r="AX5845" s="94">
        <v>-224</v>
      </c>
      <c r="AY5845" s="94">
        <v>-2514</v>
      </c>
      <c r="AZ5845" s="94">
        <v>261</v>
      </c>
      <c r="BA5845" s="94">
        <v>-9</v>
      </c>
      <c r="BB5845" s="94">
        <v>-1152</v>
      </c>
      <c r="BC5845" s="94">
        <v>262</v>
      </c>
      <c r="BD5845" s="94">
        <v>-186</v>
      </c>
    </row>
    <row r="5846" spans="1:56">
      <c r="A5846" s="85" t="s">
        <v>173</v>
      </c>
      <c r="B5846" s="86">
        <v>42429.833333333336</v>
      </c>
      <c r="C5846" s="87">
        <v>42429</v>
      </c>
      <c r="D5846" s="85">
        <v>12</v>
      </c>
      <c r="E5846" s="86">
        <v>42429.5</v>
      </c>
      <c r="F5846" s="88" t="s">
        <v>428</v>
      </c>
      <c r="G5846" s="89" t="s">
        <v>429</v>
      </c>
      <c r="H5846" s="94">
        <v>24369</v>
      </c>
      <c r="I5846" s="94">
        <v>25547</v>
      </c>
      <c r="J5846" s="94">
        <v>18822</v>
      </c>
      <c r="K5846" s="94">
        <v>-6725</v>
      </c>
      <c r="O5846" s="94">
        <v>25547</v>
      </c>
      <c r="P5846" s="94">
        <v>18822</v>
      </c>
      <c r="Q5846" s="94">
        <v>-6725</v>
      </c>
      <c r="AS5846" s="94">
        <v>-595</v>
      </c>
      <c r="AT5846" s="94">
        <v>-544</v>
      </c>
      <c r="AU5846" s="94">
        <v>-2313</v>
      </c>
      <c r="AW5846" s="94">
        <v>22</v>
      </c>
      <c r="AX5846" s="94">
        <v>-201</v>
      </c>
      <c r="AY5846" s="94">
        <v>-2496</v>
      </c>
      <c r="AZ5846" s="94">
        <v>289</v>
      </c>
      <c r="BA5846" s="94">
        <v>-15</v>
      </c>
      <c r="BB5846" s="94">
        <v>-1215</v>
      </c>
      <c r="BC5846" s="94">
        <v>248</v>
      </c>
      <c r="BD5846" s="94">
        <v>-184</v>
      </c>
    </row>
    <row r="5847" spans="1:56">
      <c r="A5847" s="85" t="s">
        <v>173</v>
      </c>
      <c r="B5847" s="86">
        <v>42429.875</v>
      </c>
      <c r="C5847" s="87">
        <v>42429</v>
      </c>
      <c r="D5847" s="85">
        <v>13</v>
      </c>
      <c r="E5847" s="86">
        <v>42429.541666666664</v>
      </c>
      <c r="F5847" s="88" t="s">
        <v>428</v>
      </c>
      <c r="G5847" s="89" t="s">
        <v>429</v>
      </c>
      <c r="H5847" s="94">
        <v>24443</v>
      </c>
      <c r="I5847" s="94">
        <v>25713</v>
      </c>
      <c r="J5847" s="94">
        <v>18772</v>
      </c>
      <c r="K5847" s="94">
        <v>-6941</v>
      </c>
      <c r="O5847" s="94">
        <v>25713</v>
      </c>
      <c r="P5847" s="94">
        <v>18772</v>
      </c>
      <c r="Q5847" s="94">
        <v>-6941</v>
      </c>
      <c r="AS5847" s="94">
        <v>-604</v>
      </c>
      <c r="AT5847" s="94">
        <v>-535</v>
      </c>
      <c r="AU5847" s="94">
        <v>-2270</v>
      </c>
      <c r="AW5847" s="94">
        <v>26</v>
      </c>
      <c r="AX5847" s="94">
        <v>-188</v>
      </c>
      <c r="AY5847" s="94">
        <v>-2439</v>
      </c>
      <c r="AZ5847" s="94">
        <v>318</v>
      </c>
      <c r="BA5847" s="94">
        <v>-18</v>
      </c>
      <c r="BB5847" s="94">
        <v>-1240</v>
      </c>
      <c r="BC5847" s="94">
        <v>245</v>
      </c>
      <c r="BD5847" s="94">
        <v>-190</v>
      </c>
    </row>
    <row r="5848" spans="1:56">
      <c r="A5848" s="85" t="s">
        <v>173</v>
      </c>
      <c r="B5848" s="86">
        <v>42429.916666666664</v>
      </c>
      <c r="C5848" s="87">
        <v>42429</v>
      </c>
      <c r="D5848" s="85">
        <v>14</v>
      </c>
      <c r="E5848" s="86">
        <v>42429.583333333336</v>
      </c>
      <c r="F5848" s="88" t="s">
        <v>428</v>
      </c>
      <c r="G5848" s="89" t="s">
        <v>429</v>
      </c>
      <c r="H5848" s="94">
        <v>24719</v>
      </c>
      <c r="I5848" s="94">
        <v>26024</v>
      </c>
      <c r="J5848" s="94">
        <v>19174</v>
      </c>
      <c r="K5848" s="94">
        <v>-6849</v>
      </c>
      <c r="O5848" s="94">
        <v>26024</v>
      </c>
      <c r="P5848" s="94">
        <v>19174</v>
      </c>
      <c r="Q5848" s="94">
        <v>-6849</v>
      </c>
      <c r="AS5848" s="94">
        <v>-572</v>
      </c>
      <c r="AT5848" s="94">
        <v>-548</v>
      </c>
      <c r="AU5848" s="94">
        <v>-2220</v>
      </c>
      <c r="AW5848" s="94">
        <v>24</v>
      </c>
      <c r="AX5848" s="94">
        <v>-159</v>
      </c>
      <c r="AY5848" s="94">
        <v>-2545</v>
      </c>
      <c r="AZ5848" s="94">
        <v>287</v>
      </c>
      <c r="BA5848" s="94">
        <v>-17</v>
      </c>
      <c r="BB5848" s="94">
        <v>-1196</v>
      </c>
      <c r="BC5848" s="94">
        <v>234</v>
      </c>
      <c r="BD5848" s="94">
        <v>-226</v>
      </c>
    </row>
    <row r="5849" spans="1:56">
      <c r="A5849" s="85" t="s">
        <v>173</v>
      </c>
      <c r="B5849" s="86">
        <v>42429.958333333336</v>
      </c>
      <c r="C5849" s="87">
        <v>42429</v>
      </c>
      <c r="D5849" s="85">
        <v>15</v>
      </c>
      <c r="E5849" s="86">
        <v>42429.625</v>
      </c>
      <c r="F5849" s="88" t="s">
        <v>428</v>
      </c>
      <c r="G5849" s="89" t="s">
        <v>429</v>
      </c>
      <c r="H5849" s="94">
        <v>25058</v>
      </c>
      <c r="I5849" s="94">
        <v>26535</v>
      </c>
      <c r="J5849" s="94">
        <v>19662</v>
      </c>
      <c r="K5849" s="94">
        <v>-6873</v>
      </c>
      <c r="O5849" s="94">
        <v>26535</v>
      </c>
      <c r="P5849" s="94">
        <v>19662</v>
      </c>
      <c r="Q5849" s="94">
        <v>-6873</v>
      </c>
      <c r="AS5849" s="94">
        <v>-544</v>
      </c>
      <c r="AT5849" s="94">
        <v>-496</v>
      </c>
      <c r="AU5849" s="94">
        <v>-2096</v>
      </c>
      <c r="AW5849" s="94">
        <v>25</v>
      </c>
      <c r="AX5849" s="94">
        <v>-140</v>
      </c>
      <c r="AY5849" s="94">
        <v>-2511</v>
      </c>
      <c r="AZ5849" s="94">
        <v>328</v>
      </c>
      <c r="BA5849" s="94">
        <v>-17</v>
      </c>
      <c r="BB5849" s="94">
        <v>-1218</v>
      </c>
      <c r="BC5849" s="94">
        <v>249</v>
      </c>
      <c r="BD5849" s="94">
        <v>-193</v>
      </c>
    </row>
    <row r="5850" spans="1:56">
      <c r="A5850" s="85" t="s">
        <v>173</v>
      </c>
      <c r="B5850" s="86">
        <v>42430</v>
      </c>
      <c r="C5850" s="87">
        <v>42429</v>
      </c>
      <c r="D5850" s="85">
        <v>16</v>
      </c>
      <c r="E5850" s="86">
        <v>42429.666666666664</v>
      </c>
      <c r="F5850" s="88" t="s">
        <v>428</v>
      </c>
      <c r="G5850" s="89" t="s">
        <v>429</v>
      </c>
      <c r="H5850" s="94">
        <v>25383</v>
      </c>
      <c r="I5850" s="94">
        <v>26702</v>
      </c>
      <c r="J5850" s="94">
        <v>20143</v>
      </c>
      <c r="K5850" s="94">
        <v>-6559</v>
      </c>
      <c r="O5850" s="94">
        <v>26702</v>
      </c>
      <c r="P5850" s="94">
        <v>20143</v>
      </c>
      <c r="Q5850" s="94">
        <v>-6559</v>
      </c>
      <c r="AS5850" s="94">
        <v>-588</v>
      </c>
      <c r="AT5850" s="94">
        <v>-592</v>
      </c>
      <c r="AU5850" s="94">
        <v>-2165</v>
      </c>
      <c r="AW5850" s="94">
        <v>24</v>
      </c>
      <c r="AX5850" s="94">
        <v>-126</v>
      </c>
      <c r="AY5850" s="94">
        <v>-2557</v>
      </c>
      <c r="AZ5850" s="94">
        <v>246</v>
      </c>
      <c r="BA5850" s="94">
        <v>-28</v>
      </c>
      <c r="BB5850" s="94">
        <v>-1393</v>
      </c>
      <c r="BC5850" s="94">
        <v>207</v>
      </c>
      <c r="BD5850" s="94">
        <v>-216</v>
      </c>
    </row>
    <row r="5851" spans="1:56">
      <c r="A5851" s="85" t="s">
        <v>173</v>
      </c>
      <c r="B5851" s="86">
        <v>42430.041666666664</v>
      </c>
      <c r="C5851" s="87">
        <v>42429</v>
      </c>
      <c r="D5851" s="85">
        <v>17</v>
      </c>
      <c r="E5851" s="86">
        <v>42429.708333333336</v>
      </c>
      <c r="F5851" s="88" t="s">
        <v>428</v>
      </c>
      <c r="G5851" s="89" t="s">
        <v>429</v>
      </c>
      <c r="H5851" s="94">
        <v>25811</v>
      </c>
      <c r="I5851" s="94">
        <v>27077</v>
      </c>
      <c r="J5851" s="94">
        <v>19948</v>
      </c>
      <c r="K5851" s="94">
        <v>-7129</v>
      </c>
      <c r="O5851" s="94">
        <v>27077</v>
      </c>
      <c r="P5851" s="94">
        <v>19948</v>
      </c>
      <c r="Q5851" s="94">
        <v>-7129</v>
      </c>
      <c r="AS5851" s="94">
        <v>-574</v>
      </c>
      <c r="AT5851" s="94">
        <v>-708</v>
      </c>
      <c r="AU5851" s="94">
        <v>-2341</v>
      </c>
      <c r="AW5851" s="94">
        <v>18</v>
      </c>
      <c r="AX5851" s="94">
        <v>-82</v>
      </c>
      <c r="AY5851" s="94">
        <v>-2714</v>
      </c>
      <c r="AZ5851" s="94">
        <v>125</v>
      </c>
      <c r="BA5851" s="94">
        <v>-32</v>
      </c>
      <c r="BB5851" s="94">
        <v>-1641</v>
      </c>
      <c r="BC5851" s="94">
        <v>109</v>
      </c>
      <c r="BD5851" s="94">
        <v>-250</v>
      </c>
    </row>
    <row r="5852" spans="1:56">
      <c r="A5852" s="85" t="s">
        <v>173</v>
      </c>
      <c r="B5852" s="86">
        <v>42430.083333333336</v>
      </c>
      <c r="C5852" s="87">
        <v>42429</v>
      </c>
      <c r="D5852" s="85">
        <v>18</v>
      </c>
      <c r="E5852" s="86">
        <v>42429.75</v>
      </c>
      <c r="F5852" s="88" t="s">
        <v>428</v>
      </c>
      <c r="G5852" s="89" t="s">
        <v>429</v>
      </c>
      <c r="H5852" s="94">
        <v>26706</v>
      </c>
      <c r="I5852" s="94">
        <v>27464</v>
      </c>
      <c r="J5852" s="94">
        <v>19406</v>
      </c>
      <c r="K5852" s="94">
        <v>-8058</v>
      </c>
      <c r="O5852" s="94">
        <v>27464</v>
      </c>
      <c r="P5852" s="94">
        <v>19406</v>
      </c>
      <c r="Q5852" s="94">
        <v>-8058</v>
      </c>
      <c r="AS5852" s="94">
        <v>-541</v>
      </c>
      <c r="AT5852" s="94">
        <v>-637</v>
      </c>
      <c r="AU5852" s="94">
        <v>-2250</v>
      </c>
      <c r="AW5852" s="94">
        <v>24</v>
      </c>
      <c r="AX5852" s="94">
        <v>-41</v>
      </c>
      <c r="AY5852" s="94">
        <v>-2819</v>
      </c>
      <c r="AZ5852" s="94">
        <v>-30</v>
      </c>
      <c r="BA5852" s="94">
        <v>-62</v>
      </c>
      <c r="BB5852" s="94">
        <v>-1721</v>
      </c>
      <c r="BC5852" s="94">
        <v>12</v>
      </c>
      <c r="BD5852" s="94">
        <v>-314</v>
      </c>
    </row>
    <row r="5853" spans="1:56">
      <c r="A5853" s="85" t="s">
        <v>173</v>
      </c>
      <c r="B5853" s="86">
        <v>42430.125</v>
      </c>
      <c r="C5853" s="87">
        <v>42429</v>
      </c>
      <c r="D5853" s="85">
        <v>19</v>
      </c>
      <c r="E5853" s="86">
        <v>42429.791666666664</v>
      </c>
      <c r="F5853" s="88" t="s">
        <v>428</v>
      </c>
      <c r="G5853" s="89" t="s">
        <v>429</v>
      </c>
      <c r="H5853" s="94">
        <v>28677</v>
      </c>
      <c r="I5853" s="94">
        <v>28097</v>
      </c>
      <c r="J5853" s="94">
        <v>19714</v>
      </c>
      <c r="K5853" s="94">
        <v>-8383</v>
      </c>
      <c r="O5853" s="94">
        <v>28097</v>
      </c>
      <c r="P5853" s="94">
        <v>19714</v>
      </c>
      <c r="Q5853" s="94">
        <v>-8383</v>
      </c>
      <c r="AS5853" s="94">
        <v>-533</v>
      </c>
      <c r="AT5853" s="94">
        <v>-828</v>
      </c>
      <c r="AU5853" s="94">
        <v>-2381</v>
      </c>
      <c r="AW5853" s="94">
        <v>29</v>
      </c>
      <c r="AX5853" s="94">
        <v>-27</v>
      </c>
      <c r="AY5853" s="94">
        <v>-2835</v>
      </c>
      <c r="AZ5853" s="94">
        <v>-23</v>
      </c>
      <c r="BA5853" s="94">
        <v>-65</v>
      </c>
      <c r="BB5853" s="94">
        <v>-1691</v>
      </c>
      <c r="BC5853" s="94">
        <v>24</v>
      </c>
      <c r="BD5853" s="94">
        <v>-263</v>
      </c>
    </row>
    <row r="5854" spans="1:56">
      <c r="A5854" s="85" t="s">
        <v>173</v>
      </c>
      <c r="B5854" s="86">
        <v>42430.166666666664</v>
      </c>
      <c r="C5854" s="87">
        <v>42429</v>
      </c>
      <c r="D5854" s="85">
        <v>20</v>
      </c>
      <c r="E5854" s="86">
        <v>42429.833333333336</v>
      </c>
      <c r="F5854" s="88" t="s">
        <v>428</v>
      </c>
      <c r="G5854" s="89" t="s">
        <v>429</v>
      </c>
      <c r="H5854" s="94">
        <v>28181</v>
      </c>
      <c r="I5854" s="94">
        <v>29840</v>
      </c>
      <c r="J5854" s="94">
        <v>21240</v>
      </c>
      <c r="K5854" s="94">
        <v>-8600</v>
      </c>
      <c r="O5854" s="94">
        <v>29840</v>
      </c>
      <c r="P5854" s="94">
        <v>21240</v>
      </c>
      <c r="Q5854" s="94">
        <v>-8600</v>
      </c>
      <c r="AS5854" s="94">
        <v>-532</v>
      </c>
      <c r="AT5854" s="94">
        <v>-648</v>
      </c>
      <c r="AU5854" s="94">
        <v>-2388</v>
      </c>
      <c r="AW5854" s="94">
        <v>28</v>
      </c>
      <c r="AX5854" s="94">
        <v>-50</v>
      </c>
      <c r="AY5854" s="94">
        <v>-3032</v>
      </c>
      <c r="AZ5854" s="94">
        <v>-35</v>
      </c>
      <c r="BA5854" s="94">
        <v>-67</v>
      </c>
      <c r="BB5854" s="94">
        <v>-1649</v>
      </c>
      <c r="BC5854" s="94">
        <v>47</v>
      </c>
      <c r="BD5854" s="94">
        <v>-279</v>
      </c>
    </row>
    <row r="5855" spans="1:56">
      <c r="A5855" s="85" t="s">
        <v>173</v>
      </c>
      <c r="B5855" s="86">
        <v>42430.208333333336</v>
      </c>
      <c r="C5855" s="87">
        <v>42429</v>
      </c>
      <c r="D5855" s="85">
        <v>21</v>
      </c>
      <c r="E5855" s="86">
        <v>42429.875</v>
      </c>
      <c r="F5855" s="88" t="s">
        <v>428</v>
      </c>
      <c r="G5855" s="89" t="s">
        <v>429</v>
      </c>
      <c r="H5855" s="94">
        <v>27092</v>
      </c>
      <c r="I5855" s="94">
        <v>29440</v>
      </c>
      <c r="J5855" s="94">
        <v>20822</v>
      </c>
      <c r="K5855" s="94">
        <v>-8618</v>
      </c>
      <c r="O5855" s="94">
        <v>29440</v>
      </c>
      <c r="P5855" s="94">
        <v>20822</v>
      </c>
      <c r="Q5855" s="94">
        <v>-8618</v>
      </c>
      <c r="AS5855" s="94">
        <v>-514</v>
      </c>
      <c r="AT5855" s="94">
        <v>-678</v>
      </c>
      <c r="AU5855" s="94">
        <v>-2425</v>
      </c>
      <c r="AW5855" s="94">
        <v>24</v>
      </c>
      <c r="AX5855" s="94">
        <v>-105</v>
      </c>
      <c r="AY5855" s="94">
        <v>-3398</v>
      </c>
      <c r="AZ5855" s="94">
        <v>-33</v>
      </c>
      <c r="BA5855" s="94">
        <v>-69</v>
      </c>
      <c r="BB5855" s="94">
        <v>-1548</v>
      </c>
      <c r="BC5855" s="94">
        <v>43</v>
      </c>
      <c r="BD5855" s="94">
        <v>-290</v>
      </c>
    </row>
    <row r="5856" spans="1:56">
      <c r="A5856" s="85" t="s">
        <v>173</v>
      </c>
      <c r="B5856" s="86">
        <v>42430.25</v>
      </c>
      <c r="C5856" s="87">
        <v>42429</v>
      </c>
      <c r="D5856" s="85">
        <v>22</v>
      </c>
      <c r="E5856" s="86">
        <v>42429.916666666664</v>
      </c>
      <c r="F5856" s="88" t="s">
        <v>428</v>
      </c>
      <c r="G5856" s="89" t="s">
        <v>429</v>
      </c>
      <c r="H5856" s="94">
        <v>25209</v>
      </c>
      <c r="I5856" s="94">
        <v>28463</v>
      </c>
      <c r="J5856" s="94">
        <v>19467</v>
      </c>
      <c r="K5856" s="94">
        <v>-8996</v>
      </c>
      <c r="O5856" s="94">
        <v>28463</v>
      </c>
      <c r="P5856" s="94">
        <v>19467</v>
      </c>
      <c r="Q5856" s="94">
        <v>-8996</v>
      </c>
      <c r="AS5856" s="94">
        <v>-488</v>
      </c>
      <c r="AT5856" s="94">
        <v>-625</v>
      </c>
      <c r="AU5856" s="94">
        <v>-2326</v>
      </c>
      <c r="AW5856" s="94">
        <v>34</v>
      </c>
      <c r="AX5856" s="94">
        <v>-146</v>
      </c>
      <c r="AY5856" s="94">
        <v>-3411</v>
      </c>
      <c r="AZ5856" s="94">
        <v>-27</v>
      </c>
      <c r="BA5856" s="94">
        <v>-69</v>
      </c>
      <c r="BB5856" s="94">
        <v>-1583</v>
      </c>
      <c r="BC5856" s="94">
        <v>18</v>
      </c>
      <c r="BD5856" s="94">
        <v>-287</v>
      </c>
    </row>
    <row r="5857" spans="1:56">
      <c r="A5857" s="85" t="s">
        <v>173</v>
      </c>
      <c r="B5857" s="86">
        <v>42430.291666666664</v>
      </c>
      <c r="C5857" s="87">
        <v>42429</v>
      </c>
      <c r="D5857" s="85">
        <v>23</v>
      </c>
      <c r="E5857" s="86">
        <v>42429.958333333336</v>
      </c>
      <c r="F5857" s="88" t="s">
        <v>428</v>
      </c>
      <c r="G5857" s="89" t="s">
        <v>429</v>
      </c>
      <c r="H5857" s="94">
        <v>22883</v>
      </c>
      <c r="I5857" s="94">
        <v>26875</v>
      </c>
      <c r="J5857" s="94">
        <v>17962</v>
      </c>
      <c r="K5857" s="94">
        <v>-8913</v>
      </c>
      <c r="O5857" s="94">
        <v>26875</v>
      </c>
      <c r="P5857" s="94">
        <v>17962</v>
      </c>
      <c r="Q5857" s="94">
        <v>-8913</v>
      </c>
      <c r="AS5857" s="94">
        <v>-458</v>
      </c>
      <c r="AT5857" s="94">
        <v>-636</v>
      </c>
      <c r="AU5857" s="94">
        <v>-2189</v>
      </c>
      <c r="AW5857" s="94">
        <v>19</v>
      </c>
      <c r="AX5857" s="94">
        <v>-176</v>
      </c>
      <c r="AY5857" s="94">
        <v>-3188</v>
      </c>
      <c r="AZ5857" s="94">
        <v>26</v>
      </c>
      <c r="BA5857" s="94">
        <v>-69</v>
      </c>
      <c r="BB5857" s="94">
        <v>-1528</v>
      </c>
      <c r="BC5857" s="94">
        <v>-24</v>
      </c>
      <c r="BD5857" s="94">
        <v>-255</v>
      </c>
    </row>
    <row r="5858" spans="1:56">
      <c r="A5858" s="85" t="s">
        <v>173</v>
      </c>
      <c r="B5858" s="86">
        <v>42430.333333333336</v>
      </c>
      <c r="C5858" s="87">
        <v>42429</v>
      </c>
      <c r="D5858" s="85">
        <v>24</v>
      </c>
      <c r="E5858" s="86">
        <v>42430</v>
      </c>
      <c r="F5858" s="88" t="s">
        <v>428</v>
      </c>
      <c r="G5858" s="89" t="s">
        <v>429</v>
      </c>
      <c r="H5858" s="94">
        <v>21086</v>
      </c>
      <c r="I5858" s="94">
        <v>24863</v>
      </c>
      <c r="J5858" s="94">
        <v>16366</v>
      </c>
      <c r="K5858" s="94">
        <v>-8498</v>
      </c>
      <c r="O5858" s="94">
        <v>24863</v>
      </c>
      <c r="P5858" s="94">
        <v>16366</v>
      </c>
      <c r="Q5858" s="94">
        <v>-8498</v>
      </c>
      <c r="AS5858" s="94">
        <v>-421</v>
      </c>
      <c r="AT5858" s="94">
        <v>-576</v>
      </c>
      <c r="AU5858" s="94">
        <v>-2123</v>
      </c>
      <c r="AW5858" s="94">
        <v>-16</v>
      </c>
      <c r="AX5858" s="94">
        <v>-207</v>
      </c>
      <c r="AY5858" s="94">
        <v>-2388</v>
      </c>
      <c r="AZ5858" s="94">
        <v>32</v>
      </c>
      <c r="BA5858" s="94">
        <v>-27</v>
      </c>
      <c r="BB5858" s="94">
        <v>-1371</v>
      </c>
      <c r="BC5858" s="94">
        <v>-26</v>
      </c>
      <c r="BD5858" s="94">
        <v>-199</v>
      </c>
    </row>
    <row r="5859" spans="1:56">
      <c r="A5859" s="85" t="s">
        <v>173</v>
      </c>
      <c r="B5859" s="86">
        <v>42430.375</v>
      </c>
      <c r="C5859" s="87">
        <v>42430</v>
      </c>
      <c r="D5859" s="85">
        <v>1</v>
      </c>
      <c r="E5859" s="86">
        <v>42430.041666666664</v>
      </c>
      <c r="F5859" s="88" t="s">
        <v>428</v>
      </c>
      <c r="G5859" s="89" t="s">
        <v>429</v>
      </c>
      <c r="H5859" s="94">
        <v>20161</v>
      </c>
      <c r="I5859" s="94">
        <v>22898</v>
      </c>
      <c r="J5859" s="94">
        <v>15555</v>
      </c>
      <c r="K5859" s="94">
        <v>-7343</v>
      </c>
      <c r="O5859" s="94">
        <v>22898</v>
      </c>
      <c r="P5859" s="94">
        <v>15555</v>
      </c>
      <c r="Q5859" s="94">
        <v>-7343</v>
      </c>
      <c r="AS5859" s="94">
        <v>-419</v>
      </c>
      <c r="AT5859" s="94">
        <v>-518</v>
      </c>
      <c r="AU5859" s="94">
        <v>-1998</v>
      </c>
      <c r="AW5859" s="94">
        <v>-10</v>
      </c>
      <c r="AX5859" s="94">
        <v>-220</v>
      </c>
      <c r="AY5859" s="94">
        <v>-2007</v>
      </c>
      <c r="AZ5859" s="94">
        <v>-20</v>
      </c>
      <c r="BA5859" s="94">
        <v>-20</v>
      </c>
      <c r="BB5859" s="94">
        <v>-1310</v>
      </c>
      <c r="BC5859" s="94">
        <v>-7</v>
      </c>
      <c r="BD5859" s="94">
        <v>-182</v>
      </c>
    </row>
    <row r="5860" spans="1:56">
      <c r="A5860" s="85" t="s">
        <v>173</v>
      </c>
      <c r="B5860" s="86">
        <v>42430.416666666664</v>
      </c>
      <c r="C5860" s="87">
        <v>42430</v>
      </c>
      <c r="D5860" s="85">
        <v>2</v>
      </c>
      <c r="E5860" s="86">
        <v>42430.083333333336</v>
      </c>
      <c r="F5860" s="88" t="s">
        <v>428</v>
      </c>
      <c r="G5860" s="89" t="s">
        <v>429</v>
      </c>
      <c r="H5860" s="94">
        <v>19404</v>
      </c>
      <c r="I5860" s="94">
        <v>21630</v>
      </c>
      <c r="J5860" s="94">
        <v>14908</v>
      </c>
      <c r="K5860" s="94">
        <v>-6722</v>
      </c>
      <c r="O5860" s="94">
        <v>21630</v>
      </c>
      <c r="P5860" s="94">
        <v>14908</v>
      </c>
      <c r="Q5860" s="94">
        <v>-6722</v>
      </c>
      <c r="AS5860" s="94">
        <v>-404</v>
      </c>
      <c r="AT5860" s="94">
        <v>-513</v>
      </c>
      <c r="AU5860" s="94">
        <v>-1999</v>
      </c>
      <c r="AW5860" s="94">
        <v>-60</v>
      </c>
      <c r="AX5860" s="94">
        <v>-237</v>
      </c>
      <c r="AY5860" s="94">
        <v>-1853</v>
      </c>
      <c r="AZ5860" s="94">
        <v>-11</v>
      </c>
      <c r="BA5860" s="94">
        <v>-21</v>
      </c>
      <c r="BB5860" s="94">
        <v>-1267</v>
      </c>
      <c r="BC5860" s="94">
        <v>9</v>
      </c>
      <c r="BD5860" s="94">
        <v>-179</v>
      </c>
    </row>
    <row r="5861" spans="1:56">
      <c r="A5861" s="85" t="s">
        <v>173</v>
      </c>
      <c r="B5861" s="86">
        <v>42430.458333333336</v>
      </c>
      <c r="C5861" s="87">
        <v>42430</v>
      </c>
      <c r="D5861" s="85">
        <v>3</v>
      </c>
      <c r="E5861" s="86">
        <v>42430.125</v>
      </c>
      <c r="F5861" s="88" t="s">
        <v>428</v>
      </c>
      <c r="G5861" s="89" t="s">
        <v>429</v>
      </c>
      <c r="H5861" s="94">
        <v>19083</v>
      </c>
      <c r="I5861" s="94">
        <v>21102</v>
      </c>
      <c r="J5861" s="94">
        <v>14550</v>
      </c>
      <c r="K5861" s="94">
        <v>-6552</v>
      </c>
      <c r="O5861" s="94">
        <v>21102</v>
      </c>
      <c r="P5861" s="94">
        <v>14550</v>
      </c>
      <c r="Q5861" s="94">
        <v>-6552</v>
      </c>
      <c r="AS5861" s="94">
        <v>-395</v>
      </c>
      <c r="AT5861" s="94">
        <v>-542</v>
      </c>
      <c r="AU5861" s="94">
        <v>-2016</v>
      </c>
      <c r="AW5861" s="94">
        <v>-101</v>
      </c>
      <c r="AX5861" s="94">
        <v>-244</v>
      </c>
      <c r="AY5861" s="94">
        <v>-1941</v>
      </c>
      <c r="AZ5861" s="94">
        <v>-35</v>
      </c>
      <c r="BA5861" s="94">
        <v>-21</v>
      </c>
      <c r="BB5861" s="94">
        <v>-1261</v>
      </c>
      <c r="BC5861" s="94">
        <v>-18</v>
      </c>
      <c r="BD5861" s="94">
        <v>-202</v>
      </c>
    </row>
    <row r="5862" spans="1:56">
      <c r="A5862" s="85" t="s">
        <v>173</v>
      </c>
      <c r="B5862" s="86">
        <v>42430.5</v>
      </c>
      <c r="C5862" s="87">
        <v>42430</v>
      </c>
      <c r="D5862" s="85">
        <v>4</v>
      </c>
      <c r="E5862" s="86">
        <v>42430.166666666664</v>
      </c>
      <c r="F5862" s="88" t="s">
        <v>428</v>
      </c>
      <c r="G5862" s="89" t="s">
        <v>429</v>
      </c>
      <c r="H5862" s="94">
        <v>19037</v>
      </c>
      <c r="I5862" s="94">
        <v>20760</v>
      </c>
      <c r="J5862" s="94">
        <v>13988</v>
      </c>
      <c r="K5862" s="94">
        <v>-6772</v>
      </c>
      <c r="O5862" s="94">
        <v>20760</v>
      </c>
      <c r="P5862" s="94">
        <v>13988</v>
      </c>
      <c r="Q5862" s="94">
        <v>-6772</v>
      </c>
      <c r="AS5862" s="94">
        <v>-368</v>
      </c>
      <c r="AT5862" s="94">
        <v>-541</v>
      </c>
      <c r="AU5862" s="94">
        <v>-2018</v>
      </c>
      <c r="AW5862" s="94">
        <v>-98</v>
      </c>
      <c r="AX5862" s="94">
        <v>-236</v>
      </c>
      <c r="AY5862" s="94">
        <v>-2081</v>
      </c>
      <c r="AZ5862" s="94">
        <v>28</v>
      </c>
      <c r="BA5862" s="94">
        <v>-21</v>
      </c>
      <c r="BB5862" s="94">
        <v>-1263</v>
      </c>
      <c r="BC5862" s="94">
        <v>-15</v>
      </c>
      <c r="BD5862" s="94">
        <v>-192</v>
      </c>
    </row>
    <row r="5863" spans="1:56">
      <c r="A5863" s="85" t="s">
        <v>173</v>
      </c>
      <c r="B5863" s="86">
        <v>42430.541666666664</v>
      </c>
      <c r="C5863" s="87">
        <v>42430</v>
      </c>
      <c r="D5863" s="85">
        <v>5</v>
      </c>
      <c r="E5863" s="86">
        <v>42430.208333333336</v>
      </c>
      <c r="F5863" s="88" t="s">
        <v>428</v>
      </c>
      <c r="G5863" s="89" t="s">
        <v>429</v>
      </c>
      <c r="H5863" s="94">
        <v>19689</v>
      </c>
      <c r="I5863" s="94">
        <v>20739</v>
      </c>
      <c r="J5863" s="94">
        <v>13907</v>
      </c>
      <c r="K5863" s="94">
        <v>-6832</v>
      </c>
      <c r="O5863" s="94">
        <v>20739</v>
      </c>
      <c r="P5863" s="94">
        <v>13907</v>
      </c>
      <c r="Q5863" s="94">
        <v>-6832</v>
      </c>
      <c r="AS5863" s="94">
        <v>-381</v>
      </c>
      <c r="AT5863" s="94">
        <v>-517</v>
      </c>
      <c r="AU5863" s="94">
        <v>-1959</v>
      </c>
      <c r="AW5863" s="94">
        <v>-85</v>
      </c>
      <c r="AX5863" s="94">
        <v>-233</v>
      </c>
      <c r="AY5863" s="94">
        <v>-2268</v>
      </c>
      <c r="AZ5863" s="94">
        <v>35</v>
      </c>
      <c r="BA5863" s="94">
        <v>-44</v>
      </c>
      <c r="BB5863" s="94">
        <v>-1318</v>
      </c>
      <c r="BC5863" s="94">
        <v>-14</v>
      </c>
      <c r="BD5863" s="94">
        <v>-187</v>
      </c>
    </row>
    <row r="5864" spans="1:56">
      <c r="A5864" s="85" t="s">
        <v>173</v>
      </c>
      <c r="B5864" s="86">
        <v>42430.583333333336</v>
      </c>
      <c r="C5864" s="87">
        <v>42430</v>
      </c>
      <c r="D5864" s="85">
        <v>6</v>
      </c>
      <c r="E5864" s="86">
        <v>42430.25</v>
      </c>
      <c r="F5864" s="88" t="s">
        <v>428</v>
      </c>
      <c r="G5864" s="89" t="s">
        <v>429</v>
      </c>
      <c r="H5864" s="94">
        <v>21481</v>
      </c>
      <c r="I5864" s="94">
        <v>21010</v>
      </c>
      <c r="J5864" s="94">
        <v>14024</v>
      </c>
      <c r="K5864" s="94">
        <v>-6986</v>
      </c>
      <c r="O5864" s="94">
        <v>21010</v>
      </c>
      <c r="P5864" s="94">
        <v>14024</v>
      </c>
      <c r="Q5864" s="94">
        <v>-6986</v>
      </c>
      <c r="AS5864" s="94">
        <v>-412</v>
      </c>
      <c r="AT5864" s="94">
        <v>-481</v>
      </c>
      <c r="AU5864" s="94">
        <v>-2042</v>
      </c>
      <c r="AW5864" s="94">
        <v>-40</v>
      </c>
      <c r="AX5864" s="94">
        <v>-221</v>
      </c>
      <c r="AY5864" s="94">
        <v>-2585</v>
      </c>
      <c r="AZ5864" s="94">
        <v>45</v>
      </c>
      <c r="BA5864" s="94">
        <v>-65</v>
      </c>
      <c r="BB5864" s="94">
        <v>-1411</v>
      </c>
      <c r="BC5864" s="94">
        <v>-26</v>
      </c>
      <c r="BD5864" s="94">
        <v>-212</v>
      </c>
    </row>
    <row r="5865" spans="1:56">
      <c r="A5865" s="85" t="s">
        <v>173</v>
      </c>
      <c r="B5865" s="86">
        <v>42430.625</v>
      </c>
      <c r="C5865" s="87">
        <v>42430</v>
      </c>
      <c r="D5865" s="85">
        <v>7</v>
      </c>
      <c r="E5865" s="86">
        <v>42430.291666666664</v>
      </c>
      <c r="F5865" s="88" t="s">
        <v>428</v>
      </c>
      <c r="G5865" s="89" t="s">
        <v>429</v>
      </c>
      <c r="H5865" s="94">
        <v>23757</v>
      </c>
      <c r="I5865" s="94">
        <v>22108</v>
      </c>
      <c r="J5865" s="94">
        <v>14644</v>
      </c>
      <c r="K5865" s="94">
        <v>-7464</v>
      </c>
      <c r="O5865" s="94">
        <v>22108</v>
      </c>
      <c r="P5865" s="94">
        <v>14644</v>
      </c>
      <c r="Q5865" s="94">
        <v>-7464</v>
      </c>
      <c r="AS5865" s="94">
        <v>-521</v>
      </c>
      <c r="AT5865" s="94">
        <v>-521</v>
      </c>
      <c r="AU5865" s="94">
        <v>-2155</v>
      </c>
      <c r="AW5865" s="94">
        <v>-34</v>
      </c>
      <c r="AX5865" s="94">
        <v>-228</v>
      </c>
      <c r="AY5865" s="94">
        <v>-3095</v>
      </c>
      <c r="AZ5865" s="94">
        <v>-2</v>
      </c>
      <c r="BA5865" s="94">
        <v>-64</v>
      </c>
      <c r="BB5865" s="94">
        <v>-1544</v>
      </c>
      <c r="BC5865" s="94">
        <v>-9</v>
      </c>
      <c r="BD5865" s="94">
        <v>-234</v>
      </c>
    </row>
    <row r="5866" spans="1:56">
      <c r="A5866" s="85" t="s">
        <v>173</v>
      </c>
      <c r="B5866" s="86">
        <v>42430.666666666664</v>
      </c>
      <c r="C5866" s="87">
        <v>42430</v>
      </c>
      <c r="D5866" s="85">
        <v>8</v>
      </c>
      <c r="E5866" s="86">
        <v>42430.333333333336</v>
      </c>
      <c r="F5866" s="88" t="s">
        <v>428</v>
      </c>
      <c r="G5866" s="89" t="s">
        <v>429</v>
      </c>
      <c r="H5866" s="94">
        <v>24951</v>
      </c>
      <c r="I5866" s="94">
        <v>23873</v>
      </c>
      <c r="J5866" s="94">
        <v>15476</v>
      </c>
      <c r="K5866" s="94">
        <v>-8397</v>
      </c>
      <c r="O5866" s="94">
        <v>23873</v>
      </c>
      <c r="P5866" s="94">
        <v>15476</v>
      </c>
      <c r="Q5866" s="94">
        <v>-8397</v>
      </c>
      <c r="AS5866" s="94">
        <v>-553</v>
      </c>
      <c r="AT5866" s="94">
        <v>-524</v>
      </c>
      <c r="AU5866" s="94">
        <v>-2008</v>
      </c>
      <c r="AW5866" s="94">
        <v>-10</v>
      </c>
      <c r="AX5866" s="94">
        <v>-276</v>
      </c>
      <c r="AY5866" s="94">
        <v>-3173</v>
      </c>
      <c r="AZ5866" s="94">
        <v>46</v>
      </c>
      <c r="BA5866" s="94">
        <v>-63</v>
      </c>
      <c r="BB5866" s="94">
        <v>-1421</v>
      </c>
      <c r="BC5866" s="94">
        <v>54</v>
      </c>
      <c r="BD5866" s="94">
        <v>-182</v>
      </c>
    </row>
    <row r="5867" spans="1:56">
      <c r="A5867" s="85" t="s">
        <v>173</v>
      </c>
      <c r="B5867" s="86">
        <v>42430.708333333336</v>
      </c>
      <c r="C5867" s="87">
        <v>42430</v>
      </c>
      <c r="D5867" s="85">
        <v>9</v>
      </c>
      <c r="E5867" s="86">
        <v>42430.375</v>
      </c>
      <c r="F5867" s="88" t="s">
        <v>428</v>
      </c>
      <c r="G5867" s="89" t="s">
        <v>429</v>
      </c>
      <c r="H5867" s="94">
        <v>25175</v>
      </c>
      <c r="I5867" s="94">
        <v>24662</v>
      </c>
      <c r="J5867" s="94">
        <v>16580</v>
      </c>
      <c r="K5867" s="94">
        <v>-8082</v>
      </c>
      <c r="O5867" s="94">
        <v>24662</v>
      </c>
      <c r="P5867" s="94">
        <v>16580</v>
      </c>
      <c r="Q5867" s="94">
        <v>-8082</v>
      </c>
      <c r="AS5867" s="94">
        <v>-532</v>
      </c>
      <c r="AT5867" s="94">
        <v>-568</v>
      </c>
      <c r="AU5867" s="94">
        <v>-1924</v>
      </c>
      <c r="AW5867" s="94">
        <v>7</v>
      </c>
      <c r="AX5867" s="94">
        <v>-295</v>
      </c>
      <c r="AY5867" s="94">
        <v>-2412</v>
      </c>
      <c r="AZ5867" s="94">
        <v>71</v>
      </c>
      <c r="BA5867" s="94">
        <v>-61</v>
      </c>
      <c r="BB5867" s="94">
        <v>-1226</v>
      </c>
      <c r="BC5867" s="94">
        <v>160</v>
      </c>
      <c r="BD5867" s="94">
        <v>-176</v>
      </c>
    </row>
    <row r="5868" spans="1:56">
      <c r="A5868" s="85" t="s">
        <v>173</v>
      </c>
      <c r="B5868" s="86">
        <v>42430.75</v>
      </c>
      <c r="C5868" s="87">
        <v>42430</v>
      </c>
      <c r="D5868" s="85">
        <v>10</v>
      </c>
      <c r="E5868" s="86">
        <v>42430.416666666664</v>
      </c>
      <c r="F5868" s="88" t="s">
        <v>428</v>
      </c>
      <c r="G5868" s="89" t="s">
        <v>429</v>
      </c>
      <c r="H5868" s="94">
        <v>25414</v>
      </c>
      <c r="I5868" s="94">
        <v>24805</v>
      </c>
      <c r="J5868" s="94">
        <v>17912</v>
      </c>
      <c r="K5868" s="94">
        <v>-6893</v>
      </c>
      <c r="O5868" s="94">
        <v>24805</v>
      </c>
      <c r="P5868" s="94">
        <v>17912</v>
      </c>
      <c r="Q5868" s="94">
        <v>-6893</v>
      </c>
      <c r="AS5868" s="94">
        <v>-548</v>
      </c>
      <c r="AT5868" s="94">
        <v>-566</v>
      </c>
      <c r="AU5868" s="94">
        <v>-1883</v>
      </c>
      <c r="AW5868" s="94">
        <v>11</v>
      </c>
      <c r="AX5868" s="94">
        <v>-281</v>
      </c>
      <c r="AY5868" s="94">
        <v>-2321</v>
      </c>
      <c r="AZ5868" s="94">
        <v>72</v>
      </c>
      <c r="BA5868" s="94">
        <v>-51</v>
      </c>
      <c r="BB5868" s="94">
        <v>-1124</v>
      </c>
      <c r="BC5868" s="94">
        <v>217</v>
      </c>
      <c r="BD5868" s="94">
        <v>-211</v>
      </c>
    </row>
    <row r="5869" spans="1:56">
      <c r="A5869" s="85" t="s">
        <v>173</v>
      </c>
      <c r="B5869" s="86">
        <v>42430.791666666664</v>
      </c>
      <c r="C5869" s="87">
        <v>42430</v>
      </c>
      <c r="D5869" s="85">
        <v>11</v>
      </c>
      <c r="E5869" s="86">
        <v>42430.458333333336</v>
      </c>
      <c r="F5869" s="88" t="s">
        <v>428</v>
      </c>
      <c r="G5869" s="89" t="s">
        <v>429</v>
      </c>
      <c r="H5869" s="94">
        <v>25638</v>
      </c>
      <c r="I5869" s="94">
        <v>25066</v>
      </c>
      <c r="J5869" s="94">
        <v>18446</v>
      </c>
      <c r="K5869" s="94">
        <v>-6621</v>
      </c>
      <c r="O5869" s="94">
        <v>25066</v>
      </c>
      <c r="P5869" s="94">
        <v>18446</v>
      </c>
      <c r="Q5869" s="94">
        <v>-6621</v>
      </c>
      <c r="AS5869" s="94">
        <v>-600</v>
      </c>
      <c r="AT5869" s="94">
        <v>-643</v>
      </c>
      <c r="AU5869" s="94">
        <v>-1843</v>
      </c>
      <c r="AW5869" s="94">
        <v>12</v>
      </c>
      <c r="AX5869" s="94">
        <v>-274</v>
      </c>
      <c r="AY5869" s="94">
        <v>-2407</v>
      </c>
      <c r="AZ5869" s="94">
        <v>116</v>
      </c>
      <c r="BA5869" s="94">
        <v>-53</v>
      </c>
      <c r="BB5869" s="94">
        <v>-1184</v>
      </c>
      <c r="BC5869" s="94">
        <v>220</v>
      </c>
      <c r="BD5869" s="94">
        <v>-243</v>
      </c>
    </row>
    <row r="5870" spans="1:56">
      <c r="A5870" s="85" t="s">
        <v>173</v>
      </c>
      <c r="B5870" s="86">
        <v>42430.833333333336</v>
      </c>
      <c r="C5870" s="87">
        <v>42430</v>
      </c>
      <c r="D5870" s="85">
        <v>12</v>
      </c>
      <c r="E5870" s="86">
        <v>42430.5</v>
      </c>
      <c r="F5870" s="88" t="s">
        <v>428</v>
      </c>
      <c r="G5870" s="89" t="s">
        <v>429</v>
      </c>
      <c r="H5870" s="94">
        <v>25843</v>
      </c>
      <c r="I5870" s="94">
        <v>25509</v>
      </c>
      <c r="J5870" s="94">
        <v>18677</v>
      </c>
      <c r="K5870" s="94">
        <v>-6832</v>
      </c>
      <c r="O5870" s="94">
        <v>25509</v>
      </c>
      <c r="P5870" s="94">
        <v>18677</v>
      </c>
      <c r="Q5870" s="94">
        <v>-6832</v>
      </c>
      <c r="AS5870" s="94">
        <v>-573</v>
      </c>
      <c r="AT5870" s="94">
        <v>-614</v>
      </c>
      <c r="AU5870" s="94">
        <v>-1742</v>
      </c>
      <c r="AW5870" s="94">
        <v>11</v>
      </c>
      <c r="AX5870" s="94">
        <v>-259</v>
      </c>
      <c r="AY5870" s="94">
        <v>-2366</v>
      </c>
      <c r="AZ5870" s="94">
        <v>188</v>
      </c>
      <c r="BA5870" s="94">
        <v>-52</v>
      </c>
      <c r="BB5870" s="94">
        <v>-1174</v>
      </c>
      <c r="BC5870" s="94">
        <v>216</v>
      </c>
      <c r="BD5870" s="94">
        <v>-234</v>
      </c>
    </row>
    <row r="5871" spans="1:56">
      <c r="A5871" s="85" t="s">
        <v>173</v>
      </c>
      <c r="B5871" s="86">
        <v>42430.875</v>
      </c>
      <c r="C5871" s="87">
        <v>42430</v>
      </c>
      <c r="D5871" s="85">
        <v>13</v>
      </c>
      <c r="E5871" s="86">
        <v>42430.541666666664</v>
      </c>
      <c r="F5871" s="88" t="s">
        <v>428</v>
      </c>
      <c r="G5871" s="89" t="s">
        <v>429</v>
      </c>
      <c r="H5871" s="94">
        <v>25996</v>
      </c>
      <c r="I5871" s="94">
        <v>25544</v>
      </c>
      <c r="J5871" s="94">
        <v>19002</v>
      </c>
      <c r="K5871" s="94">
        <v>-6542</v>
      </c>
      <c r="O5871" s="94">
        <v>25544</v>
      </c>
      <c r="P5871" s="94">
        <v>19002</v>
      </c>
      <c r="Q5871" s="94">
        <v>-6542</v>
      </c>
      <c r="AS5871" s="94">
        <v>-587</v>
      </c>
      <c r="AT5871" s="94">
        <v>-570</v>
      </c>
      <c r="AU5871" s="94">
        <v>-1674</v>
      </c>
      <c r="AW5871" s="94">
        <v>11</v>
      </c>
      <c r="AX5871" s="94">
        <v>-237</v>
      </c>
      <c r="AY5871" s="94">
        <v>-2309</v>
      </c>
      <c r="AZ5871" s="94">
        <v>144</v>
      </c>
      <c r="BA5871" s="94">
        <v>-52</v>
      </c>
      <c r="BB5871" s="94">
        <v>-1119</v>
      </c>
      <c r="BC5871" s="94">
        <v>221</v>
      </c>
      <c r="BD5871" s="94">
        <v>-243</v>
      </c>
    </row>
    <row r="5872" spans="1:56">
      <c r="A5872" s="85" t="s">
        <v>173</v>
      </c>
      <c r="B5872" s="86">
        <v>42430.916666666664</v>
      </c>
      <c r="C5872" s="87">
        <v>42430</v>
      </c>
      <c r="D5872" s="85">
        <v>14</v>
      </c>
      <c r="E5872" s="86">
        <v>42430.583333333336</v>
      </c>
      <c r="F5872" s="88" t="s">
        <v>428</v>
      </c>
      <c r="G5872" s="89" t="s">
        <v>429</v>
      </c>
      <c r="H5872" s="94">
        <v>26254</v>
      </c>
      <c r="I5872" s="94">
        <v>25517</v>
      </c>
      <c r="J5872" s="94">
        <v>19174</v>
      </c>
      <c r="K5872" s="94">
        <v>-6343</v>
      </c>
      <c r="O5872" s="94">
        <v>25517</v>
      </c>
      <c r="P5872" s="94">
        <v>19174</v>
      </c>
      <c r="Q5872" s="94">
        <v>-6343</v>
      </c>
      <c r="AS5872" s="94">
        <v>-555</v>
      </c>
      <c r="AT5872" s="94">
        <v>-616</v>
      </c>
      <c r="AU5872" s="94">
        <v>-1701</v>
      </c>
      <c r="AW5872" s="94">
        <v>15</v>
      </c>
      <c r="AX5872" s="94">
        <v>-207</v>
      </c>
      <c r="AY5872" s="94">
        <v>-2229</v>
      </c>
      <c r="AZ5872" s="94">
        <v>300</v>
      </c>
      <c r="BA5872" s="94">
        <v>-52</v>
      </c>
      <c r="BB5872" s="94">
        <v>-1114</v>
      </c>
      <c r="BC5872" s="94">
        <v>247</v>
      </c>
      <c r="BD5872" s="94">
        <v>-204</v>
      </c>
    </row>
    <row r="5873" spans="1:56">
      <c r="A5873" s="85" t="s">
        <v>173</v>
      </c>
      <c r="B5873" s="86">
        <v>42430.958333333336</v>
      </c>
      <c r="C5873" s="87">
        <v>42430</v>
      </c>
      <c r="D5873" s="85">
        <v>15</v>
      </c>
      <c r="E5873" s="86">
        <v>42430.625</v>
      </c>
      <c r="F5873" s="88" t="s">
        <v>428</v>
      </c>
      <c r="G5873" s="89" t="s">
        <v>429</v>
      </c>
      <c r="H5873" s="94">
        <v>26562</v>
      </c>
      <c r="I5873" s="94">
        <v>25972</v>
      </c>
      <c r="J5873" s="94">
        <v>19908</v>
      </c>
      <c r="K5873" s="94">
        <v>-6064</v>
      </c>
      <c r="O5873" s="94">
        <v>25972</v>
      </c>
      <c r="P5873" s="94">
        <v>19908</v>
      </c>
      <c r="Q5873" s="94">
        <v>-6064</v>
      </c>
      <c r="AS5873" s="94">
        <v>-574</v>
      </c>
      <c r="AT5873" s="94">
        <v>-650</v>
      </c>
      <c r="AU5873" s="94">
        <v>-1755</v>
      </c>
      <c r="AW5873" s="94">
        <v>14</v>
      </c>
      <c r="AX5873" s="94">
        <v>-179</v>
      </c>
      <c r="AY5873" s="94">
        <v>-2114</v>
      </c>
      <c r="AZ5873" s="94">
        <v>319</v>
      </c>
      <c r="BA5873" s="94">
        <v>-53</v>
      </c>
      <c r="BB5873" s="94">
        <v>-1178</v>
      </c>
      <c r="BC5873" s="94">
        <v>256</v>
      </c>
      <c r="BD5873" s="94">
        <v>-212</v>
      </c>
    </row>
    <row r="5874" spans="1:56">
      <c r="A5874" s="85" t="s">
        <v>173</v>
      </c>
      <c r="B5874" s="86">
        <v>42431</v>
      </c>
      <c r="C5874" s="87">
        <v>42430</v>
      </c>
      <c r="D5874" s="85">
        <v>16</v>
      </c>
      <c r="E5874" s="86">
        <v>42430.666666666664</v>
      </c>
      <c r="F5874" s="88" t="s">
        <v>428</v>
      </c>
      <c r="G5874" s="89" t="s">
        <v>429</v>
      </c>
      <c r="H5874" s="94">
        <v>26799</v>
      </c>
      <c r="I5874" s="94">
        <v>26292</v>
      </c>
      <c r="J5874" s="94">
        <v>20218</v>
      </c>
      <c r="K5874" s="94">
        <v>-6075</v>
      </c>
      <c r="O5874" s="94">
        <v>26292</v>
      </c>
      <c r="P5874" s="94">
        <v>20218</v>
      </c>
      <c r="Q5874" s="94">
        <v>-6075</v>
      </c>
      <c r="AS5874" s="94">
        <v>-567</v>
      </c>
      <c r="AT5874" s="94">
        <v>-627</v>
      </c>
      <c r="AU5874" s="94">
        <v>-1773</v>
      </c>
      <c r="AW5874" s="94">
        <v>8</v>
      </c>
      <c r="AX5874" s="94">
        <v>-147</v>
      </c>
      <c r="AY5874" s="94">
        <v>-2124</v>
      </c>
      <c r="AZ5874" s="94">
        <v>305</v>
      </c>
      <c r="BA5874" s="94">
        <v>-53</v>
      </c>
      <c r="BB5874" s="94">
        <v>-1338</v>
      </c>
      <c r="BC5874" s="94">
        <v>236</v>
      </c>
      <c r="BD5874" s="94">
        <v>-221</v>
      </c>
    </row>
    <row r="5875" spans="1:56">
      <c r="A5875" s="85" t="s">
        <v>173</v>
      </c>
      <c r="B5875" s="86">
        <v>42431.041666666664</v>
      </c>
      <c r="C5875" s="87">
        <v>42430</v>
      </c>
      <c r="D5875" s="85">
        <v>17</v>
      </c>
      <c r="E5875" s="86">
        <v>42430.708333333336</v>
      </c>
      <c r="F5875" s="88" t="s">
        <v>428</v>
      </c>
      <c r="G5875" s="89" t="s">
        <v>429</v>
      </c>
      <c r="H5875" s="94">
        <v>26914</v>
      </c>
      <c r="I5875" s="94">
        <v>26677</v>
      </c>
      <c r="J5875" s="94">
        <v>20400</v>
      </c>
      <c r="K5875" s="94">
        <v>-6277</v>
      </c>
      <c r="O5875" s="94">
        <v>26677</v>
      </c>
      <c r="P5875" s="94">
        <v>20400</v>
      </c>
      <c r="Q5875" s="94">
        <v>-6277</v>
      </c>
      <c r="AS5875" s="94">
        <v>-554</v>
      </c>
      <c r="AT5875" s="94">
        <v>-686</v>
      </c>
      <c r="AU5875" s="94">
        <v>-2008</v>
      </c>
      <c r="AW5875" s="94">
        <v>6</v>
      </c>
      <c r="AX5875" s="94">
        <v>-112</v>
      </c>
      <c r="AY5875" s="94">
        <v>-2522</v>
      </c>
      <c r="AZ5875" s="94">
        <v>147</v>
      </c>
      <c r="BA5875" s="94">
        <v>-58</v>
      </c>
      <c r="BB5875" s="94">
        <v>-1459</v>
      </c>
      <c r="BC5875" s="94">
        <v>138</v>
      </c>
      <c r="BD5875" s="94">
        <v>-260</v>
      </c>
    </row>
    <row r="5876" spans="1:56">
      <c r="A5876" s="85" t="s">
        <v>173</v>
      </c>
      <c r="B5876" s="86">
        <v>42431.083333333336</v>
      </c>
      <c r="C5876" s="87">
        <v>42430</v>
      </c>
      <c r="D5876" s="85">
        <v>18</v>
      </c>
      <c r="E5876" s="86">
        <v>42430.75</v>
      </c>
      <c r="F5876" s="88" t="s">
        <v>428</v>
      </c>
      <c r="G5876" s="89" t="s">
        <v>429</v>
      </c>
      <c r="H5876" s="94">
        <v>27336</v>
      </c>
      <c r="I5876" s="94">
        <v>26934</v>
      </c>
      <c r="J5876" s="94">
        <v>19586</v>
      </c>
      <c r="K5876" s="94">
        <v>-7349</v>
      </c>
      <c r="O5876" s="94">
        <v>26934</v>
      </c>
      <c r="P5876" s="94">
        <v>19586</v>
      </c>
      <c r="Q5876" s="94">
        <v>-7349</v>
      </c>
      <c r="AS5876" s="94">
        <v>-583</v>
      </c>
      <c r="AT5876" s="94">
        <v>-794</v>
      </c>
      <c r="AU5876" s="94">
        <v>-2170</v>
      </c>
      <c r="AW5876" s="94">
        <v>7</v>
      </c>
      <c r="AX5876" s="94">
        <v>-70</v>
      </c>
      <c r="AY5876" s="94">
        <v>-3045</v>
      </c>
      <c r="AZ5876" s="94">
        <v>64</v>
      </c>
      <c r="BA5876" s="94">
        <v>-70</v>
      </c>
      <c r="BB5876" s="94">
        <v>-1598</v>
      </c>
      <c r="BC5876" s="94">
        <v>30</v>
      </c>
      <c r="BD5876" s="94">
        <v>-236</v>
      </c>
    </row>
    <row r="5877" spans="1:56">
      <c r="A5877" s="85" t="s">
        <v>173</v>
      </c>
      <c r="B5877" s="86">
        <v>42431.125</v>
      </c>
      <c r="C5877" s="87">
        <v>42430</v>
      </c>
      <c r="D5877" s="85">
        <v>19</v>
      </c>
      <c r="E5877" s="86">
        <v>42430.791666666664</v>
      </c>
      <c r="F5877" s="88" t="s">
        <v>428</v>
      </c>
      <c r="G5877" s="89" t="s">
        <v>429</v>
      </c>
      <c r="H5877" s="94">
        <v>29080</v>
      </c>
      <c r="I5877" s="94">
        <v>27632</v>
      </c>
      <c r="J5877" s="94">
        <v>19161</v>
      </c>
      <c r="K5877" s="94">
        <v>-8471</v>
      </c>
      <c r="O5877" s="94">
        <v>27632</v>
      </c>
      <c r="P5877" s="94">
        <v>19161</v>
      </c>
      <c r="Q5877" s="94">
        <v>-8471</v>
      </c>
      <c r="AS5877" s="94">
        <v>-586</v>
      </c>
      <c r="AT5877" s="94">
        <v>-991</v>
      </c>
      <c r="AU5877" s="94">
        <v>-2182</v>
      </c>
      <c r="AW5877" s="94">
        <v>12</v>
      </c>
      <c r="AX5877" s="94">
        <v>-67</v>
      </c>
      <c r="AY5877" s="94">
        <v>-3380</v>
      </c>
      <c r="AZ5877" s="94">
        <v>127</v>
      </c>
      <c r="BA5877" s="94">
        <v>-69</v>
      </c>
      <c r="BB5877" s="94">
        <v>-1722</v>
      </c>
      <c r="BC5877" s="94">
        <v>29</v>
      </c>
      <c r="BD5877" s="94">
        <v>-271</v>
      </c>
    </row>
    <row r="5878" spans="1:56">
      <c r="A5878" s="85" t="s">
        <v>173</v>
      </c>
      <c r="B5878" s="86">
        <v>42431.166666666664</v>
      </c>
      <c r="C5878" s="87">
        <v>42430</v>
      </c>
      <c r="D5878" s="85">
        <v>20</v>
      </c>
      <c r="E5878" s="86">
        <v>42430.833333333336</v>
      </c>
      <c r="F5878" s="88" t="s">
        <v>428</v>
      </c>
      <c r="G5878" s="89" t="s">
        <v>429</v>
      </c>
      <c r="H5878" s="94">
        <v>28844</v>
      </c>
      <c r="I5878" s="94">
        <v>29287</v>
      </c>
      <c r="J5878" s="94">
        <v>20153</v>
      </c>
      <c r="K5878" s="94">
        <v>-9133</v>
      </c>
      <c r="O5878" s="94">
        <v>29287</v>
      </c>
      <c r="P5878" s="94">
        <v>20153</v>
      </c>
      <c r="Q5878" s="94">
        <v>-9133</v>
      </c>
      <c r="AS5878" s="94">
        <v>-558</v>
      </c>
      <c r="AT5878" s="94">
        <v>-933</v>
      </c>
      <c r="AU5878" s="94">
        <v>-2215</v>
      </c>
      <c r="AW5878" s="94">
        <v>9</v>
      </c>
      <c r="AX5878" s="94">
        <v>-84</v>
      </c>
      <c r="AY5878" s="94">
        <v>-3181</v>
      </c>
      <c r="AZ5878" s="94">
        <v>149</v>
      </c>
      <c r="BA5878" s="94">
        <v>-69</v>
      </c>
      <c r="BB5878" s="94">
        <v>-1671</v>
      </c>
      <c r="BC5878" s="94">
        <v>28</v>
      </c>
      <c r="BD5878" s="94">
        <v>-231</v>
      </c>
    </row>
    <row r="5879" spans="1:56">
      <c r="A5879" s="85" t="s">
        <v>173</v>
      </c>
      <c r="B5879" s="86">
        <v>42431.208333333336</v>
      </c>
      <c r="C5879" s="87">
        <v>42430</v>
      </c>
      <c r="D5879" s="85">
        <v>21</v>
      </c>
      <c r="E5879" s="86">
        <v>42430.875</v>
      </c>
      <c r="F5879" s="88" t="s">
        <v>428</v>
      </c>
      <c r="G5879" s="89" t="s">
        <v>429</v>
      </c>
      <c r="H5879" s="94">
        <v>27773</v>
      </c>
      <c r="I5879" s="94">
        <v>28930</v>
      </c>
      <c r="J5879" s="94">
        <v>20140</v>
      </c>
      <c r="K5879" s="94">
        <v>-8790</v>
      </c>
      <c r="O5879" s="94">
        <v>28930</v>
      </c>
      <c r="P5879" s="94">
        <v>20140</v>
      </c>
      <c r="Q5879" s="94">
        <v>-8790</v>
      </c>
      <c r="AS5879" s="94">
        <v>-538</v>
      </c>
      <c r="AT5879" s="94">
        <v>-754</v>
      </c>
      <c r="AU5879" s="94">
        <v>-2193</v>
      </c>
      <c r="AW5879" s="94">
        <v>9</v>
      </c>
      <c r="AX5879" s="94">
        <v>-103</v>
      </c>
      <c r="AY5879" s="94">
        <v>-2926</v>
      </c>
      <c r="AZ5879" s="94">
        <v>117</v>
      </c>
      <c r="BA5879" s="94">
        <v>-67</v>
      </c>
      <c r="BB5879" s="94">
        <v>-1650</v>
      </c>
      <c r="BC5879" s="94">
        <v>19</v>
      </c>
      <c r="BD5879" s="94">
        <v>-244</v>
      </c>
    </row>
    <row r="5880" spans="1:56">
      <c r="A5880" s="85" t="s">
        <v>173</v>
      </c>
      <c r="B5880" s="86">
        <v>42431.25</v>
      </c>
      <c r="C5880" s="87">
        <v>42430</v>
      </c>
      <c r="D5880" s="85">
        <v>22</v>
      </c>
      <c r="E5880" s="86">
        <v>42430.916666666664</v>
      </c>
      <c r="F5880" s="88" t="s">
        <v>428</v>
      </c>
      <c r="G5880" s="89" t="s">
        <v>429</v>
      </c>
      <c r="H5880" s="94">
        <v>25957</v>
      </c>
      <c r="I5880" s="94">
        <v>27821</v>
      </c>
      <c r="J5880" s="94">
        <v>19461</v>
      </c>
      <c r="K5880" s="94">
        <v>-8361</v>
      </c>
      <c r="O5880" s="94">
        <v>27821</v>
      </c>
      <c r="P5880" s="94">
        <v>19461</v>
      </c>
      <c r="Q5880" s="94">
        <v>-8361</v>
      </c>
      <c r="AS5880" s="94">
        <v>-564</v>
      </c>
      <c r="AT5880" s="94">
        <v>-640</v>
      </c>
      <c r="AU5880" s="94">
        <v>-2196</v>
      </c>
      <c r="AW5880" s="94">
        <v>10</v>
      </c>
      <c r="AX5880" s="94">
        <v>-134</v>
      </c>
      <c r="AY5880" s="94">
        <v>-2855</v>
      </c>
      <c r="AZ5880" s="94">
        <v>51</v>
      </c>
      <c r="BA5880" s="94">
        <v>-67</v>
      </c>
      <c r="BB5880" s="94">
        <v>-1649</v>
      </c>
      <c r="BC5880" s="94">
        <v>-14</v>
      </c>
      <c r="BD5880" s="94">
        <v>-230</v>
      </c>
    </row>
    <row r="5881" spans="1:56">
      <c r="A5881" s="85" t="s">
        <v>173</v>
      </c>
      <c r="B5881" s="86">
        <v>42431.291666666664</v>
      </c>
      <c r="C5881" s="87">
        <v>42430</v>
      </c>
      <c r="D5881" s="85">
        <v>23</v>
      </c>
      <c r="E5881" s="86">
        <v>42430.958333333336</v>
      </c>
      <c r="F5881" s="88" t="s">
        <v>428</v>
      </c>
      <c r="G5881" s="89" t="s">
        <v>429</v>
      </c>
      <c r="H5881" s="94">
        <v>23669</v>
      </c>
      <c r="I5881" s="94">
        <v>26407</v>
      </c>
      <c r="J5881" s="94">
        <v>18098</v>
      </c>
      <c r="K5881" s="94">
        <v>-8308</v>
      </c>
      <c r="O5881" s="94">
        <v>26407</v>
      </c>
      <c r="P5881" s="94">
        <v>18098</v>
      </c>
      <c r="Q5881" s="94">
        <v>-8308</v>
      </c>
      <c r="AS5881" s="94">
        <v>-534</v>
      </c>
      <c r="AT5881" s="94">
        <v>-629</v>
      </c>
      <c r="AU5881" s="94">
        <v>-2053</v>
      </c>
      <c r="AW5881" s="94">
        <v>3</v>
      </c>
      <c r="AX5881" s="94">
        <v>-167</v>
      </c>
      <c r="AY5881" s="94">
        <v>-2411</v>
      </c>
      <c r="AZ5881" s="94">
        <v>20</v>
      </c>
      <c r="BA5881" s="94">
        <v>-65</v>
      </c>
      <c r="BB5881" s="94">
        <v>-1532</v>
      </c>
      <c r="BC5881" s="94">
        <v>15</v>
      </c>
      <c r="BD5881" s="94">
        <v>-228</v>
      </c>
    </row>
    <row r="5882" spans="1:56">
      <c r="A5882" s="85" t="s">
        <v>173</v>
      </c>
      <c r="B5882" s="86">
        <v>42431.333333333336</v>
      </c>
      <c r="C5882" s="87">
        <v>42430</v>
      </c>
      <c r="D5882" s="85">
        <v>24</v>
      </c>
      <c r="E5882" s="86">
        <v>42431</v>
      </c>
      <c r="F5882" s="88" t="s">
        <v>428</v>
      </c>
      <c r="G5882" s="89" t="s">
        <v>429</v>
      </c>
      <c r="H5882" s="94">
        <v>21882</v>
      </c>
      <c r="I5882" s="94">
        <v>24115</v>
      </c>
      <c r="J5882" s="94">
        <v>16503</v>
      </c>
      <c r="K5882" s="94">
        <v>-7611</v>
      </c>
      <c r="O5882" s="94">
        <v>24115</v>
      </c>
      <c r="P5882" s="94">
        <v>16503</v>
      </c>
      <c r="Q5882" s="94">
        <v>-7611</v>
      </c>
      <c r="AS5882" s="94">
        <v>-458</v>
      </c>
      <c r="AT5882" s="94">
        <v>-642</v>
      </c>
      <c r="AU5882" s="94">
        <v>-1942</v>
      </c>
      <c r="AW5882" s="94">
        <v>-24</v>
      </c>
      <c r="AX5882" s="94">
        <v>-188</v>
      </c>
      <c r="AY5882" s="94">
        <v>-1953</v>
      </c>
      <c r="AZ5882" s="94">
        <v>-21</v>
      </c>
      <c r="BA5882" s="94">
        <v>-21</v>
      </c>
      <c r="BB5882" s="94">
        <v>-1319</v>
      </c>
      <c r="BC5882" s="94">
        <v>63</v>
      </c>
      <c r="BD5882" s="94">
        <v>-197</v>
      </c>
    </row>
    <row r="5883" spans="1:56">
      <c r="A5883" s="85" t="s">
        <v>173</v>
      </c>
      <c r="B5883" s="86">
        <v>42431.375</v>
      </c>
      <c r="C5883" s="87">
        <v>42431</v>
      </c>
      <c r="D5883" s="85">
        <v>1</v>
      </c>
      <c r="E5883" s="86">
        <v>42431.041666666664</v>
      </c>
      <c r="F5883" s="88" t="s">
        <v>428</v>
      </c>
      <c r="G5883" s="89" t="s">
        <v>429</v>
      </c>
      <c r="H5883" s="94">
        <v>20979</v>
      </c>
      <c r="I5883" s="94">
        <v>22042</v>
      </c>
      <c r="J5883" s="94">
        <v>15329</v>
      </c>
      <c r="K5883" s="94">
        <v>-6712</v>
      </c>
      <c r="O5883" s="94">
        <v>22042</v>
      </c>
      <c r="P5883" s="94">
        <v>15329</v>
      </c>
      <c r="Q5883" s="94">
        <v>-6712</v>
      </c>
      <c r="AS5883" s="94">
        <v>-474</v>
      </c>
      <c r="AT5883" s="94">
        <v>-628</v>
      </c>
      <c r="AU5883" s="94">
        <v>-1971</v>
      </c>
      <c r="AW5883" s="94">
        <v>4</v>
      </c>
      <c r="AX5883" s="94">
        <v>-210</v>
      </c>
      <c r="AY5883" s="94">
        <v>-2045</v>
      </c>
      <c r="AZ5883" s="94">
        <v>-20</v>
      </c>
      <c r="BA5883" s="94">
        <v>-46</v>
      </c>
      <c r="BB5883" s="94">
        <v>-1278</v>
      </c>
      <c r="BC5883" s="94">
        <v>38</v>
      </c>
      <c r="BD5883" s="94">
        <v>-185</v>
      </c>
    </row>
    <row r="5884" spans="1:56">
      <c r="A5884" s="85" t="s">
        <v>173</v>
      </c>
      <c r="B5884" s="86">
        <v>42431.416666666664</v>
      </c>
      <c r="C5884" s="87">
        <v>42431</v>
      </c>
      <c r="D5884" s="85">
        <v>2</v>
      </c>
      <c r="E5884" s="86">
        <v>42431.083333333336</v>
      </c>
      <c r="F5884" s="88" t="s">
        <v>428</v>
      </c>
      <c r="G5884" s="89" t="s">
        <v>429</v>
      </c>
      <c r="H5884" s="94">
        <v>20259</v>
      </c>
      <c r="I5884" s="94">
        <v>21354</v>
      </c>
      <c r="J5884" s="94">
        <v>14524</v>
      </c>
      <c r="K5884" s="94">
        <v>-6830</v>
      </c>
      <c r="O5884" s="94">
        <v>21354</v>
      </c>
      <c r="P5884" s="94">
        <v>14524</v>
      </c>
      <c r="Q5884" s="94">
        <v>-6830</v>
      </c>
      <c r="AS5884" s="94">
        <v>-479</v>
      </c>
      <c r="AT5884" s="94">
        <v>-646</v>
      </c>
      <c r="AU5884" s="94">
        <v>-1991</v>
      </c>
      <c r="AW5884" s="94">
        <v>-35</v>
      </c>
      <c r="AX5884" s="94">
        <v>-227</v>
      </c>
      <c r="AY5884" s="94">
        <v>-2299</v>
      </c>
      <c r="AZ5884" s="94">
        <v>-69</v>
      </c>
      <c r="BA5884" s="94">
        <v>-53</v>
      </c>
      <c r="BB5884" s="94">
        <v>-1284</v>
      </c>
      <c r="BC5884" s="94">
        <v>45</v>
      </c>
      <c r="BD5884" s="94">
        <v>-222</v>
      </c>
    </row>
    <row r="5885" spans="1:56">
      <c r="A5885" s="85" t="s">
        <v>173</v>
      </c>
      <c r="B5885" s="86">
        <v>42431.458333333336</v>
      </c>
      <c r="C5885" s="87">
        <v>42431</v>
      </c>
      <c r="D5885" s="85">
        <v>3</v>
      </c>
      <c r="E5885" s="86">
        <v>42431.125</v>
      </c>
      <c r="F5885" s="88" t="s">
        <v>428</v>
      </c>
      <c r="G5885" s="89" t="s">
        <v>429</v>
      </c>
      <c r="H5885" s="94">
        <v>19820</v>
      </c>
      <c r="I5885" s="94">
        <v>20994</v>
      </c>
      <c r="J5885" s="94">
        <v>13735</v>
      </c>
      <c r="K5885" s="94">
        <v>-7259</v>
      </c>
      <c r="O5885" s="94">
        <v>20994</v>
      </c>
      <c r="P5885" s="94">
        <v>13735</v>
      </c>
      <c r="Q5885" s="94">
        <v>-7259</v>
      </c>
      <c r="AS5885" s="94">
        <v>-457</v>
      </c>
      <c r="AT5885" s="94">
        <v>-640</v>
      </c>
      <c r="AU5885" s="94">
        <v>-2021</v>
      </c>
      <c r="AW5885" s="94">
        <v>-50</v>
      </c>
      <c r="AX5885" s="94">
        <v>-231</v>
      </c>
      <c r="AY5885" s="94">
        <v>-2222</v>
      </c>
      <c r="AZ5885" s="94">
        <v>-35</v>
      </c>
      <c r="BA5885" s="94">
        <v>-53</v>
      </c>
      <c r="BB5885" s="94">
        <v>-1220</v>
      </c>
      <c r="BC5885" s="94">
        <v>54</v>
      </c>
      <c r="BD5885" s="94">
        <v>-202</v>
      </c>
    </row>
    <row r="5886" spans="1:56">
      <c r="A5886" s="85" t="s">
        <v>173</v>
      </c>
      <c r="B5886" s="86">
        <v>42431.5</v>
      </c>
      <c r="C5886" s="87">
        <v>42431</v>
      </c>
      <c r="D5886" s="85">
        <v>4</v>
      </c>
      <c r="E5886" s="86">
        <v>42431.166666666664</v>
      </c>
      <c r="F5886" s="88" t="s">
        <v>428</v>
      </c>
      <c r="G5886" s="89" t="s">
        <v>429</v>
      </c>
      <c r="H5886" s="94">
        <v>19759</v>
      </c>
      <c r="I5886" s="94">
        <v>20720</v>
      </c>
      <c r="J5886" s="94">
        <v>13628</v>
      </c>
      <c r="K5886" s="94">
        <v>-7092</v>
      </c>
      <c r="O5886" s="94">
        <v>20720</v>
      </c>
      <c r="P5886" s="94">
        <v>13628</v>
      </c>
      <c r="Q5886" s="94">
        <v>-7092</v>
      </c>
      <c r="AS5886" s="94">
        <v>-428</v>
      </c>
      <c r="AT5886" s="94">
        <v>-647</v>
      </c>
      <c r="AU5886" s="94">
        <v>-2027</v>
      </c>
      <c r="AW5886" s="94">
        <v>-73</v>
      </c>
      <c r="AX5886" s="94">
        <v>-230</v>
      </c>
      <c r="AY5886" s="94">
        <v>-2167</v>
      </c>
      <c r="AZ5886" s="94">
        <v>-54</v>
      </c>
      <c r="BA5886" s="94">
        <v>-53</v>
      </c>
      <c r="BB5886" s="94">
        <v>-1183</v>
      </c>
      <c r="BC5886" s="94">
        <v>45</v>
      </c>
      <c r="BD5886" s="94">
        <v>-199</v>
      </c>
    </row>
    <row r="5887" spans="1:56">
      <c r="A5887" s="85" t="s">
        <v>173</v>
      </c>
      <c r="B5887" s="86">
        <v>42431.541666666664</v>
      </c>
      <c r="C5887" s="87">
        <v>42431</v>
      </c>
      <c r="D5887" s="85">
        <v>5</v>
      </c>
      <c r="E5887" s="86">
        <v>42431.208333333336</v>
      </c>
      <c r="F5887" s="88" t="s">
        <v>428</v>
      </c>
      <c r="G5887" s="89" t="s">
        <v>429</v>
      </c>
      <c r="H5887" s="94">
        <v>20346</v>
      </c>
      <c r="I5887" s="94">
        <v>20746</v>
      </c>
      <c r="J5887" s="94">
        <v>13730</v>
      </c>
      <c r="K5887" s="94">
        <v>-7017</v>
      </c>
      <c r="O5887" s="94">
        <v>20746</v>
      </c>
      <c r="P5887" s="94">
        <v>13730</v>
      </c>
      <c r="Q5887" s="94">
        <v>-7017</v>
      </c>
      <c r="AS5887" s="94">
        <v>-444</v>
      </c>
      <c r="AT5887" s="94">
        <v>-707</v>
      </c>
      <c r="AU5887" s="94">
        <v>-2176</v>
      </c>
      <c r="AW5887" s="94">
        <v>-51</v>
      </c>
      <c r="AX5887" s="94">
        <v>-226</v>
      </c>
      <c r="AY5887" s="94">
        <v>-2365</v>
      </c>
      <c r="AZ5887" s="94">
        <v>-117</v>
      </c>
      <c r="BA5887" s="94">
        <v>-56</v>
      </c>
      <c r="BB5887" s="94">
        <v>-1258</v>
      </c>
      <c r="BC5887" s="94">
        <v>22</v>
      </c>
      <c r="BD5887" s="94">
        <v>-227</v>
      </c>
    </row>
    <row r="5888" spans="1:56">
      <c r="A5888" s="85" t="s">
        <v>173</v>
      </c>
      <c r="B5888" s="86">
        <v>42431.583333333336</v>
      </c>
      <c r="C5888" s="87">
        <v>42431</v>
      </c>
      <c r="D5888" s="85">
        <v>6</v>
      </c>
      <c r="E5888" s="86">
        <v>42431.25</v>
      </c>
      <c r="F5888" s="88" t="s">
        <v>428</v>
      </c>
      <c r="G5888" s="89" t="s">
        <v>429</v>
      </c>
      <c r="H5888" s="94">
        <v>21903</v>
      </c>
      <c r="I5888" s="94">
        <v>21436</v>
      </c>
      <c r="J5888" s="94">
        <v>13835</v>
      </c>
      <c r="K5888" s="94">
        <v>-7601</v>
      </c>
      <c r="O5888" s="94">
        <v>21436</v>
      </c>
      <c r="P5888" s="94">
        <v>13835</v>
      </c>
      <c r="Q5888" s="94">
        <v>-7601</v>
      </c>
      <c r="AS5888" s="94">
        <v>-457</v>
      </c>
      <c r="AT5888" s="94">
        <v>-678</v>
      </c>
      <c r="AU5888" s="94">
        <v>-2127</v>
      </c>
      <c r="AW5888" s="94">
        <v>7</v>
      </c>
      <c r="AX5888" s="94">
        <v>-230</v>
      </c>
      <c r="AY5888" s="94">
        <v>-2709</v>
      </c>
      <c r="AZ5888" s="94">
        <v>-99</v>
      </c>
      <c r="BA5888" s="94">
        <v>-67</v>
      </c>
      <c r="BB5888" s="94">
        <v>-1301</v>
      </c>
      <c r="BC5888" s="94">
        <v>-22</v>
      </c>
      <c r="BD5888" s="94">
        <v>-222</v>
      </c>
    </row>
    <row r="5889" spans="1:56">
      <c r="A5889" s="85" t="s">
        <v>173</v>
      </c>
      <c r="B5889" s="86">
        <v>42431.625</v>
      </c>
      <c r="C5889" s="87">
        <v>42431</v>
      </c>
      <c r="D5889" s="85">
        <v>7</v>
      </c>
      <c r="E5889" s="86">
        <v>42431.291666666664</v>
      </c>
      <c r="F5889" s="88" t="s">
        <v>428</v>
      </c>
      <c r="G5889" s="89" t="s">
        <v>429</v>
      </c>
      <c r="H5889" s="94">
        <v>24111</v>
      </c>
      <c r="I5889" s="94">
        <v>22602</v>
      </c>
      <c r="J5889" s="94">
        <v>14703</v>
      </c>
      <c r="K5889" s="94">
        <v>-7899</v>
      </c>
      <c r="O5889" s="94">
        <v>22602</v>
      </c>
      <c r="P5889" s="94">
        <v>14703</v>
      </c>
      <c r="Q5889" s="94">
        <v>-7899</v>
      </c>
      <c r="AS5889" s="94">
        <v>-507</v>
      </c>
      <c r="AT5889" s="94">
        <v>-627</v>
      </c>
      <c r="AU5889" s="94">
        <v>-2143</v>
      </c>
      <c r="AW5889" s="94">
        <v>9</v>
      </c>
      <c r="AX5889" s="94">
        <v>-230</v>
      </c>
      <c r="AY5889" s="94">
        <v>-3063</v>
      </c>
      <c r="AZ5889" s="94">
        <v>-124</v>
      </c>
      <c r="BA5889" s="94">
        <v>-66</v>
      </c>
      <c r="BB5889" s="94">
        <v>-1423</v>
      </c>
      <c r="BC5889" s="94">
        <v>52</v>
      </c>
      <c r="BD5889" s="94">
        <v>-256</v>
      </c>
    </row>
    <row r="5890" spans="1:56">
      <c r="A5890" s="85" t="s">
        <v>173</v>
      </c>
      <c r="B5890" s="86">
        <v>42431.666666666664</v>
      </c>
      <c r="C5890" s="87">
        <v>42431</v>
      </c>
      <c r="D5890" s="85">
        <v>8</v>
      </c>
      <c r="E5890" s="86">
        <v>42431.333333333336</v>
      </c>
      <c r="F5890" s="88" t="s">
        <v>428</v>
      </c>
      <c r="G5890" s="89" t="s">
        <v>429</v>
      </c>
      <c r="H5890" s="94">
        <v>25250</v>
      </c>
      <c r="I5890" s="94">
        <v>24108</v>
      </c>
      <c r="J5890" s="94">
        <v>15738</v>
      </c>
      <c r="K5890" s="94">
        <v>-8370</v>
      </c>
      <c r="O5890" s="94">
        <v>24108</v>
      </c>
      <c r="P5890" s="94">
        <v>15738</v>
      </c>
      <c r="Q5890" s="94">
        <v>-8370</v>
      </c>
      <c r="AS5890" s="94">
        <v>-505</v>
      </c>
      <c r="AT5890" s="94">
        <v>-694</v>
      </c>
      <c r="AU5890" s="94">
        <v>-2202</v>
      </c>
      <c r="AW5890" s="94">
        <v>10</v>
      </c>
      <c r="AX5890" s="94">
        <v>-257</v>
      </c>
      <c r="AY5890" s="94">
        <v>-2944</v>
      </c>
      <c r="AZ5890" s="94">
        <v>-65</v>
      </c>
      <c r="BA5890" s="94">
        <v>-65</v>
      </c>
      <c r="BB5890" s="94">
        <v>-1346</v>
      </c>
      <c r="BC5890" s="94">
        <v>102</v>
      </c>
      <c r="BD5890" s="94">
        <v>-240</v>
      </c>
    </row>
    <row r="5891" spans="1:56">
      <c r="A5891" s="85" t="s">
        <v>173</v>
      </c>
      <c r="B5891" s="86">
        <v>42431.708333333336</v>
      </c>
      <c r="C5891" s="87">
        <v>42431</v>
      </c>
      <c r="D5891" s="85">
        <v>9</v>
      </c>
      <c r="E5891" s="86">
        <v>42431.375</v>
      </c>
      <c r="F5891" s="88" t="s">
        <v>428</v>
      </c>
      <c r="G5891" s="89" t="s">
        <v>429</v>
      </c>
      <c r="H5891" s="94">
        <v>25414</v>
      </c>
      <c r="I5891" s="94">
        <v>24857</v>
      </c>
      <c r="J5891" s="94">
        <v>16695</v>
      </c>
      <c r="K5891" s="94">
        <v>-8163</v>
      </c>
      <c r="O5891" s="94">
        <v>24857</v>
      </c>
      <c r="P5891" s="94">
        <v>16695</v>
      </c>
      <c r="Q5891" s="94">
        <v>-8163</v>
      </c>
      <c r="AS5891" s="94">
        <v>-461</v>
      </c>
      <c r="AT5891" s="94">
        <v>-499</v>
      </c>
      <c r="AU5891" s="94">
        <v>-1646</v>
      </c>
      <c r="AW5891" s="94">
        <v>21</v>
      </c>
      <c r="AX5891" s="94">
        <v>-276</v>
      </c>
      <c r="AY5891" s="94">
        <v>-2657</v>
      </c>
      <c r="AZ5891" s="94">
        <v>64</v>
      </c>
      <c r="BA5891" s="94">
        <v>-61</v>
      </c>
      <c r="BB5891" s="94">
        <v>-1144</v>
      </c>
      <c r="BC5891" s="94">
        <v>224</v>
      </c>
      <c r="BD5891" s="94">
        <v>-200</v>
      </c>
    </row>
    <row r="5892" spans="1:56">
      <c r="A5892" s="85" t="s">
        <v>173</v>
      </c>
      <c r="B5892" s="86">
        <v>42431.75</v>
      </c>
      <c r="C5892" s="87">
        <v>42431</v>
      </c>
      <c r="D5892" s="85">
        <v>10</v>
      </c>
      <c r="E5892" s="86">
        <v>42431.416666666664</v>
      </c>
      <c r="F5892" s="88" t="s">
        <v>428</v>
      </c>
      <c r="G5892" s="89" t="s">
        <v>429</v>
      </c>
      <c r="H5892" s="94">
        <v>25493</v>
      </c>
      <c r="I5892" s="94">
        <v>24826</v>
      </c>
      <c r="J5892" s="94">
        <v>18238</v>
      </c>
      <c r="K5892" s="94">
        <v>-6588</v>
      </c>
      <c r="O5892" s="94">
        <v>24826</v>
      </c>
      <c r="P5892" s="94">
        <v>18238</v>
      </c>
      <c r="Q5892" s="94">
        <v>-6588</v>
      </c>
      <c r="AS5892" s="94">
        <v>-463</v>
      </c>
      <c r="AT5892" s="94">
        <v>-508</v>
      </c>
      <c r="AU5892" s="94">
        <v>-1623</v>
      </c>
      <c r="AW5892" s="94">
        <v>19</v>
      </c>
      <c r="AX5892" s="94">
        <v>-297</v>
      </c>
      <c r="AY5892" s="94">
        <v>-2742</v>
      </c>
      <c r="AZ5892" s="94">
        <v>96</v>
      </c>
      <c r="BA5892" s="94">
        <v>-61</v>
      </c>
      <c r="BB5892" s="94">
        <v>-1027</v>
      </c>
      <c r="BC5892" s="94">
        <v>262</v>
      </c>
      <c r="BD5892" s="94">
        <v>-194</v>
      </c>
    </row>
    <row r="5893" spans="1:56">
      <c r="A5893" s="85" t="s">
        <v>173</v>
      </c>
      <c r="B5893" s="86">
        <v>42431.791666666664</v>
      </c>
      <c r="C5893" s="87">
        <v>42431</v>
      </c>
      <c r="D5893" s="85">
        <v>11</v>
      </c>
      <c r="E5893" s="86">
        <v>42431.458333333336</v>
      </c>
      <c r="F5893" s="88" t="s">
        <v>428</v>
      </c>
      <c r="G5893" s="89" t="s">
        <v>429</v>
      </c>
      <c r="H5893" s="94">
        <v>25652</v>
      </c>
      <c r="I5893" s="94">
        <v>24900</v>
      </c>
      <c r="J5893" s="94">
        <v>18449</v>
      </c>
      <c r="K5893" s="94">
        <v>-6451</v>
      </c>
      <c r="O5893" s="94">
        <v>24900</v>
      </c>
      <c r="P5893" s="94">
        <v>18449</v>
      </c>
      <c r="Q5893" s="94">
        <v>-6451</v>
      </c>
      <c r="AS5893" s="94">
        <v>-476</v>
      </c>
      <c r="AT5893" s="94">
        <v>-517</v>
      </c>
      <c r="AU5893" s="94">
        <v>-1574</v>
      </c>
      <c r="AW5893" s="94">
        <v>19</v>
      </c>
      <c r="AX5893" s="94">
        <v>-281</v>
      </c>
      <c r="AY5893" s="94">
        <v>-2622</v>
      </c>
      <c r="AZ5893" s="94">
        <v>192</v>
      </c>
      <c r="BA5893" s="94">
        <v>-62</v>
      </c>
      <c r="BB5893" s="94">
        <v>-914</v>
      </c>
      <c r="BC5893" s="94">
        <v>307</v>
      </c>
      <c r="BD5893" s="94">
        <v>-186</v>
      </c>
    </row>
    <row r="5894" spans="1:56">
      <c r="A5894" s="85" t="s">
        <v>173</v>
      </c>
      <c r="B5894" s="86">
        <v>42431.833333333336</v>
      </c>
      <c r="C5894" s="87">
        <v>42431</v>
      </c>
      <c r="D5894" s="85">
        <v>12</v>
      </c>
      <c r="E5894" s="86">
        <v>42431.5</v>
      </c>
      <c r="F5894" s="88" t="s">
        <v>428</v>
      </c>
      <c r="G5894" s="89" t="s">
        <v>429</v>
      </c>
      <c r="H5894" s="94">
        <v>25700</v>
      </c>
      <c r="I5894" s="94">
        <v>25271</v>
      </c>
      <c r="J5894" s="94">
        <v>19225</v>
      </c>
      <c r="K5894" s="94">
        <v>-6045</v>
      </c>
      <c r="O5894" s="94">
        <v>25271</v>
      </c>
      <c r="P5894" s="94">
        <v>19225</v>
      </c>
      <c r="Q5894" s="94">
        <v>-6045</v>
      </c>
      <c r="AS5894" s="94">
        <v>-460</v>
      </c>
      <c r="AT5894" s="94">
        <v>-534</v>
      </c>
      <c r="AU5894" s="94">
        <v>-1560</v>
      </c>
      <c r="AW5894" s="94">
        <v>15</v>
      </c>
      <c r="AX5894" s="94">
        <v>-252</v>
      </c>
      <c r="AY5894" s="94">
        <v>-2477</v>
      </c>
      <c r="AZ5894" s="94">
        <v>232</v>
      </c>
      <c r="BA5894" s="94">
        <v>-62</v>
      </c>
      <c r="BB5894" s="94">
        <v>-841</v>
      </c>
      <c r="BC5894" s="94">
        <v>282</v>
      </c>
      <c r="BD5894" s="94">
        <v>-169</v>
      </c>
    </row>
    <row r="5895" spans="1:56">
      <c r="A5895" s="85" t="s">
        <v>173</v>
      </c>
      <c r="B5895" s="86">
        <v>42431.875</v>
      </c>
      <c r="C5895" s="87">
        <v>42431</v>
      </c>
      <c r="D5895" s="85">
        <v>13</v>
      </c>
      <c r="E5895" s="86">
        <v>42431.541666666664</v>
      </c>
      <c r="F5895" s="88" t="s">
        <v>428</v>
      </c>
      <c r="G5895" s="89" t="s">
        <v>429</v>
      </c>
      <c r="H5895" s="94">
        <v>25805</v>
      </c>
      <c r="I5895" s="94">
        <v>25477</v>
      </c>
      <c r="J5895" s="94">
        <v>19712</v>
      </c>
      <c r="K5895" s="94">
        <v>-5766</v>
      </c>
      <c r="O5895" s="94">
        <v>25477</v>
      </c>
      <c r="P5895" s="94">
        <v>19712</v>
      </c>
      <c r="Q5895" s="94">
        <v>-5766</v>
      </c>
      <c r="AS5895" s="94">
        <v>-487</v>
      </c>
      <c r="AT5895" s="94">
        <v>-564</v>
      </c>
      <c r="AU5895" s="94">
        <v>-1562</v>
      </c>
      <c r="AW5895" s="94">
        <v>7</v>
      </c>
      <c r="AX5895" s="94">
        <v>-234</v>
      </c>
      <c r="AY5895" s="94">
        <v>-2494</v>
      </c>
      <c r="AZ5895" s="94">
        <v>250</v>
      </c>
      <c r="BA5895" s="94">
        <v>-63</v>
      </c>
      <c r="BB5895" s="94">
        <v>-881</v>
      </c>
      <c r="BC5895" s="94">
        <v>295</v>
      </c>
      <c r="BD5895" s="94">
        <v>-173</v>
      </c>
    </row>
    <row r="5896" spans="1:56">
      <c r="A5896" s="85" t="s">
        <v>173</v>
      </c>
      <c r="B5896" s="86">
        <v>42431.916666666664</v>
      </c>
      <c r="C5896" s="87">
        <v>42431</v>
      </c>
      <c r="D5896" s="85">
        <v>14</v>
      </c>
      <c r="E5896" s="86">
        <v>42431.583333333336</v>
      </c>
      <c r="F5896" s="88" t="s">
        <v>428</v>
      </c>
      <c r="G5896" s="89" t="s">
        <v>429</v>
      </c>
      <c r="H5896" s="94">
        <v>26104</v>
      </c>
      <c r="I5896" s="94">
        <v>25419</v>
      </c>
      <c r="J5896" s="94">
        <v>19580</v>
      </c>
      <c r="K5896" s="94">
        <v>-5839</v>
      </c>
      <c r="O5896" s="94">
        <v>25419</v>
      </c>
      <c r="P5896" s="94">
        <v>19580</v>
      </c>
      <c r="Q5896" s="94">
        <v>-5839</v>
      </c>
      <c r="AS5896" s="94">
        <v>-509</v>
      </c>
      <c r="AT5896" s="94">
        <v>-614</v>
      </c>
      <c r="AU5896" s="94">
        <v>-1660</v>
      </c>
      <c r="AW5896" s="94">
        <v>15</v>
      </c>
      <c r="AX5896" s="94">
        <v>-211</v>
      </c>
      <c r="AY5896" s="94">
        <v>-2691</v>
      </c>
      <c r="AZ5896" s="94">
        <v>175</v>
      </c>
      <c r="BA5896" s="94">
        <v>-63</v>
      </c>
      <c r="BB5896" s="94">
        <v>-974</v>
      </c>
      <c r="BC5896" s="94">
        <v>284</v>
      </c>
      <c r="BD5896" s="94">
        <v>-203</v>
      </c>
    </row>
    <row r="5897" spans="1:56">
      <c r="A5897" s="85" t="s">
        <v>173</v>
      </c>
      <c r="B5897" s="86">
        <v>42431.958333333336</v>
      </c>
      <c r="C5897" s="87">
        <v>42431</v>
      </c>
      <c r="D5897" s="85">
        <v>15</v>
      </c>
      <c r="E5897" s="86">
        <v>42431.625</v>
      </c>
      <c r="F5897" s="88" t="s">
        <v>428</v>
      </c>
      <c r="G5897" s="89" t="s">
        <v>429</v>
      </c>
      <c r="H5897" s="94">
        <v>26439</v>
      </c>
      <c r="I5897" s="94">
        <v>25899</v>
      </c>
      <c r="J5897" s="94">
        <v>19516</v>
      </c>
      <c r="K5897" s="94">
        <v>-6383</v>
      </c>
      <c r="O5897" s="94">
        <v>25899</v>
      </c>
      <c r="P5897" s="94">
        <v>19516</v>
      </c>
      <c r="Q5897" s="94">
        <v>-6383</v>
      </c>
      <c r="AS5897" s="94">
        <v>-489</v>
      </c>
      <c r="AT5897" s="94">
        <v>-593</v>
      </c>
      <c r="AU5897" s="94">
        <v>-1677</v>
      </c>
      <c r="AW5897" s="94">
        <v>11</v>
      </c>
      <c r="AX5897" s="94">
        <v>-186</v>
      </c>
      <c r="AY5897" s="94">
        <v>-2747</v>
      </c>
      <c r="AZ5897" s="94">
        <v>101</v>
      </c>
      <c r="BA5897" s="94">
        <v>-64</v>
      </c>
      <c r="BB5897" s="94">
        <v>-1007</v>
      </c>
      <c r="BC5897" s="94">
        <v>266</v>
      </c>
      <c r="BD5897" s="94">
        <v>-206</v>
      </c>
    </row>
    <row r="5898" spans="1:56">
      <c r="A5898" s="85" t="s">
        <v>173</v>
      </c>
      <c r="B5898" s="86">
        <v>42432</v>
      </c>
      <c r="C5898" s="87">
        <v>42431</v>
      </c>
      <c r="D5898" s="85">
        <v>16</v>
      </c>
      <c r="E5898" s="86">
        <v>42431.666666666664</v>
      </c>
      <c r="F5898" s="88" t="s">
        <v>428</v>
      </c>
      <c r="G5898" s="89" t="s">
        <v>429</v>
      </c>
      <c r="H5898" s="94">
        <v>26741</v>
      </c>
      <c r="I5898" s="94">
        <v>26009</v>
      </c>
      <c r="J5898" s="94">
        <v>19508</v>
      </c>
      <c r="K5898" s="94">
        <v>-6501</v>
      </c>
      <c r="O5898" s="94">
        <v>26009</v>
      </c>
      <c r="P5898" s="94">
        <v>19508</v>
      </c>
      <c r="Q5898" s="94">
        <v>-6501</v>
      </c>
      <c r="AS5898" s="94">
        <v>-518</v>
      </c>
      <c r="AT5898" s="94">
        <v>-645</v>
      </c>
      <c r="AU5898" s="94">
        <v>-1934</v>
      </c>
      <c r="AW5898" s="94">
        <v>11</v>
      </c>
      <c r="AX5898" s="94">
        <v>-165</v>
      </c>
      <c r="AY5898" s="94">
        <v>-2515</v>
      </c>
      <c r="AZ5898" s="94">
        <v>103</v>
      </c>
      <c r="BA5898" s="94">
        <v>-66</v>
      </c>
      <c r="BB5898" s="94">
        <v>-1187</v>
      </c>
      <c r="BC5898" s="94">
        <v>190</v>
      </c>
      <c r="BD5898" s="94">
        <v>-224</v>
      </c>
    </row>
    <row r="5899" spans="1:56">
      <c r="A5899" s="85" t="s">
        <v>173</v>
      </c>
      <c r="B5899" s="86">
        <v>42432.041666666664</v>
      </c>
      <c r="C5899" s="87">
        <v>42431</v>
      </c>
      <c r="D5899" s="85">
        <v>17</v>
      </c>
      <c r="E5899" s="86">
        <v>42431.708333333336</v>
      </c>
      <c r="F5899" s="88" t="s">
        <v>428</v>
      </c>
      <c r="G5899" s="89" t="s">
        <v>429</v>
      </c>
      <c r="H5899" s="94">
        <v>26852</v>
      </c>
      <c r="I5899" s="94">
        <v>26287</v>
      </c>
      <c r="J5899" s="94">
        <v>19394</v>
      </c>
      <c r="K5899" s="94">
        <v>-6892</v>
      </c>
      <c r="O5899" s="94">
        <v>26287</v>
      </c>
      <c r="P5899" s="94">
        <v>19394</v>
      </c>
      <c r="Q5899" s="94">
        <v>-6892</v>
      </c>
      <c r="AS5899" s="94">
        <v>-533</v>
      </c>
      <c r="AT5899" s="94">
        <v>-628</v>
      </c>
      <c r="AU5899" s="94">
        <v>-1956</v>
      </c>
      <c r="AW5899" s="94">
        <v>8</v>
      </c>
      <c r="AX5899" s="94">
        <v>-116</v>
      </c>
      <c r="AY5899" s="94">
        <v>-2671</v>
      </c>
      <c r="AZ5899" s="94">
        <v>1</v>
      </c>
      <c r="BA5899" s="94">
        <v>-67</v>
      </c>
      <c r="BB5899" s="94">
        <v>-1429</v>
      </c>
      <c r="BC5899" s="94">
        <v>83</v>
      </c>
      <c r="BD5899" s="94">
        <v>-297</v>
      </c>
    </row>
    <row r="5900" spans="1:56">
      <c r="A5900" s="85" t="s">
        <v>173</v>
      </c>
      <c r="B5900" s="86">
        <v>42432.083333333336</v>
      </c>
      <c r="C5900" s="87">
        <v>42431</v>
      </c>
      <c r="D5900" s="85">
        <v>18</v>
      </c>
      <c r="E5900" s="86">
        <v>42431.75</v>
      </c>
      <c r="F5900" s="88" t="s">
        <v>428</v>
      </c>
      <c r="G5900" s="89" t="s">
        <v>429</v>
      </c>
      <c r="H5900" s="94">
        <v>27426</v>
      </c>
      <c r="I5900" s="94">
        <v>26538</v>
      </c>
      <c r="J5900" s="94">
        <v>18974</v>
      </c>
      <c r="K5900" s="94">
        <v>-7564</v>
      </c>
      <c r="O5900" s="94">
        <v>26538</v>
      </c>
      <c r="P5900" s="94">
        <v>18974</v>
      </c>
      <c r="Q5900" s="94">
        <v>-7564</v>
      </c>
      <c r="AS5900" s="94">
        <v>-547</v>
      </c>
      <c r="AT5900" s="94">
        <v>-826</v>
      </c>
      <c r="AU5900" s="94">
        <v>-1992</v>
      </c>
      <c r="AW5900" s="94">
        <v>3</v>
      </c>
      <c r="AX5900" s="94">
        <v>-74</v>
      </c>
      <c r="AY5900" s="94">
        <v>-2827</v>
      </c>
      <c r="AZ5900" s="94">
        <v>-79</v>
      </c>
      <c r="BA5900" s="94">
        <v>-67</v>
      </c>
      <c r="BB5900" s="94">
        <v>-1622</v>
      </c>
      <c r="BC5900" s="94">
        <v>-29</v>
      </c>
      <c r="BD5900" s="94">
        <v>-305</v>
      </c>
    </row>
    <row r="5901" spans="1:56">
      <c r="A5901" s="85" t="s">
        <v>173</v>
      </c>
      <c r="B5901" s="86">
        <v>42432.125</v>
      </c>
      <c r="C5901" s="87">
        <v>42431</v>
      </c>
      <c r="D5901" s="85">
        <v>19</v>
      </c>
      <c r="E5901" s="86">
        <v>42431.791666666664</v>
      </c>
      <c r="F5901" s="88" t="s">
        <v>428</v>
      </c>
      <c r="G5901" s="89" t="s">
        <v>429</v>
      </c>
      <c r="H5901" s="94">
        <v>29102</v>
      </c>
      <c r="I5901" s="94">
        <v>27375</v>
      </c>
      <c r="J5901" s="94">
        <v>19022</v>
      </c>
      <c r="K5901" s="94">
        <v>-8353</v>
      </c>
      <c r="O5901" s="94">
        <v>27375</v>
      </c>
      <c r="P5901" s="94">
        <v>19022</v>
      </c>
      <c r="Q5901" s="94">
        <v>-8353</v>
      </c>
      <c r="AS5901" s="94">
        <v>-568</v>
      </c>
      <c r="AT5901" s="94">
        <v>-852</v>
      </c>
      <c r="AU5901" s="94">
        <v>-2074</v>
      </c>
      <c r="AW5901" s="94">
        <v>20</v>
      </c>
      <c r="AX5901" s="94">
        <v>-60</v>
      </c>
      <c r="AY5901" s="94">
        <v>-3234</v>
      </c>
      <c r="AZ5901" s="94">
        <v>-104</v>
      </c>
      <c r="BA5901" s="94">
        <v>-67</v>
      </c>
      <c r="BB5901" s="94">
        <v>-1714</v>
      </c>
      <c r="BC5901" s="94">
        <v>-8</v>
      </c>
      <c r="BD5901" s="94">
        <v>-300</v>
      </c>
    </row>
    <row r="5902" spans="1:56">
      <c r="A5902" s="85" t="s">
        <v>173</v>
      </c>
      <c r="B5902" s="86">
        <v>42432.166666666664</v>
      </c>
      <c r="C5902" s="87">
        <v>42431</v>
      </c>
      <c r="D5902" s="85">
        <v>20</v>
      </c>
      <c r="E5902" s="86">
        <v>42431.833333333336</v>
      </c>
      <c r="F5902" s="88" t="s">
        <v>428</v>
      </c>
      <c r="G5902" s="89" t="s">
        <v>429</v>
      </c>
      <c r="H5902" s="94">
        <v>28848</v>
      </c>
      <c r="I5902" s="94">
        <v>29217</v>
      </c>
      <c r="J5902" s="94">
        <v>20267</v>
      </c>
      <c r="K5902" s="94">
        <v>-8950</v>
      </c>
      <c r="O5902" s="94">
        <v>29217</v>
      </c>
      <c r="P5902" s="94">
        <v>20267</v>
      </c>
      <c r="Q5902" s="94">
        <v>-8950</v>
      </c>
      <c r="AS5902" s="94">
        <v>-537</v>
      </c>
      <c r="AT5902" s="94">
        <v>-876</v>
      </c>
      <c r="AU5902" s="94">
        <v>-2133</v>
      </c>
      <c r="AW5902" s="94">
        <v>18</v>
      </c>
      <c r="AX5902" s="94">
        <v>-78</v>
      </c>
      <c r="AY5902" s="94">
        <v>-3026</v>
      </c>
      <c r="AZ5902" s="94">
        <v>-110</v>
      </c>
      <c r="BA5902" s="94">
        <v>-69</v>
      </c>
      <c r="BB5902" s="94">
        <v>-1559</v>
      </c>
      <c r="BC5902" s="94">
        <v>-23</v>
      </c>
      <c r="BD5902" s="94">
        <v>-323</v>
      </c>
    </row>
    <row r="5903" spans="1:56">
      <c r="A5903" s="85" t="s">
        <v>173</v>
      </c>
      <c r="B5903" s="86">
        <v>42432.208333333336</v>
      </c>
      <c r="C5903" s="87">
        <v>42431</v>
      </c>
      <c r="D5903" s="85">
        <v>21</v>
      </c>
      <c r="E5903" s="86">
        <v>42431.875</v>
      </c>
      <c r="F5903" s="88" t="s">
        <v>428</v>
      </c>
      <c r="G5903" s="89" t="s">
        <v>429</v>
      </c>
      <c r="H5903" s="94">
        <v>27768</v>
      </c>
      <c r="I5903" s="94">
        <v>28814</v>
      </c>
      <c r="J5903" s="94">
        <v>20104</v>
      </c>
      <c r="K5903" s="94">
        <v>-8710</v>
      </c>
      <c r="O5903" s="94">
        <v>28814</v>
      </c>
      <c r="P5903" s="94">
        <v>20104</v>
      </c>
      <c r="Q5903" s="94">
        <v>-8710</v>
      </c>
      <c r="AS5903" s="94">
        <v>-489</v>
      </c>
      <c r="AT5903" s="94">
        <v>-583</v>
      </c>
      <c r="AU5903" s="94">
        <v>-2034</v>
      </c>
      <c r="AW5903" s="94">
        <v>21</v>
      </c>
      <c r="AX5903" s="94">
        <v>-101</v>
      </c>
      <c r="AY5903" s="94">
        <v>-3034</v>
      </c>
      <c r="AZ5903" s="94">
        <v>-97</v>
      </c>
      <c r="BA5903" s="94">
        <v>-69</v>
      </c>
      <c r="BB5903" s="94">
        <v>-1507</v>
      </c>
      <c r="BC5903" s="94">
        <v>4</v>
      </c>
      <c r="BD5903" s="94">
        <v>-322</v>
      </c>
    </row>
    <row r="5904" spans="1:56">
      <c r="A5904" s="85" t="s">
        <v>173</v>
      </c>
      <c r="B5904" s="86">
        <v>42432.25</v>
      </c>
      <c r="C5904" s="87">
        <v>42431</v>
      </c>
      <c r="D5904" s="85">
        <v>22</v>
      </c>
      <c r="E5904" s="86">
        <v>42431.916666666664</v>
      </c>
      <c r="F5904" s="88" t="s">
        <v>428</v>
      </c>
      <c r="G5904" s="89" t="s">
        <v>429</v>
      </c>
      <c r="H5904" s="94">
        <v>26049</v>
      </c>
      <c r="I5904" s="94">
        <v>27829</v>
      </c>
      <c r="J5904" s="94">
        <v>19617</v>
      </c>
      <c r="K5904" s="94">
        <v>-8212</v>
      </c>
      <c r="O5904" s="94">
        <v>27829</v>
      </c>
      <c r="P5904" s="94">
        <v>19617</v>
      </c>
      <c r="Q5904" s="94">
        <v>-8212</v>
      </c>
      <c r="AS5904" s="94">
        <v>-474</v>
      </c>
      <c r="AT5904" s="94">
        <v>-520</v>
      </c>
      <c r="AU5904" s="94">
        <v>-2048</v>
      </c>
      <c r="AW5904" s="94">
        <v>24</v>
      </c>
      <c r="AX5904" s="94">
        <v>-142</v>
      </c>
      <c r="AY5904" s="94">
        <v>-2826</v>
      </c>
      <c r="AZ5904" s="94">
        <v>-120</v>
      </c>
      <c r="BA5904" s="94">
        <v>-68</v>
      </c>
      <c r="BB5904" s="94">
        <v>-1488</v>
      </c>
      <c r="BC5904" s="94">
        <v>-31</v>
      </c>
      <c r="BD5904" s="94">
        <v>-342</v>
      </c>
    </row>
    <row r="5905" spans="1:56">
      <c r="A5905" s="85" t="s">
        <v>173</v>
      </c>
      <c r="B5905" s="86">
        <v>42432.291666666664</v>
      </c>
      <c r="C5905" s="87">
        <v>42431</v>
      </c>
      <c r="D5905" s="85">
        <v>23</v>
      </c>
      <c r="E5905" s="86">
        <v>42431.958333333336</v>
      </c>
      <c r="F5905" s="88" t="s">
        <v>428</v>
      </c>
      <c r="G5905" s="89" t="s">
        <v>429</v>
      </c>
      <c r="H5905" s="94">
        <v>23840</v>
      </c>
      <c r="I5905" s="94">
        <v>26267</v>
      </c>
      <c r="J5905" s="94">
        <v>18239</v>
      </c>
      <c r="K5905" s="94">
        <v>-8028</v>
      </c>
      <c r="O5905" s="94">
        <v>26267</v>
      </c>
      <c r="P5905" s="94">
        <v>18239</v>
      </c>
      <c r="Q5905" s="94">
        <v>-8028</v>
      </c>
      <c r="AS5905" s="94">
        <v>-503</v>
      </c>
      <c r="AT5905" s="94">
        <v>-528</v>
      </c>
      <c r="AU5905" s="94">
        <v>-1982</v>
      </c>
      <c r="AW5905" s="94">
        <v>16</v>
      </c>
      <c r="AX5905" s="94">
        <v>-157</v>
      </c>
      <c r="AY5905" s="94">
        <v>-2459</v>
      </c>
      <c r="AZ5905" s="94">
        <v>-135</v>
      </c>
      <c r="BA5905" s="94">
        <v>-65</v>
      </c>
      <c r="BB5905" s="94">
        <v>-1462</v>
      </c>
      <c r="BC5905" s="94">
        <v>-47</v>
      </c>
      <c r="BD5905" s="94">
        <v>-319</v>
      </c>
    </row>
    <row r="5906" spans="1:56">
      <c r="A5906" s="85" t="s">
        <v>173</v>
      </c>
      <c r="B5906" s="86">
        <v>42432.333333333336</v>
      </c>
      <c r="C5906" s="87">
        <v>42431</v>
      </c>
      <c r="D5906" s="85">
        <v>24</v>
      </c>
      <c r="E5906" s="86">
        <v>42432</v>
      </c>
      <c r="F5906" s="88" t="s">
        <v>428</v>
      </c>
      <c r="G5906" s="89" t="s">
        <v>429</v>
      </c>
      <c r="H5906" s="94">
        <v>21924</v>
      </c>
      <c r="I5906" s="94">
        <v>24314</v>
      </c>
      <c r="J5906" s="94">
        <v>16679</v>
      </c>
      <c r="K5906" s="94">
        <v>-7635</v>
      </c>
      <c r="O5906" s="94">
        <v>24314</v>
      </c>
      <c r="P5906" s="94">
        <v>16679</v>
      </c>
      <c r="Q5906" s="94">
        <v>-7635</v>
      </c>
      <c r="AS5906" s="94">
        <v>-448</v>
      </c>
      <c r="AT5906" s="94">
        <v>-544</v>
      </c>
      <c r="AU5906" s="94">
        <v>-1899</v>
      </c>
      <c r="AW5906" s="94">
        <v>20</v>
      </c>
      <c r="AX5906" s="94">
        <v>-185</v>
      </c>
      <c r="AY5906" s="94">
        <v>-2349</v>
      </c>
      <c r="AZ5906" s="94">
        <v>-130</v>
      </c>
      <c r="BA5906" s="94">
        <v>-53</v>
      </c>
      <c r="BB5906" s="94">
        <v>-1332</v>
      </c>
      <c r="BC5906" s="94">
        <v>-18</v>
      </c>
      <c r="BD5906" s="94">
        <v>-283</v>
      </c>
    </row>
    <row r="5907" spans="1:56">
      <c r="A5907" s="85" t="s">
        <v>173</v>
      </c>
      <c r="B5907" s="86">
        <v>42432.375</v>
      </c>
      <c r="C5907" s="87">
        <v>42432</v>
      </c>
      <c r="D5907" s="85">
        <v>1</v>
      </c>
      <c r="E5907" s="86">
        <v>42432.041666666664</v>
      </c>
      <c r="F5907" s="88" t="s">
        <v>428</v>
      </c>
      <c r="G5907" s="89" t="s">
        <v>429</v>
      </c>
      <c r="H5907" s="94">
        <v>21448</v>
      </c>
      <c r="I5907" s="94">
        <v>22550</v>
      </c>
      <c r="J5907" s="94">
        <v>15335</v>
      </c>
      <c r="K5907" s="94">
        <v>-7215</v>
      </c>
      <c r="O5907" s="94">
        <v>22550</v>
      </c>
      <c r="P5907" s="94">
        <v>15335</v>
      </c>
      <c r="Q5907" s="94">
        <v>-7215</v>
      </c>
      <c r="AS5907" s="94">
        <v>-449</v>
      </c>
      <c r="AT5907" s="94">
        <v>-477</v>
      </c>
      <c r="AU5907" s="94">
        <v>-1849</v>
      </c>
      <c r="AW5907" s="94">
        <v>14</v>
      </c>
      <c r="AX5907" s="94">
        <v>-188</v>
      </c>
      <c r="AY5907" s="94">
        <v>-2372</v>
      </c>
      <c r="AZ5907" s="94">
        <v>-124</v>
      </c>
      <c r="BA5907" s="94">
        <v>-53</v>
      </c>
      <c r="BB5907" s="94">
        <v>-1254</v>
      </c>
      <c r="BC5907" s="94">
        <v>-19</v>
      </c>
      <c r="BD5907" s="94">
        <v>-235</v>
      </c>
    </row>
    <row r="5908" spans="1:56">
      <c r="A5908" s="85" t="s">
        <v>173</v>
      </c>
      <c r="B5908" s="86">
        <v>42432.416666666664</v>
      </c>
      <c r="C5908" s="87">
        <v>42432</v>
      </c>
      <c r="D5908" s="85">
        <v>2</v>
      </c>
      <c r="E5908" s="86">
        <v>42432.083333333336</v>
      </c>
      <c r="F5908" s="88" t="s">
        <v>428</v>
      </c>
      <c r="G5908" s="89" t="s">
        <v>429</v>
      </c>
      <c r="H5908" s="94">
        <v>20787</v>
      </c>
      <c r="I5908" s="94">
        <v>21899</v>
      </c>
      <c r="J5908" s="94">
        <v>14900</v>
      </c>
      <c r="K5908" s="94">
        <v>-6999</v>
      </c>
      <c r="O5908" s="94">
        <v>21899</v>
      </c>
      <c r="P5908" s="94">
        <v>14900</v>
      </c>
      <c r="Q5908" s="94">
        <v>-6999</v>
      </c>
      <c r="AS5908" s="94">
        <v>-411</v>
      </c>
      <c r="AT5908" s="94">
        <v>-441</v>
      </c>
      <c r="AU5908" s="94">
        <v>-1718</v>
      </c>
      <c r="AW5908" s="94">
        <v>14</v>
      </c>
      <c r="AX5908" s="94">
        <v>-198</v>
      </c>
      <c r="AY5908" s="94">
        <v>-2427</v>
      </c>
      <c r="AZ5908" s="94">
        <v>-125</v>
      </c>
      <c r="BA5908" s="94">
        <v>-51</v>
      </c>
      <c r="BB5908" s="94">
        <v>-1201</v>
      </c>
      <c r="BC5908" s="94">
        <v>10</v>
      </c>
      <c r="BD5908" s="94">
        <v>-218</v>
      </c>
    </row>
    <row r="5909" spans="1:56">
      <c r="A5909" s="85" t="s">
        <v>173</v>
      </c>
      <c r="B5909" s="86">
        <v>42432.458333333336</v>
      </c>
      <c r="C5909" s="87">
        <v>42432</v>
      </c>
      <c r="D5909" s="85">
        <v>3</v>
      </c>
      <c r="E5909" s="86">
        <v>42432.125</v>
      </c>
      <c r="F5909" s="88" t="s">
        <v>428</v>
      </c>
      <c r="G5909" s="89" t="s">
        <v>429</v>
      </c>
      <c r="H5909" s="94">
        <v>20129</v>
      </c>
      <c r="I5909" s="94">
        <v>21298</v>
      </c>
      <c r="J5909" s="94">
        <v>14539</v>
      </c>
      <c r="K5909" s="94">
        <v>-6759</v>
      </c>
      <c r="O5909" s="94">
        <v>21298</v>
      </c>
      <c r="P5909" s="94">
        <v>14539</v>
      </c>
      <c r="Q5909" s="94">
        <v>-6759</v>
      </c>
      <c r="AS5909" s="94">
        <v>-432</v>
      </c>
      <c r="AT5909" s="94">
        <v>-537</v>
      </c>
      <c r="AU5909" s="94">
        <v>-1930</v>
      </c>
      <c r="AW5909" s="94">
        <v>-2</v>
      </c>
      <c r="AX5909" s="94">
        <v>-210</v>
      </c>
      <c r="AY5909" s="94">
        <v>-2617</v>
      </c>
      <c r="AZ5909" s="94">
        <v>-158</v>
      </c>
      <c r="BA5909" s="94">
        <v>-54</v>
      </c>
      <c r="BB5909" s="94">
        <v>-1264</v>
      </c>
      <c r="BC5909" s="94">
        <v>6</v>
      </c>
      <c r="BD5909" s="94">
        <v>-250</v>
      </c>
    </row>
    <row r="5910" spans="1:56">
      <c r="A5910" s="85" t="s">
        <v>173</v>
      </c>
      <c r="B5910" s="86">
        <v>42432.5</v>
      </c>
      <c r="C5910" s="87">
        <v>42432</v>
      </c>
      <c r="D5910" s="85">
        <v>4</v>
      </c>
      <c r="E5910" s="86">
        <v>42432.166666666664</v>
      </c>
      <c r="F5910" s="88" t="s">
        <v>428</v>
      </c>
      <c r="G5910" s="89" t="s">
        <v>429</v>
      </c>
      <c r="H5910" s="94">
        <v>20285</v>
      </c>
      <c r="I5910" s="94">
        <v>20891</v>
      </c>
      <c r="J5910" s="94">
        <v>13457</v>
      </c>
      <c r="K5910" s="94">
        <v>-7434</v>
      </c>
      <c r="O5910" s="94">
        <v>20891</v>
      </c>
      <c r="P5910" s="94">
        <v>13457</v>
      </c>
      <c r="Q5910" s="94">
        <v>-7434</v>
      </c>
      <c r="AS5910" s="94">
        <v>-438</v>
      </c>
      <c r="AT5910" s="94">
        <v>-559</v>
      </c>
      <c r="AU5910" s="94">
        <v>-1978</v>
      </c>
      <c r="AW5910" s="94">
        <v>-22</v>
      </c>
      <c r="AX5910" s="94">
        <v>-210</v>
      </c>
      <c r="AY5910" s="94">
        <v>-2603</v>
      </c>
      <c r="AZ5910" s="94">
        <v>-134</v>
      </c>
      <c r="BA5910" s="94">
        <v>-54</v>
      </c>
      <c r="BB5910" s="94">
        <v>-1283</v>
      </c>
      <c r="BC5910" s="94">
        <v>1</v>
      </c>
      <c r="BD5910" s="94">
        <v>-241</v>
      </c>
    </row>
    <row r="5911" spans="1:56">
      <c r="A5911" s="85" t="s">
        <v>173</v>
      </c>
      <c r="B5911" s="86">
        <v>42432.541666666664</v>
      </c>
      <c r="C5911" s="87">
        <v>42432</v>
      </c>
      <c r="D5911" s="85">
        <v>5</v>
      </c>
      <c r="E5911" s="86">
        <v>42432.208333333336</v>
      </c>
      <c r="F5911" s="88" t="s">
        <v>428</v>
      </c>
      <c r="G5911" s="89" t="s">
        <v>429</v>
      </c>
      <c r="H5911" s="94">
        <v>20842</v>
      </c>
      <c r="I5911" s="94">
        <v>20771</v>
      </c>
      <c r="J5911" s="94">
        <v>13252</v>
      </c>
      <c r="K5911" s="94">
        <v>-7519</v>
      </c>
      <c r="O5911" s="94">
        <v>20771</v>
      </c>
      <c r="P5911" s="94">
        <v>13252</v>
      </c>
      <c r="Q5911" s="94">
        <v>-7519</v>
      </c>
      <c r="AS5911" s="94">
        <v>-425</v>
      </c>
      <c r="AT5911" s="94">
        <v>-615</v>
      </c>
      <c r="AU5911" s="94">
        <v>-2089</v>
      </c>
      <c r="AW5911" s="94">
        <v>-12</v>
      </c>
      <c r="AX5911" s="94">
        <v>-205</v>
      </c>
      <c r="AY5911" s="94">
        <v>-2556</v>
      </c>
      <c r="AZ5911" s="94">
        <v>-116</v>
      </c>
      <c r="BA5911" s="94">
        <v>-56</v>
      </c>
      <c r="BB5911" s="94">
        <v>-1302</v>
      </c>
      <c r="BC5911" s="94">
        <v>-12</v>
      </c>
      <c r="BD5911" s="94">
        <v>-252</v>
      </c>
    </row>
    <row r="5912" spans="1:56">
      <c r="A5912" s="85" t="s">
        <v>173</v>
      </c>
      <c r="B5912" s="86">
        <v>42432.583333333336</v>
      </c>
      <c r="C5912" s="87">
        <v>42432</v>
      </c>
      <c r="D5912" s="85">
        <v>6</v>
      </c>
      <c r="E5912" s="86">
        <v>42432.25</v>
      </c>
      <c r="F5912" s="88" t="s">
        <v>428</v>
      </c>
      <c r="G5912" s="89" t="s">
        <v>429</v>
      </c>
      <c r="H5912" s="94">
        <v>22208</v>
      </c>
      <c r="I5912" s="94">
        <v>21130</v>
      </c>
      <c r="J5912" s="94">
        <v>13510</v>
      </c>
      <c r="K5912" s="94">
        <v>-7619</v>
      </c>
      <c r="O5912" s="94">
        <v>21130</v>
      </c>
      <c r="P5912" s="94">
        <v>13510</v>
      </c>
      <c r="Q5912" s="94">
        <v>-7619</v>
      </c>
      <c r="AS5912" s="94">
        <v>-433</v>
      </c>
      <c r="AT5912" s="94">
        <v>-611</v>
      </c>
      <c r="AU5912" s="94">
        <v>-2050</v>
      </c>
      <c r="AW5912" s="94">
        <v>10</v>
      </c>
      <c r="AX5912" s="94">
        <v>-198</v>
      </c>
      <c r="AY5912" s="94">
        <v>-2846</v>
      </c>
      <c r="AZ5912" s="94">
        <v>-102</v>
      </c>
      <c r="BA5912" s="94">
        <v>-64</v>
      </c>
      <c r="BB5912" s="94">
        <v>-1357</v>
      </c>
      <c r="BC5912" s="94">
        <v>-33</v>
      </c>
      <c r="BD5912" s="94">
        <v>-261</v>
      </c>
    </row>
    <row r="5913" spans="1:56">
      <c r="A5913" s="85" t="s">
        <v>173</v>
      </c>
      <c r="B5913" s="86">
        <v>42432.625</v>
      </c>
      <c r="C5913" s="87">
        <v>42432</v>
      </c>
      <c r="D5913" s="85">
        <v>7</v>
      </c>
      <c r="E5913" s="86">
        <v>42432.291666666664</v>
      </c>
      <c r="F5913" s="88" t="s">
        <v>428</v>
      </c>
      <c r="G5913" s="89" t="s">
        <v>429</v>
      </c>
      <c r="H5913" s="94">
        <v>24340</v>
      </c>
      <c r="I5913" s="94">
        <v>22393</v>
      </c>
      <c r="J5913" s="94">
        <v>14451</v>
      </c>
      <c r="K5913" s="94">
        <v>-7942</v>
      </c>
      <c r="O5913" s="94">
        <v>22393</v>
      </c>
      <c r="P5913" s="94">
        <v>14451</v>
      </c>
      <c r="Q5913" s="94">
        <v>-7942</v>
      </c>
      <c r="AS5913" s="94">
        <v>-553</v>
      </c>
      <c r="AT5913" s="94">
        <v>-600</v>
      </c>
      <c r="AU5913" s="94">
        <v>-2149</v>
      </c>
      <c r="AW5913" s="94">
        <v>2</v>
      </c>
      <c r="AX5913" s="94">
        <v>-199</v>
      </c>
      <c r="AY5913" s="94">
        <v>-3011</v>
      </c>
      <c r="AZ5913" s="94">
        <v>-152</v>
      </c>
      <c r="BA5913" s="94">
        <v>-66</v>
      </c>
      <c r="BB5913" s="94">
        <v>-1592</v>
      </c>
      <c r="BC5913" s="94">
        <v>20</v>
      </c>
      <c r="BD5913" s="94">
        <v>-301</v>
      </c>
    </row>
    <row r="5914" spans="1:56">
      <c r="A5914" s="85" t="s">
        <v>173</v>
      </c>
      <c r="B5914" s="86">
        <v>42432.666666666664</v>
      </c>
      <c r="C5914" s="87">
        <v>42432</v>
      </c>
      <c r="D5914" s="85">
        <v>8</v>
      </c>
      <c r="E5914" s="86">
        <v>42432.333333333336</v>
      </c>
      <c r="F5914" s="88" t="s">
        <v>428</v>
      </c>
      <c r="G5914" s="89" t="s">
        <v>429</v>
      </c>
      <c r="H5914" s="94">
        <v>25444</v>
      </c>
      <c r="I5914" s="94">
        <v>24045</v>
      </c>
      <c r="J5914" s="94">
        <v>15463</v>
      </c>
      <c r="K5914" s="94">
        <v>-8582</v>
      </c>
      <c r="O5914" s="94">
        <v>24045</v>
      </c>
      <c r="P5914" s="94">
        <v>15463</v>
      </c>
      <c r="Q5914" s="94">
        <v>-8582</v>
      </c>
      <c r="AS5914" s="94">
        <v>-568</v>
      </c>
      <c r="AT5914" s="94">
        <v>-685</v>
      </c>
      <c r="AU5914" s="94">
        <v>-2101</v>
      </c>
      <c r="AW5914" s="94">
        <v>19</v>
      </c>
      <c r="AX5914" s="94">
        <v>-253</v>
      </c>
      <c r="AY5914" s="94">
        <v>-3125</v>
      </c>
      <c r="AZ5914" s="94">
        <v>-86</v>
      </c>
      <c r="BA5914" s="94">
        <v>-67</v>
      </c>
      <c r="BB5914" s="94">
        <v>-1444</v>
      </c>
      <c r="BC5914" s="94">
        <v>85</v>
      </c>
      <c r="BD5914" s="94">
        <v>-255</v>
      </c>
    </row>
    <row r="5915" spans="1:56">
      <c r="A5915" s="85" t="s">
        <v>173</v>
      </c>
      <c r="B5915" s="86">
        <v>42432.708333333336</v>
      </c>
      <c r="C5915" s="87">
        <v>42432</v>
      </c>
      <c r="D5915" s="85">
        <v>9</v>
      </c>
      <c r="E5915" s="86">
        <v>42432.375</v>
      </c>
      <c r="F5915" s="88" t="s">
        <v>428</v>
      </c>
      <c r="G5915" s="89" t="s">
        <v>429</v>
      </c>
      <c r="H5915" s="94">
        <v>25616</v>
      </c>
      <c r="I5915" s="94">
        <v>24923</v>
      </c>
      <c r="J5915" s="94">
        <v>16512</v>
      </c>
      <c r="K5915" s="94">
        <v>-8411</v>
      </c>
      <c r="O5915" s="94">
        <v>24923</v>
      </c>
      <c r="P5915" s="94">
        <v>16512</v>
      </c>
      <c r="Q5915" s="94">
        <v>-8411</v>
      </c>
      <c r="AS5915" s="94">
        <v>-541</v>
      </c>
      <c r="AT5915" s="94">
        <v>-696</v>
      </c>
      <c r="AU5915" s="94">
        <v>-1991</v>
      </c>
      <c r="AW5915" s="94">
        <v>16</v>
      </c>
      <c r="AX5915" s="94">
        <v>-262</v>
      </c>
      <c r="AY5915" s="94">
        <v>-2851</v>
      </c>
      <c r="AZ5915" s="94">
        <v>1</v>
      </c>
      <c r="BA5915" s="94">
        <v>-68</v>
      </c>
      <c r="BB5915" s="94">
        <v>-1224</v>
      </c>
      <c r="BC5915" s="94">
        <v>164</v>
      </c>
      <c r="BD5915" s="94">
        <v>-217</v>
      </c>
    </row>
    <row r="5916" spans="1:56">
      <c r="A5916" s="85" t="s">
        <v>173</v>
      </c>
      <c r="B5916" s="86">
        <v>42432.75</v>
      </c>
      <c r="C5916" s="87">
        <v>42432</v>
      </c>
      <c r="D5916" s="85">
        <v>10</v>
      </c>
      <c r="E5916" s="86">
        <v>42432.416666666664</v>
      </c>
      <c r="F5916" s="88" t="s">
        <v>428</v>
      </c>
      <c r="G5916" s="89" t="s">
        <v>429</v>
      </c>
      <c r="H5916" s="94">
        <v>25767</v>
      </c>
      <c r="I5916" s="94">
        <v>25180</v>
      </c>
      <c r="J5916" s="94">
        <v>17586</v>
      </c>
      <c r="K5916" s="94">
        <v>-7594</v>
      </c>
      <c r="O5916" s="94">
        <v>25180</v>
      </c>
      <c r="P5916" s="94">
        <v>17586</v>
      </c>
      <c r="Q5916" s="94">
        <v>-7594</v>
      </c>
      <c r="AS5916" s="94">
        <v>-672</v>
      </c>
      <c r="AT5916" s="94">
        <v>-685</v>
      </c>
      <c r="AU5916" s="94">
        <v>-1959</v>
      </c>
      <c r="AW5916" s="94">
        <v>18</v>
      </c>
      <c r="AX5916" s="94">
        <v>-256</v>
      </c>
      <c r="AY5916" s="94">
        <v>-2673</v>
      </c>
      <c r="AZ5916" s="94">
        <v>59</v>
      </c>
      <c r="BA5916" s="94">
        <v>-68</v>
      </c>
      <c r="BB5916" s="94">
        <v>-1111</v>
      </c>
      <c r="BC5916" s="94">
        <v>193</v>
      </c>
      <c r="BD5916" s="94">
        <v>-223</v>
      </c>
    </row>
    <row r="5917" spans="1:56">
      <c r="A5917" s="85" t="s">
        <v>173</v>
      </c>
      <c r="B5917" s="86">
        <v>42432.791666666664</v>
      </c>
      <c r="C5917" s="87">
        <v>42432</v>
      </c>
      <c r="D5917" s="85">
        <v>11</v>
      </c>
      <c r="E5917" s="86">
        <v>42432.458333333336</v>
      </c>
      <c r="F5917" s="88" t="s">
        <v>428</v>
      </c>
      <c r="G5917" s="89" t="s">
        <v>429</v>
      </c>
      <c r="H5917" s="94">
        <v>25863</v>
      </c>
      <c r="I5917" s="94">
        <v>25610</v>
      </c>
      <c r="J5917" s="94">
        <v>18318</v>
      </c>
      <c r="K5917" s="94">
        <v>-7292</v>
      </c>
      <c r="O5917" s="94">
        <v>25610</v>
      </c>
      <c r="P5917" s="94">
        <v>18318</v>
      </c>
      <c r="Q5917" s="94">
        <v>-7292</v>
      </c>
      <c r="AS5917" s="94">
        <v>-757</v>
      </c>
      <c r="AT5917" s="94">
        <v>-749</v>
      </c>
      <c r="AU5917" s="94">
        <v>-2026</v>
      </c>
      <c r="AW5917" s="94">
        <v>11</v>
      </c>
      <c r="AX5917" s="94">
        <v>-241</v>
      </c>
      <c r="AY5917" s="94">
        <v>-2749</v>
      </c>
      <c r="AZ5917" s="94">
        <v>73</v>
      </c>
      <c r="BA5917" s="94">
        <v>-69</v>
      </c>
      <c r="BB5917" s="94">
        <v>-993</v>
      </c>
      <c r="BC5917" s="94">
        <v>232</v>
      </c>
      <c r="BD5917" s="94">
        <v>-193</v>
      </c>
    </row>
    <row r="5918" spans="1:56">
      <c r="A5918" s="85" t="s">
        <v>173</v>
      </c>
      <c r="B5918" s="86">
        <v>42432.833333333336</v>
      </c>
      <c r="C5918" s="87">
        <v>42432</v>
      </c>
      <c r="D5918" s="85">
        <v>12</v>
      </c>
      <c r="E5918" s="86">
        <v>42432.5</v>
      </c>
      <c r="F5918" s="88" t="s">
        <v>428</v>
      </c>
      <c r="G5918" s="89" t="s">
        <v>429</v>
      </c>
      <c r="H5918" s="94">
        <v>25818</v>
      </c>
      <c r="I5918" s="94">
        <v>25926</v>
      </c>
      <c r="J5918" s="94">
        <v>18558</v>
      </c>
      <c r="K5918" s="94">
        <v>-7368</v>
      </c>
      <c r="O5918" s="94">
        <v>25926</v>
      </c>
      <c r="P5918" s="94">
        <v>18558</v>
      </c>
      <c r="Q5918" s="94">
        <v>-7368</v>
      </c>
      <c r="AS5918" s="94">
        <v>-758</v>
      </c>
      <c r="AT5918" s="94">
        <v>-759</v>
      </c>
      <c r="AU5918" s="94">
        <v>-2113</v>
      </c>
      <c r="AW5918" s="94">
        <v>13</v>
      </c>
      <c r="AX5918" s="94">
        <v>-217</v>
      </c>
      <c r="AY5918" s="94">
        <v>-2808</v>
      </c>
      <c r="AZ5918" s="94">
        <v>112</v>
      </c>
      <c r="BA5918" s="94">
        <v>-71</v>
      </c>
      <c r="BB5918" s="94">
        <v>-1008</v>
      </c>
      <c r="BC5918" s="94">
        <v>222</v>
      </c>
      <c r="BD5918" s="94">
        <v>-169</v>
      </c>
    </row>
    <row r="5919" spans="1:56">
      <c r="A5919" s="85" t="s">
        <v>173</v>
      </c>
      <c r="B5919" s="86">
        <v>42432.875</v>
      </c>
      <c r="C5919" s="87">
        <v>42432</v>
      </c>
      <c r="D5919" s="85">
        <v>13</v>
      </c>
      <c r="E5919" s="86">
        <v>42432.541666666664</v>
      </c>
      <c r="F5919" s="88" t="s">
        <v>428</v>
      </c>
      <c r="G5919" s="89" t="s">
        <v>429</v>
      </c>
      <c r="H5919" s="94">
        <v>25819</v>
      </c>
      <c r="I5919" s="94">
        <v>26135</v>
      </c>
      <c r="J5919" s="94">
        <v>18658</v>
      </c>
      <c r="K5919" s="94">
        <v>-7477</v>
      </c>
      <c r="O5919" s="94">
        <v>26135</v>
      </c>
      <c r="P5919" s="94">
        <v>18658</v>
      </c>
      <c r="Q5919" s="94">
        <v>-7477</v>
      </c>
      <c r="AS5919" s="94">
        <v>-713</v>
      </c>
      <c r="AT5919" s="94">
        <v>-787</v>
      </c>
      <c r="AU5919" s="94">
        <v>-2145</v>
      </c>
      <c r="AW5919" s="94">
        <v>13</v>
      </c>
      <c r="AX5919" s="94">
        <v>-154</v>
      </c>
      <c r="AY5919" s="94">
        <v>-2744</v>
      </c>
      <c r="AZ5919" s="94">
        <v>63</v>
      </c>
      <c r="BA5919" s="94">
        <v>-72</v>
      </c>
      <c r="BB5919" s="94">
        <v>-1026</v>
      </c>
      <c r="BC5919" s="94">
        <v>209</v>
      </c>
      <c r="BD5919" s="94">
        <v>-241</v>
      </c>
    </row>
    <row r="5920" spans="1:56">
      <c r="A5920" s="85" t="s">
        <v>173</v>
      </c>
      <c r="B5920" s="86">
        <v>42432.916666666664</v>
      </c>
      <c r="C5920" s="87">
        <v>42432</v>
      </c>
      <c r="D5920" s="85">
        <v>14</v>
      </c>
      <c r="E5920" s="86">
        <v>42432.583333333336</v>
      </c>
      <c r="F5920" s="88" t="s">
        <v>428</v>
      </c>
      <c r="G5920" s="89" t="s">
        <v>429</v>
      </c>
      <c r="H5920" s="94">
        <v>25953</v>
      </c>
      <c r="I5920" s="94">
        <v>26644</v>
      </c>
      <c r="J5920" s="94">
        <v>19121</v>
      </c>
      <c r="K5920" s="94">
        <v>-7523</v>
      </c>
      <c r="O5920" s="94">
        <v>26644</v>
      </c>
      <c r="P5920" s="94">
        <v>19121</v>
      </c>
      <c r="Q5920" s="94">
        <v>-7523</v>
      </c>
      <c r="AS5920" s="94">
        <v>-732</v>
      </c>
      <c r="AT5920" s="94">
        <v>-721</v>
      </c>
      <c r="AU5920" s="94">
        <v>-2260</v>
      </c>
      <c r="AW5920" s="94">
        <v>14</v>
      </c>
      <c r="AX5920" s="94">
        <v>-151</v>
      </c>
      <c r="AY5920" s="94">
        <v>-2865</v>
      </c>
      <c r="AZ5920" s="94">
        <v>-2</v>
      </c>
      <c r="BA5920" s="94">
        <v>-69</v>
      </c>
      <c r="BB5920" s="94">
        <v>-1120</v>
      </c>
      <c r="BC5920" s="94">
        <v>200</v>
      </c>
      <c r="BD5920" s="94">
        <v>-276</v>
      </c>
    </row>
    <row r="5921" spans="1:56">
      <c r="A5921" s="85" t="s">
        <v>173</v>
      </c>
      <c r="B5921" s="86">
        <v>42432.958333333336</v>
      </c>
      <c r="C5921" s="87">
        <v>42432</v>
      </c>
      <c r="D5921" s="85">
        <v>15</v>
      </c>
      <c r="E5921" s="86">
        <v>42432.625</v>
      </c>
      <c r="F5921" s="88" t="s">
        <v>428</v>
      </c>
      <c r="G5921" s="89" t="s">
        <v>429</v>
      </c>
      <c r="H5921" s="94">
        <v>25856</v>
      </c>
      <c r="I5921" s="94">
        <v>26450</v>
      </c>
      <c r="J5921" s="94">
        <v>18536</v>
      </c>
      <c r="K5921" s="94">
        <v>-7914</v>
      </c>
      <c r="O5921" s="94">
        <v>26450</v>
      </c>
      <c r="P5921" s="94">
        <v>18536</v>
      </c>
      <c r="Q5921" s="94">
        <v>-7914</v>
      </c>
      <c r="AS5921" s="94">
        <v>-764</v>
      </c>
      <c r="AT5921" s="94">
        <v>-687</v>
      </c>
      <c r="AU5921" s="94">
        <v>-2236</v>
      </c>
      <c r="AW5921" s="94">
        <v>15</v>
      </c>
      <c r="AX5921" s="94">
        <v>-124</v>
      </c>
      <c r="AY5921" s="94">
        <v>-2920</v>
      </c>
      <c r="AZ5921" s="94">
        <v>-24</v>
      </c>
      <c r="BA5921" s="94">
        <v>-68</v>
      </c>
      <c r="BB5921" s="94">
        <v>-1259</v>
      </c>
      <c r="BC5921" s="94">
        <v>174</v>
      </c>
      <c r="BD5921" s="94">
        <v>-290</v>
      </c>
    </row>
    <row r="5922" spans="1:56">
      <c r="A5922" s="85" t="s">
        <v>173</v>
      </c>
      <c r="B5922" s="86">
        <v>42433</v>
      </c>
      <c r="C5922" s="87">
        <v>42432</v>
      </c>
      <c r="D5922" s="85">
        <v>16</v>
      </c>
      <c r="E5922" s="86">
        <v>42432.666666666664</v>
      </c>
      <c r="F5922" s="88" t="s">
        <v>428</v>
      </c>
      <c r="G5922" s="89" t="s">
        <v>429</v>
      </c>
      <c r="H5922" s="94">
        <v>25899</v>
      </c>
      <c r="I5922" s="94">
        <v>26276</v>
      </c>
      <c r="J5922" s="94">
        <v>18138</v>
      </c>
      <c r="K5922" s="94">
        <v>-8138</v>
      </c>
      <c r="O5922" s="94">
        <v>26276</v>
      </c>
      <c r="P5922" s="94">
        <v>18138</v>
      </c>
      <c r="Q5922" s="94">
        <v>-8138</v>
      </c>
      <c r="AS5922" s="94">
        <v>-628</v>
      </c>
      <c r="AT5922" s="94">
        <v>-649</v>
      </c>
      <c r="AU5922" s="94">
        <v>-2165</v>
      </c>
      <c r="AW5922" s="94">
        <v>10</v>
      </c>
      <c r="AX5922" s="94">
        <v>-119</v>
      </c>
      <c r="AY5922" s="94">
        <v>-2988</v>
      </c>
      <c r="AZ5922" s="94">
        <v>-79</v>
      </c>
      <c r="BA5922" s="94">
        <v>-66</v>
      </c>
      <c r="BB5922" s="94">
        <v>-1441</v>
      </c>
      <c r="BC5922" s="94">
        <v>136</v>
      </c>
      <c r="BD5922" s="94">
        <v>-294</v>
      </c>
    </row>
    <row r="5923" spans="1:56">
      <c r="A5923" s="85" t="s">
        <v>173</v>
      </c>
      <c r="B5923" s="86">
        <v>42433.041666666664</v>
      </c>
      <c r="C5923" s="87">
        <v>42432</v>
      </c>
      <c r="D5923" s="85">
        <v>17</v>
      </c>
      <c r="E5923" s="86">
        <v>42432.708333333336</v>
      </c>
      <c r="F5923" s="88" t="s">
        <v>428</v>
      </c>
      <c r="G5923" s="89" t="s">
        <v>429</v>
      </c>
      <c r="H5923" s="94">
        <v>26044</v>
      </c>
      <c r="I5923" s="94">
        <v>26245</v>
      </c>
      <c r="J5923" s="94">
        <v>18017</v>
      </c>
      <c r="K5923" s="94">
        <v>-8228</v>
      </c>
      <c r="O5923" s="94">
        <v>26245</v>
      </c>
      <c r="P5923" s="94">
        <v>18017</v>
      </c>
      <c r="Q5923" s="94">
        <v>-8228</v>
      </c>
      <c r="AS5923" s="94">
        <v>-591</v>
      </c>
      <c r="AT5923" s="94">
        <v>-570</v>
      </c>
      <c r="AU5923" s="94">
        <v>-2018</v>
      </c>
      <c r="AW5923" s="94">
        <v>7</v>
      </c>
      <c r="AX5923" s="94">
        <v>-76</v>
      </c>
      <c r="AY5923" s="94">
        <v>-2664</v>
      </c>
      <c r="AZ5923" s="94">
        <v>-81</v>
      </c>
      <c r="BA5923" s="94">
        <v>-64</v>
      </c>
      <c r="BB5923" s="94">
        <v>-1539</v>
      </c>
      <c r="BC5923" s="94">
        <v>145</v>
      </c>
      <c r="BD5923" s="94">
        <v>-308</v>
      </c>
    </row>
    <row r="5924" spans="1:56">
      <c r="A5924" s="85" t="s">
        <v>173</v>
      </c>
      <c r="B5924" s="86">
        <v>42433.083333333336</v>
      </c>
      <c r="C5924" s="87">
        <v>42432</v>
      </c>
      <c r="D5924" s="85">
        <v>18</v>
      </c>
      <c r="E5924" s="86">
        <v>42432.75</v>
      </c>
      <c r="F5924" s="88" t="s">
        <v>428</v>
      </c>
      <c r="G5924" s="89" t="s">
        <v>429</v>
      </c>
      <c r="H5924" s="94">
        <v>26675</v>
      </c>
      <c r="I5924" s="94">
        <v>26307</v>
      </c>
      <c r="J5924" s="94">
        <v>18561</v>
      </c>
      <c r="K5924" s="94">
        <v>-7746</v>
      </c>
      <c r="O5924" s="94">
        <v>26307</v>
      </c>
      <c r="P5924" s="94">
        <v>18561</v>
      </c>
      <c r="Q5924" s="94">
        <v>-7746</v>
      </c>
      <c r="AS5924" s="94">
        <v>-586</v>
      </c>
      <c r="AT5924" s="94">
        <v>-552</v>
      </c>
      <c r="AU5924" s="94">
        <v>-1934</v>
      </c>
      <c r="AW5924" s="94">
        <v>14</v>
      </c>
      <c r="AX5924" s="94">
        <v>-42</v>
      </c>
      <c r="AY5924" s="94">
        <v>-2762</v>
      </c>
      <c r="AZ5924" s="94">
        <v>-63</v>
      </c>
      <c r="BA5924" s="94">
        <v>-68</v>
      </c>
      <c r="BB5924" s="94">
        <v>-1645</v>
      </c>
      <c r="BC5924" s="94">
        <v>113</v>
      </c>
      <c r="BD5924" s="94">
        <v>-326</v>
      </c>
    </row>
    <row r="5925" spans="1:56">
      <c r="A5925" s="85" t="s">
        <v>173</v>
      </c>
      <c r="B5925" s="86">
        <v>42433.125</v>
      </c>
      <c r="C5925" s="87">
        <v>42432</v>
      </c>
      <c r="D5925" s="85">
        <v>19</v>
      </c>
      <c r="E5925" s="86">
        <v>42432.791666666664</v>
      </c>
      <c r="F5925" s="88" t="s">
        <v>428</v>
      </c>
      <c r="G5925" s="89" t="s">
        <v>429</v>
      </c>
      <c r="H5925" s="94">
        <v>28444</v>
      </c>
      <c r="I5925" s="94">
        <v>27165</v>
      </c>
      <c r="J5925" s="94">
        <v>19317</v>
      </c>
      <c r="K5925" s="94">
        <v>-7848</v>
      </c>
      <c r="O5925" s="94">
        <v>27165</v>
      </c>
      <c r="P5925" s="94">
        <v>19317</v>
      </c>
      <c r="Q5925" s="94">
        <v>-7848</v>
      </c>
      <c r="AS5925" s="94">
        <v>-619</v>
      </c>
      <c r="AT5925" s="94">
        <v>-828</v>
      </c>
      <c r="AU5925" s="94">
        <v>-2122</v>
      </c>
      <c r="AW5925" s="94">
        <v>13</v>
      </c>
      <c r="AX5925" s="94">
        <v>-14</v>
      </c>
      <c r="AY5925" s="94">
        <v>-3100</v>
      </c>
      <c r="AZ5925" s="94">
        <v>-82</v>
      </c>
      <c r="BA5925" s="94">
        <v>-68</v>
      </c>
      <c r="BB5925" s="94">
        <v>-1704</v>
      </c>
      <c r="BC5925" s="94">
        <v>95</v>
      </c>
      <c r="BD5925" s="94">
        <v>-347</v>
      </c>
    </row>
    <row r="5926" spans="1:56">
      <c r="A5926" s="85" t="s">
        <v>173</v>
      </c>
      <c r="B5926" s="86">
        <v>42433.166666666664</v>
      </c>
      <c r="C5926" s="87">
        <v>42432</v>
      </c>
      <c r="D5926" s="85">
        <v>20</v>
      </c>
      <c r="E5926" s="86">
        <v>42432.833333333336</v>
      </c>
      <c r="F5926" s="88" t="s">
        <v>428</v>
      </c>
      <c r="G5926" s="89" t="s">
        <v>429</v>
      </c>
      <c r="H5926" s="94">
        <v>28397</v>
      </c>
      <c r="I5926" s="94">
        <v>28919</v>
      </c>
      <c r="J5926" s="94">
        <v>20158</v>
      </c>
      <c r="K5926" s="94">
        <v>-8761</v>
      </c>
      <c r="O5926" s="94">
        <v>28919</v>
      </c>
      <c r="P5926" s="94">
        <v>20158</v>
      </c>
      <c r="Q5926" s="94">
        <v>-8761</v>
      </c>
      <c r="AS5926" s="94">
        <v>-621</v>
      </c>
      <c r="AT5926" s="94">
        <v>-642</v>
      </c>
      <c r="AU5926" s="94">
        <v>-2265</v>
      </c>
      <c r="AW5926" s="94">
        <v>19</v>
      </c>
      <c r="AX5926" s="94">
        <v>-30</v>
      </c>
      <c r="AY5926" s="94">
        <v>-2984</v>
      </c>
      <c r="AZ5926" s="94">
        <v>-97</v>
      </c>
      <c r="BA5926" s="94">
        <v>-66</v>
      </c>
      <c r="BB5926" s="94">
        <v>-1618</v>
      </c>
      <c r="BC5926" s="94">
        <v>103</v>
      </c>
      <c r="BD5926" s="94">
        <v>-315</v>
      </c>
    </row>
    <row r="5927" spans="1:56">
      <c r="A5927" s="85" t="s">
        <v>173</v>
      </c>
      <c r="B5927" s="86">
        <v>42433.208333333336</v>
      </c>
      <c r="C5927" s="87">
        <v>42432</v>
      </c>
      <c r="D5927" s="85">
        <v>21</v>
      </c>
      <c r="E5927" s="86">
        <v>42432.875</v>
      </c>
      <c r="F5927" s="88" t="s">
        <v>428</v>
      </c>
      <c r="G5927" s="89" t="s">
        <v>429</v>
      </c>
      <c r="H5927" s="94">
        <v>27651</v>
      </c>
      <c r="I5927" s="94">
        <v>28562</v>
      </c>
      <c r="J5927" s="94">
        <v>20050</v>
      </c>
      <c r="K5927" s="94">
        <v>-8512</v>
      </c>
      <c r="O5927" s="94">
        <v>28562</v>
      </c>
      <c r="P5927" s="94">
        <v>20050</v>
      </c>
      <c r="Q5927" s="94">
        <v>-8512</v>
      </c>
      <c r="AS5927" s="94">
        <v>-593</v>
      </c>
      <c r="AT5927" s="94">
        <v>-633</v>
      </c>
      <c r="AU5927" s="94">
        <v>-2231</v>
      </c>
      <c r="AW5927" s="94">
        <v>17</v>
      </c>
      <c r="AX5927" s="94">
        <v>-46</v>
      </c>
      <c r="AY5927" s="94">
        <v>-3031</v>
      </c>
      <c r="AZ5927" s="94">
        <v>-86</v>
      </c>
      <c r="BA5927" s="94">
        <v>-66</v>
      </c>
      <c r="BB5927" s="94">
        <v>-1653</v>
      </c>
      <c r="BC5927" s="94">
        <v>86</v>
      </c>
      <c r="BD5927" s="94">
        <v>-367</v>
      </c>
    </row>
    <row r="5928" spans="1:56">
      <c r="A5928" s="85" t="s">
        <v>173</v>
      </c>
      <c r="B5928" s="86">
        <v>42433.25</v>
      </c>
      <c r="C5928" s="87">
        <v>42432</v>
      </c>
      <c r="D5928" s="85">
        <v>22</v>
      </c>
      <c r="E5928" s="86">
        <v>42432.916666666664</v>
      </c>
      <c r="F5928" s="88" t="s">
        <v>428</v>
      </c>
      <c r="G5928" s="89" t="s">
        <v>429</v>
      </c>
      <c r="H5928" s="94">
        <v>26146</v>
      </c>
      <c r="I5928" s="94">
        <v>27622</v>
      </c>
      <c r="J5928" s="94">
        <v>19035</v>
      </c>
      <c r="K5928" s="94">
        <v>-8587</v>
      </c>
      <c r="O5928" s="94">
        <v>27622</v>
      </c>
      <c r="P5928" s="94">
        <v>19035</v>
      </c>
      <c r="Q5928" s="94">
        <v>-8587</v>
      </c>
      <c r="AS5928" s="94">
        <v>-569</v>
      </c>
      <c r="AT5928" s="94">
        <v>-620</v>
      </c>
      <c r="AU5928" s="94">
        <v>-2202</v>
      </c>
      <c r="AW5928" s="94">
        <v>19</v>
      </c>
      <c r="AX5928" s="94">
        <v>-78</v>
      </c>
      <c r="AY5928" s="94">
        <v>-2939</v>
      </c>
      <c r="AZ5928" s="94">
        <v>-112</v>
      </c>
      <c r="BA5928" s="94">
        <v>-68</v>
      </c>
      <c r="BB5928" s="94">
        <v>-1570</v>
      </c>
      <c r="BC5928" s="94">
        <v>46</v>
      </c>
      <c r="BD5928" s="94">
        <v>-369</v>
      </c>
    </row>
    <row r="5929" spans="1:56">
      <c r="A5929" s="85" t="s">
        <v>173</v>
      </c>
      <c r="B5929" s="86">
        <v>42433.291666666664</v>
      </c>
      <c r="C5929" s="87">
        <v>42432</v>
      </c>
      <c r="D5929" s="85">
        <v>23</v>
      </c>
      <c r="E5929" s="86">
        <v>42432.958333333336</v>
      </c>
      <c r="F5929" s="88" t="s">
        <v>428</v>
      </c>
      <c r="G5929" s="89" t="s">
        <v>429</v>
      </c>
      <c r="H5929" s="94">
        <v>24225</v>
      </c>
      <c r="I5929" s="94">
        <v>26291</v>
      </c>
      <c r="J5929" s="94">
        <v>17834</v>
      </c>
      <c r="K5929" s="94">
        <v>-8457</v>
      </c>
      <c r="O5929" s="94">
        <v>26291</v>
      </c>
      <c r="P5929" s="94">
        <v>17834</v>
      </c>
      <c r="Q5929" s="94">
        <v>-8457</v>
      </c>
      <c r="AS5929" s="94">
        <v>-503</v>
      </c>
      <c r="AT5929" s="94">
        <v>-565</v>
      </c>
      <c r="AU5929" s="94">
        <v>-2024</v>
      </c>
      <c r="AW5929" s="94">
        <v>13</v>
      </c>
      <c r="AX5929" s="94">
        <v>-119</v>
      </c>
      <c r="AY5929" s="94">
        <v>-2745</v>
      </c>
      <c r="AZ5929" s="94">
        <v>-93</v>
      </c>
      <c r="BA5929" s="94">
        <v>-66</v>
      </c>
      <c r="BB5929" s="94">
        <v>-1388</v>
      </c>
      <c r="BC5929" s="94">
        <v>30</v>
      </c>
      <c r="BD5929" s="94">
        <v>-335</v>
      </c>
    </row>
    <row r="5930" spans="1:56">
      <c r="A5930" s="85" t="s">
        <v>173</v>
      </c>
      <c r="B5930" s="86">
        <v>42433.333333333336</v>
      </c>
      <c r="C5930" s="87">
        <v>42432</v>
      </c>
      <c r="D5930" s="85">
        <v>24</v>
      </c>
      <c r="E5930" s="86">
        <v>42433</v>
      </c>
      <c r="F5930" s="88" t="s">
        <v>428</v>
      </c>
      <c r="G5930" s="89" t="s">
        <v>429</v>
      </c>
      <c r="H5930" s="94">
        <v>22531</v>
      </c>
      <c r="I5930" s="94">
        <v>24330</v>
      </c>
      <c r="J5930" s="94">
        <v>16521</v>
      </c>
      <c r="K5930" s="94">
        <v>-7809</v>
      </c>
      <c r="O5930" s="94">
        <v>24330</v>
      </c>
      <c r="P5930" s="94">
        <v>16521</v>
      </c>
      <c r="Q5930" s="94">
        <v>-7809</v>
      </c>
      <c r="AS5930" s="94">
        <v>-458</v>
      </c>
      <c r="AT5930" s="94">
        <v>-516</v>
      </c>
      <c r="AU5930" s="94">
        <v>-1881</v>
      </c>
      <c r="AW5930" s="94">
        <v>7</v>
      </c>
      <c r="AX5930" s="94">
        <v>-131</v>
      </c>
      <c r="AY5930" s="94">
        <v>-2489</v>
      </c>
      <c r="AZ5930" s="94">
        <v>-79</v>
      </c>
      <c r="BA5930" s="94">
        <v>-58</v>
      </c>
      <c r="BB5930" s="94">
        <v>-1269</v>
      </c>
      <c r="BC5930" s="94">
        <v>34</v>
      </c>
      <c r="BD5930" s="94">
        <v>-252</v>
      </c>
    </row>
    <row r="5931" spans="1:56">
      <c r="A5931" s="85" t="s">
        <v>173</v>
      </c>
      <c r="B5931" s="86">
        <v>42433.375</v>
      </c>
      <c r="C5931" s="87">
        <v>42433</v>
      </c>
      <c r="D5931" s="85">
        <v>1</v>
      </c>
      <c r="E5931" s="86">
        <v>42433.041666666664</v>
      </c>
      <c r="F5931" s="88" t="s">
        <v>428</v>
      </c>
      <c r="G5931" s="89" t="s">
        <v>429</v>
      </c>
      <c r="H5931" s="94">
        <v>21308</v>
      </c>
      <c r="I5931" s="94">
        <v>22802</v>
      </c>
      <c r="J5931" s="94">
        <v>15707</v>
      </c>
      <c r="K5931" s="94">
        <v>-7095</v>
      </c>
      <c r="O5931" s="94">
        <v>22802</v>
      </c>
      <c r="P5931" s="94">
        <v>15707</v>
      </c>
      <c r="Q5931" s="94">
        <v>-7095</v>
      </c>
      <c r="AS5931" s="94">
        <v>-511</v>
      </c>
      <c r="AT5931" s="94">
        <v>-541</v>
      </c>
      <c r="AU5931" s="94">
        <v>-1805</v>
      </c>
      <c r="AW5931" s="94">
        <v>12</v>
      </c>
      <c r="AX5931" s="94">
        <v>-164</v>
      </c>
      <c r="AY5931" s="94">
        <v>-2225</v>
      </c>
      <c r="AZ5931" s="94">
        <v>-75</v>
      </c>
      <c r="BA5931" s="94">
        <v>-55</v>
      </c>
      <c r="BB5931" s="94">
        <v>-1285</v>
      </c>
      <c r="BC5931" s="94">
        <v>1</v>
      </c>
      <c r="BD5931" s="94">
        <v>-215</v>
      </c>
    </row>
    <row r="5932" spans="1:56">
      <c r="A5932" s="85" t="s">
        <v>173</v>
      </c>
      <c r="B5932" s="86">
        <v>42433.416666666664</v>
      </c>
      <c r="C5932" s="87">
        <v>42433</v>
      </c>
      <c r="D5932" s="85">
        <v>2</v>
      </c>
      <c r="E5932" s="86">
        <v>42433.083333333336</v>
      </c>
      <c r="F5932" s="88" t="s">
        <v>428</v>
      </c>
      <c r="G5932" s="89" t="s">
        <v>429</v>
      </c>
      <c r="H5932" s="94">
        <v>20543</v>
      </c>
      <c r="I5932" s="94">
        <v>21912</v>
      </c>
      <c r="J5932" s="94">
        <v>15048</v>
      </c>
      <c r="K5932" s="94">
        <v>-6864</v>
      </c>
      <c r="O5932" s="94">
        <v>21912</v>
      </c>
      <c r="P5932" s="94">
        <v>15048</v>
      </c>
      <c r="Q5932" s="94">
        <v>-6864</v>
      </c>
      <c r="AS5932" s="94">
        <v>-538</v>
      </c>
      <c r="AT5932" s="94">
        <v>-606</v>
      </c>
      <c r="AU5932" s="94">
        <v>-1860</v>
      </c>
      <c r="AW5932" s="94">
        <v>8</v>
      </c>
      <c r="AX5932" s="94">
        <v>-181</v>
      </c>
      <c r="AY5932" s="94">
        <v>-2275</v>
      </c>
      <c r="AZ5932" s="94">
        <v>-129</v>
      </c>
      <c r="BA5932" s="94">
        <v>-57</v>
      </c>
      <c r="BB5932" s="94">
        <v>-1314</v>
      </c>
      <c r="BC5932" s="94">
        <v>11</v>
      </c>
      <c r="BD5932" s="94">
        <v>-236</v>
      </c>
    </row>
    <row r="5933" spans="1:56">
      <c r="A5933" s="85" t="s">
        <v>173</v>
      </c>
      <c r="B5933" s="86">
        <v>42433.458333333336</v>
      </c>
      <c r="C5933" s="87">
        <v>42433</v>
      </c>
      <c r="D5933" s="85">
        <v>3</v>
      </c>
      <c r="E5933" s="86">
        <v>42433.125</v>
      </c>
      <c r="F5933" s="88" t="s">
        <v>428</v>
      </c>
      <c r="G5933" s="89" t="s">
        <v>429</v>
      </c>
      <c r="H5933" s="94">
        <v>20117</v>
      </c>
      <c r="I5933" s="94">
        <v>21156</v>
      </c>
      <c r="J5933" s="94">
        <v>13983</v>
      </c>
      <c r="K5933" s="94">
        <v>-7173</v>
      </c>
      <c r="O5933" s="94">
        <v>21156</v>
      </c>
      <c r="P5933" s="94">
        <v>13983</v>
      </c>
      <c r="Q5933" s="94">
        <v>-7173</v>
      </c>
      <c r="AS5933" s="94">
        <v>-518</v>
      </c>
      <c r="AT5933" s="94">
        <v>-588</v>
      </c>
      <c r="AU5933" s="94">
        <v>-1832</v>
      </c>
      <c r="AW5933" s="94">
        <v>-9</v>
      </c>
      <c r="AX5933" s="94">
        <v>-183</v>
      </c>
      <c r="AY5933" s="94">
        <v>-2294</v>
      </c>
      <c r="AZ5933" s="94">
        <v>-147</v>
      </c>
      <c r="BA5933" s="94">
        <v>-57</v>
      </c>
      <c r="BB5933" s="94">
        <v>-1296</v>
      </c>
      <c r="BC5933" s="94">
        <v>11</v>
      </c>
      <c r="BD5933" s="94">
        <v>-247</v>
      </c>
    </row>
    <row r="5934" spans="1:56">
      <c r="A5934" s="85" t="s">
        <v>173</v>
      </c>
      <c r="B5934" s="86">
        <v>42433.5</v>
      </c>
      <c r="C5934" s="87">
        <v>42433</v>
      </c>
      <c r="D5934" s="85">
        <v>4</v>
      </c>
      <c r="E5934" s="86">
        <v>42433.166666666664</v>
      </c>
      <c r="F5934" s="88" t="s">
        <v>428</v>
      </c>
      <c r="G5934" s="89" t="s">
        <v>429</v>
      </c>
      <c r="H5934" s="94">
        <v>20023</v>
      </c>
      <c r="I5934" s="94">
        <v>20747</v>
      </c>
      <c r="J5934" s="94">
        <v>13601</v>
      </c>
      <c r="K5934" s="94">
        <v>-7146</v>
      </c>
      <c r="O5934" s="94">
        <v>20747</v>
      </c>
      <c r="P5934" s="94">
        <v>13601</v>
      </c>
      <c r="Q5934" s="94">
        <v>-7146</v>
      </c>
      <c r="AS5934" s="94">
        <v>-534</v>
      </c>
      <c r="AT5934" s="94">
        <v>-613</v>
      </c>
      <c r="AU5934" s="94">
        <v>-1904</v>
      </c>
      <c r="AW5934" s="94">
        <v>-16</v>
      </c>
      <c r="AX5934" s="94">
        <v>-188</v>
      </c>
      <c r="AY5934" s="94">
        <v>-2423</v>
      </c>
      <c r="AZ5934" s="94">
        <v>-160</v>
      </c>
      <c r="BA5934" s="94">
        <v>-57</v>
      </c>
      <c r="BB5934" s="94">
        <v>-1340</v>
      </c>
      <c r="BC5934" s="94">
        <v>-16</v>
      </c>
      <c r="BD5934" s="94">
        <v>-275</v>
      </c>
    </row>
    <row r="5935" spans="1:56">
      <c r="A5935" s="85" t="s">
        <v>173</v>
      </c>
      <c r="B5935" s="86">
        <v>42433.541666666664</v>
      </c>
      <c r="C5935" s="87">
        <v>42433</v>
      </c>
      <c r="D5935" s="85">
        <v>5</v>
      </c>
      <c r="E5935" s="86">
        <v>42433.208333333336</v>
      </c>
      <c r="F5935" s="88" t="s">
        <v>428</v>
      </c>
      <c r="G5935" s="89" t="s">
        <v>429</v>
      </c>
      <c r="H5935" s="94">
        <v>20481</v>
      </c>
      <c r="I5935" s="94">
        <v>20653</v>
      </c>
      <c r="J5935" s="94">
        <v>13147</v>
      </c>
      <c r="K5935" s="94">
        <v>-7506</v>
      </c>
      <c r="O5935" s="94">
        <v>20653</v>
      </c>
      <c r="P5935" s="94">
        <v>13147</v>
      </c>
      <c r="Q5935" s="94">
        <v>-7506</v>
      </c>
      <c r="AS5935" s="94">
        <v>-544</v>
      </c>
      <c r="AT5935" s="94">
        <v>-571</v>
      </c>
      <c r="AU5935" s="94">
        <v>-1861</v>
      </c>
      <c r="AW5935" s="94">
        <v>-2</v>
      </c>
      <c r="AX5935" s="94">
        <v>-195</v>
      </c>
      <c r="AY5935" s="94">
        <v>-2423</v>
      </c>
      <c r="AZ5935" s="94">
        <v>-140</v>
      </c>
      <c r="BA5935" s="94">
        <v>-57</v>
      </c>
      <c r="BB5935" s="94">
        <v>-1385</v>
      </c>
      <c r="BC5935" s="94">
        <v>-40</v>
      </c>
      <c r="BD5935" s="94">
        <v>-267</v>
      </c>
    </row>
    <row r="5936" spans="1:56">
      <c r="A5936" s="85" t="s">
        <v>173</v>
      </c>
      <c r="B5936" s="86">
        <v>42433.583333333336</v>
      </c>
      <c r="C5936" s="87">
        <v>42433</v>
      </c>
      <c r="D5936" s="85">
        <v>6</v>
      </c>
      <c r="E5936" s="86">
        <v>42433.25</v>
      </c>
      <c r="F5936" s="88" t="s">
        <v>428</v>
      </c>
      <c r="G5936" s="89" t="s">
        <v>429</v>
      </c>
      <c r="H5936" s="94">
        <v>21928</v>
      </c>
      <c r="I5936" s="94">
        <v>20891</v>
      </c>
      <c r="J5936" s="94">
        <v>13416</v>
      </c>
      <c r="K5936" s="94">
        <v>-7475</v>
      </c>
      <c r="O5936" s="94">
        <v>20891</v>
      </c>
      <c r="P5936" s="94">
        <v>13416</v>
      </c>
      <c r="Q5936" s="94">
        <v>-7475</v>
      </c>
      <c r="AS5936" s="94">
        <v>-585</v>
      </c>
      <c r="AT5936" s="94">
        <v>-531</v>
      </c>
      <c r="AU5936" s="94">
        <v>-1819</v>
      </c>
      <c r="AW5936" s="94">
        <v>-7</v>
      </c>
      <c r="AX5936" s="94">
        <v>-192</v>
      </c>
      <c r="AY5936" s="94">
        <v>-2750</v>
      </c>
      <c r="AZ5936" s="94">
        <v>-91</v>
      </c>
      <c r="BA5936" s="94">
        <v>-65</v>
      </c>
      <c r="BB5936" s="94">
        <v>-1457</v>
      </c>
      <c r="BC5936" s="94">
        <v>-67</v>
      </c>
      <c r="BD5936" s="94">
        <v>-219</v>
      </c>
    </row>
    <row r="5937" spans="1:56">
      <c r="A5937" s="85" t="s">
        <v>173</v>
      </c>
      <c r="B5937" s="86">
        <v>42433.625</v>
      </c>
      <c r="C5937" s="87">
        <v>42433</v>
      </c>
      <c r="D5937" s="85">
        <v>7</v>
      </c>
      <c r="E5937" s="86">
        <v>42433.291666666664</v>
      </c>
      <c r="F5937" s="88" t="s">
        <v>428</v>
      </c>
      <c r="G5937" s="89" t="s">
        <v>429</v>
      </c>
      <c r="H5937" s="94">
        <v>23912</v>
      </c>
      <c r="I5937" s="94">
        <v>22316</v>
      </c>
      <c r="J5937" s="94">
        <v>14539</v>
      </c>
      <c r="K5937" s="94">
        <v>-7776</v>
      </c>
      <c r="O5937" s="94">
        <v>22316</v>
      </c>
      <c r="P5937" s="94">
        <v>14539</v>
      </c>
      <c r="Q5937" s="94">
        <v>-7776</v>
      </c>
      <c r="AS5937" s="94">
        <v>-650</v>
      </c>
      <c r="AT5937" s="94">
        <v>-550</v>
      </c>
      <c r="AU5937" s="94">
        <v>-1919</v>
      </c>
      <c r="AW5937" s="94">
        <v>-6</v>
      </c>
      <c r="AX5937" s="94">
        <v>-194</v>
      </c>
      <c r="AY5937" s="94">
        <v>-3092</v>
      </c>
      <c r="AZ5937" s="94">
        <v>-133</v>
      </c>
      <c r="BA5937" s="94">
        <v>-63</v>
      </c>
      <c r="BB5937" s="94">
        <v>-1541</v>
      </c>
      <c r="BC5937" s="94">
        <v>4</v>
      </c>
      <c r="BD5937" s="94">
        <v>-333</v>
      </c>
    </row>
    <row r="5938" spans="1:56">
      <c r="A5938" s="85" t="s">
        <v>173</v>
      </c>
      <c r="B5938" s="86">
        <v>42433.666666666664</v>
      </c>
      <c r="C5938" s="87">
        <v>42433</v>
      </c>
      <c r="D5938" s="85">
        <v>8</v>
      </c>
      <c r="E5938" s="86">
        <v>42433.333333333336</v>
      </c>
      <c r="F5938" s="88" t="s">
        <v>428</v>
      </c>
      <c r="G5938" s="89" t="s">
        <v>429</v>
      </c>
      <c r="H5938" s="94">
        <v>25011</v>
      </c>
      <c r="I5938" s="94">
        <v>24135</v>
      </c>
      <c r="J5938" s="94">
        <v>15685</v>
      </c>
      <c r="K5938" s="94">
        <v>-8450</v>
      </c>
      <c r="O5938" s="94">
        <v>24135</v>
      </c>
      <c r="P5938" s="94">
        <v>15685</v>
      </c>
      <c r="Q5938" s="94">
        <v>-8450</v>
      </c>
      <c r="AS5938" s="94">
        <v>-586</v>
      </c>
      <c r="AT5938" s="94">
        <v>-579</v>
      </c>
      <c r="AU5938" s="94">
        <v>-1959</v>
      </c>
      <c r="AW5938" s="94">
        <v>-23</v>
      </c>
      <c r="AX5938" s="94">
        <v>-240</v>
      </c>
      <c r="AY5938" s="94">
        <v>-3138</v>
      </c>
      <c r="AZ5938" s="94">
        <v>-7</v>
      </c>
      <c r="BA5938" s="94">
        <v>-69</v>
      </c>
      <c r="BB5938" s="94">
        <v>-1234</v>
      </c>
      <c r="BC5938" s="94">
        <v>62</v>
      </c>
      <c r="BD5938" s="94">
        <v>-288</v>
      </c>
    </row>
    <row r="5939" spans="1:56">
      <c r="A5939" s="85" t="s">
        <v>173</v>
      </c>
      <c r="B5939" s="86">
        <v>42433.708333333336</v>
      </c>
      <c r="C5939" s="87">
        <v>42433</v>
      </c>
      <c r="D5939" s="85">
        <v>9</v>
      </c>
      <c r="E5939" s="86">
        <v>42433.375</v>
      </c>
      <c r="F5939" s="88" t="s">
        <v>428</v>
      </c>
      <c r="G5939" s="89" t="s">
        <v>429</v>
      </c>
      <c r="H5939" s="94">
        <v>25197</v>
      </c>
      <c r="I5939" s="94">
        <v>25203</v>
      </c>
      <c r="J5939" s="94">
        <v>17217</v>
      </c>
      <c r="K5939" s="94">
        <v>-7986</v>
      </c>
      <c r="O5939" s="94">
        <v>25203</v>
      </c>
      <c r="P5939" s="94">
        <v>17217</v>
      </c>
      <c r="Q5939" s="94">
        <v>-7986</v>
      </c>
      <c r="AS5939" s="94">
        <v>-590</v>
      </c>
      <c r="AT5939" s="94">
        <v>-614</v>
      </c>
      <c r="AU5939" s="94">
        <v>-1998</v>
      </c>
      <c r="AW5939" s="94">
        <v>-40</v>
      </c>
      <c r="AX5939" s="94">
        <v>-264</v>
      </c>
      <c r="AY5939" s="94">
        <v>-2903</v>
      </c>
      <c r="AZ5939" s="94">
        <v>204</v>
      </c>
      <c r="BA5939" s="94">
        <v>-69</v>
      </c>
      <c r="BB5939" s="94">
        <v>-984</v>
      </c>
      <c r="BC5939" s="94">
        <v>151</v>
      </c>
      <c r="BD5939" s="94">
        <v>-231</v>
      </c>
    </row>
    <row r="5940" spans="1:56">
      <c r="A5940" s="85" t="s">
        <v>173</v>
      </c>
      <c r="B5940" s="86">
        <v>42433.75</v>
      </c>
      <c r="C5940" s="87">
        <v>42433</v>
      </c>
      <c r="D5940" s="85">
        <v>10</v>
      </c>
      <c r="E5940" s="86">
        <v>42433.416666666664</v>
      </c>
      <c r="F5940" s="88" t="s">
        <v>428</v>
      </c>
      <c r="G5940" s="89" t="s">
        <v>429</v>
      </c>
      <c r="H5940" s="94">
        <v>25309</v>
      </c>
      <c r="I5940" s="94">
        <v>25579</v>
      </c>
      <c r="J5940" s="94">
        <v>18307</v>
      </c>
      <c r="K5940" s="94">
        <v>-7272</v>
      </c>
      <c r="O5940" s="94">
        <v>25579</v>
      </c>
      <c r="P5940" s="94">
        <v>18307</v>
      </c>
      <c r="Q5940" s="94">
        <v>-7272</v>
      </c>
      <c r="AS5940" s="94">
        <v>-554</v>
      </c>
      <c r="AT5940" s="94">
        <v>-606</v>
      </c>
      <c r="AU5940" s="94">
        <v>-1894</v>
      </c>
      <c r="AW5940" s="94">
        <v>-27</v>
      </c>
      <c r="AX5940" s="94">
        <v>-247</v>
      </c>
      <c r="AY5940" s="94">
        <v>-2770</v>
      </c>
      <c r="AZ5940" s="94">
        <v>242</v>
      </c>
      <c r="BA5940" s="94">
        <v>-69</v>
      </c>
      <c r="BB5940" s="94">
        <v>-830</v>
      </c>
      <c r="BC5940" s="94">
        <v>226</v>
      </c>
      <c r="BD5940" s="94">
        <v>-214</v>
      </c>
    </row>
    <row r="5941" spans="1:56">
      <c r="A5941" s="85" t="s">
        <v>173</v>
      </c>
      <c r="B5941" s="86">
        <v>42433.791666666664</v>
      </c>
      <c r="C5941" s="87">
        <v>42433</v>
      </c>
      <c r="D5941" s="85">
        <v>11</v>
      </c>
      <c r="E5941" s="86">
        <v>42433.458333333336</v>
      </c>
      <c r="F5941" s="88" t="s">
        <v>428</v>
      </c>
      <c r="G5941" s="89" t="s">
        <v>429</v>
      </c>
      <c r="H5941" s="94">
        <v>25366</v>
      </c>
      <c r="I5941" s="94">
        <v>25749</v>
      </c>
      <c r="J5941" s="94">
        <v>19073</v>
      </c>
      <c r="K5941" s="94">
        <v>-6676</v>
      </c>
      <c r="O5941" s="94">
        <v>25749</v>
      </c>
      <c r="P5941" s="94">
        <v>19073</v>
      </c>
      <c r="Q5941" s="94">
        <v>-6676</v>
      </c>
      <c r="AS5941" s="94">
        <v>-550</v>
      </c>
      <c r="AT5941" s="94">
        <v>-663</v>
      </c>
      <c r="AU5941" s="94">
        <v>-1992</v>
      </c>
      <c r="AW5941" s="94">
        <v>8</v>
      </c>
      <c r="AX5941" s="94">
        <v>-211</v>
      </c>
      <c r="AY5941" s="94">
        <v>-2676</v>
      </c>
      <c r="AZ5941" s="94">
        <v>175</v>
      </c>
      <c r="BA5941" s="94">
        <v>-70</v>
      </c>
      <c r="BB5941" s="94">
        <v>-808</v>
      </c>
      <c r="BC5941" s="94">
        <v>213</v>
      </c>
      <c r="BD5941" s="94">
        <v>-243</v>
      </c>
    </row>
    <row r="5942" spans="1:56">
      <c r="A5942" s="85" t="s">
        <v>173</v>
      </c>
      <c r="B5942" s="86">
        <v>42433.833333333336</v>
      </c>
      <c r="C5942" s="87">
        <v>42433</v>
      </c>
      <c r="D5942" s="85">
        <v>12</v>
      </c>
      <c r="E5942" s="86">
        <v>42433.5</v>
      </c>
      <c r="F5942" s="88" t="s">
        <v>428</v>
      </c>
      <c r="G5942" s="89" t="s">
        <v>429</v>
      </c>
      <c r="H5942" s="94">
        <v>25278</v>
      </c>
      <c r="I5942" s="94">
        <v>26036</v>
      </c>
      <c r="J5942" s="94">
        <v>19285</v>
      </c>
      <c r="K5942" s="94">
        <v>-6751</v>
      </c>
      <c r="O5942" s="94">
        <v>26036</v>
      </c>
      <c r="P5942" s="94">
        <v>19285</v>
      </c>
      <c r="Q5942" s="94">
        <v>-6751</v>
      </c>
      <c r="AS5942" s="94">
        <v>-548</v>
      </c>
      <c r="AT5942" s="94">
        <v>-661</v>
      </c>
      <c r="AU5942" s="94">
        <v>-2198</v>
      </c>
      <c r="AW5942" s="94">
        <v>14</v>
      </c>
      <c r="AX5942" s="94">
        <v>-188</v>
      </c>
      <c r="AY5942" s="94">
        <v>-2750</v>
      </c>
      <c r="AZ5942" s="94">
        <v>26</v>
      </c>
      <c r="BA5942" s="94">
        <v>-71</v>
      </c>
      <c r="BB5942" s="94">
        <v>-840</v>
      </c>
      <c r="BC5942" s="94">
        <v>189</v>
      </c>
      <c r="BD5942" s="94">
        <v>-281</v>
      </c>
    </row>
    <row r="5943" spans="1:56">
      <c r="A5943" s="85" t="s">
        <v>173</v>
      </c>
      <c r="B5943" s="86">
        <v>42433.875</v>
      </c>
      <c r="C5943" s="87">
        <v>42433</v>
      </c>
      <c r="D5943" s="85">
        <v>13</v>
      </c>
      <c r="E5943" s="86">
        <v>42433.541666666664</v>
      </c>
      <c r="F5943" s="88" t="s">
        <v>428</v>
      </c>
      <c r="G5943" s="89" t="s">
        <v>429</v>
      </c>
      <c r="H5943" s="94">
        <v>25206</v>
      </c>
      <c r="I5943" s="94">
        <v>26339</v>
      </c>
      <c r="J5943" s="94">
        <v>19136</v>
      </c>
      <c r="K5943" s="94">
        <v>-7203</v>
      </c>
      <c r="O5943" s="94">
        <v>26339</v>
      </c>
      <c r="P5943" s="94">
        <v>19136</v>
      </c>
      <c r="Q5943" s="94">
        <v>-7203</v>
      </c>
      <c r="AS5943" s="94">
        <v>-567</v>
      </c>
      <c r="AT5943" s="94">
        <v>-658</v>
      </c>
      <c r="AU5943" s="94">
        <v>-2230</v>
      </c>
      <c r="AW5943" s="94">
        <v>10</v>
      </c>
      <c r="AX5943" s="94">
        <v>-175</v>
      </c>
      <c r="AY5943" s="94">
        <v>-2843</v>
      </c>
      <c r="AZ5943" s="94">
        <v>96</v>
      </c>
      <c r="BA5943" s="94">
        <v>-72</v>
      </c>
      <c r="BB5943" s="94">
        <v>-896</v>
      </c>
      <c r="BC5943" s="94">
        <v>191</v>
      </c>
      <c r="BD5943" s="94">
        <v>-253</v>
      </c>
    </row>
    <row r="5944" spans="1:56">
      <c r="A5944" s="85" t="s">
        <v>173</v>
      </c>
      <c r="B5944" s="86">
        <v>42433.916666666664</v>
      </c>
      <c r="C5944" s="87">
        <v>42433</v>
      </c>
      <c r="D5944" s="85">
        <v>14</v>
      </c>
      <c r="E5944" s="86">
        <v>42433.583333333336</v>
      </c>
      <c r="F5944" s="88" t="s">
        <v>428</v>
      </c>
      <c r="G5944" s="89" t="s">
        <v>429</v>
      </c>
      <c r="H5944" s="94">
        <v>25301</v>
      </c>
      <c r="I5944" s="94">
        <v>26631</v>
      </c>
      <c r="J5944" s="94">
        <v>19311</v>
      </c>
      <c r="K5944" s="94">
        <v>-7320</v>
      </c>
      <c r="O5944" s="94">
        <v>26631</v>
      </c>
      <c r="P5944" s="94">
        <v>19311</v>
      </c>
      <c r="Q5944" s="94">
        <v>-7320</v>
      </c>
      <c r="AS5944" s="94">
        <v>-586</v>
      </c>
      <c r="AT5944" s="94">
        <v>-656</v>
      </c>
      <c r="AU5944" s="94">
        <v>-2319</v>
      </c>
      <c r="AW5944" s="94">
        <v>9</v>
      </c>
      <c r="AX5944" s="94">
        <v>-144</v>
      </c>
      <c r="AY5944" s="94">
        <v>-2953</v>
      </c>
      <c r="AZ5944" s="94">
        <v>-8</v>
      </c>
      <c r="BA5944" s="94">
        <v>-70</v>
      </c>
      <c r="BB5944" s="94">
        <v>-926</v>
      </c>
      <c r="BC5944" s="94">
        <v>123</v>
      </c>
      <c r="BD5944" s="94">
        <v>-284</v>
      </c>
    </row>
    <row r="5945" spans="1:56">
      <c r="A5945" s="85" t="s">
        <v>173</v>
      </c>
      <c r="B5945" s="86">
        <v>42433.958333333336</v>
      </c>
      <c r="C5945" s="87">
        <v>42433</v>
      </c>
      <c r="D5945" s="85">
        <v>15</v>
      </c>
      <c r="E5945" s="86">
        <v>42433.625</v>
      </c>
      <c r="F5945" s="88" t="s">
        <v>428</v>
      </c>
      <c r="G5945" s="89" t="s">
        <v>429</v>
      </c>
      <c r="H5945" s="94">
        <v>25408</v>
      </c>
      <c r="I5945" s="94">
        <v>26722</v>
      </c>
      <c r="J5945" s="94">
        <v>19005</v>
      </c>
      <c r="K5945" s="94">
        <v>-7717</v>
      </c>
      <c r="O5945" s="94">
        <v>26722</v>
      </c>
      <c r="P5945" s="94">
        <v>19005</v>
      </c>
      <c r="Q5945" s="94">
        <v>-7717</v>
      </c>
      <c r="AS5945" s="94">
        <v>-576</v>
      </c>
      <c r="AT5945" s="94">
        <v>-625</v>
      </c>
      <c r="AU5945" s="94">
        <v>-2225</v>
      </c>
      <c r="AW5945" s="94">
        <v>6</v>
      </c>
      <c r="AX5945" s="94">
        <v>-128</v>
      </c>
      <c r="AY5945" s="94">
        <v>-3008</v>
      </c>
      <c r="AZ5945" s="94">
        <v>-73</v>
      </c>
      <c r="BA5945" s="94">
        <v>-68</v>
      </c>
      <c r="BB5945" s="94">
        <v>-965</v>
      </c>
      <c r="BC5945" s="94">
        <v>108</v>
      </c>
      <c r="BD5945" s="94">
        <v>-317</v>
      </c>
    </row>
    <row r="5946" spans="1:56">
      <c r="A5946" s="85" t="s">
        <v>173</v>
      </c>
      <c r="B5946" s="86">
        <v>42434</v>
      </c>
      <c r="C5946" s="87">
        <v>42433</v>
      </c>
      <c r="D5946" s="85">
        <v>16</v>
      </c>
      <c r="E5946" s="86">
        <v>42433.666666666664</v>
      </c>
      <c r="F5946" s="88" t="s">
        <v>428</v>
      </c>
      <c r="G5946" s="89" t="s">
        <v>429</v>
      </c>
      <c r="H5946" s="94">
        <v>25393</v>
      </c>
      <c r="I5946" s="94">
        <v>26658</v>
      </c>
      <c r="J5946" s="94">
        <v>18893</v>
      </c>
      <c r="K5946" s="94">
        <v>-7765</v>
      </c>
      <c r="O5946" s="94">
        <v>26658</v>
      </c>
      <c r="P5946" s="94">
        <v>18893</v>
      </c>
      <c r="Q5946" s="94">
        <v>-7765</v>
      </c>
      <c r="AS5946" s="94">
        <v>-592</v>
      </c>
      <c r="AT5946" s="94">
        <v>-595</v>
      </c>
      <c r="AU5946" s="94">
        <v>-2223</v>
      </c>
      <c r="AW5946" s="94">
        <v>-4</v>
      </c>
      <c r="AX5946" s="94">
        <v>-107</v>
      </c>
      <c r="AY5946" s="94">
        <v>-2861</v>
      </c>
      <c r="AZ5946" s="94">
        <v>-118</v>
      </c>
      <c r="BA5946" s="94">
        <v>-68</v>
      </c>
      <c r="BB5946" s="94">
        <v>-1169</v>
      </c>
      <c r="BC5946" s="94">
        <v>68</v>
      </c>
      <c r="BD5946" s="94">
        <v>-359</v>
      </c>
    </row>
    <row r="5947" spans="1:56">
      <c r="A5947" s="85" t="s">
        <v>173</v>
      </c>
      <c r="B5947" s="86">
        <v>42434.041666666664</v>
      </c>
      <c r="C5947" s="87">
        <v>42433</v>
      </c>
      <c r="D5947" s="85">
        <v>17</v>
      </c>
      <c r="E5947" s="86">
        <v>42433.708333333336</v>
      </c>
      <c r="F5947" s="88" t="s">
        <v>428</v>
      </c>
      <c r="G5947" s="89" t="s">
        <v>429</v>
      </c>
      <c r="H5947" s="94">
        <v>25537</v>
      </c>
      <c r="I5947" s="94">
        <v>26472</v>
      </c>
      <c r="J5947" s="94">
        <v>18550</v>
      </c>
      <c r="K5947" s="94">
        <v>-7923</v>
      </c>
      <c r="O5947" s="94">
        <v>26472</v>
      </c>
      <c r="P5947" s="94">
        <v>18550</v>
      </c>
      <c r="Q5947" s="94">
        <v>-7923</v>
      </c>
      <c r="AS5947" s="94">
        <v>-525</v>
      </c>
      <c r="AT5947" s="94">
        <v>-541</v>
      </c>
      <c r="AU5947" s="94">
        <v>-2187</v>
      </c>
      <c r="AW5947" s="94">
        <v>1</v>
      </c>
      <c r="AX5947" s="94">
        <v>-56</v>
      </c>
      <c r="AY5947" s="94">
        <v>-2847</v>
      </c>
      <c r="AZ5947" s="94">
        <v>-100</v>
      </c>
      <c r="BA5947" s="94">
        <v>-67</v>
      </c>
      <c r="BB5947" s="94">
        <v>-1363</v>
      </c>
      <c r="BC5947" s="94">
        <v>66</v>
      </c>
      <c r="BD5947" s="94">
        <v>-370</v>
      </c>
    </row>
    <row r="5948" spans="1:56">
      <c r="A5948" s="85" t="s">
        <v>173</v>
      </c>
      <c r="B5948" s="86">
        <v>42434.083333333336</v>
      </c>
      <c r="C5948" s="87">
        <v>42433</v>
      </c>
      <c r="D5948" s="85">
        <v>18</v>
      </c>
      <c r="E5948" s="86">
        <v>42433.75</v>
      </c>
      <c r="F5948" s="88" t="s">
        <v>428</v>
      </c>
      <c r="G5948" s="89" t="s">
        <v>429</v>
      </c>
      <c r="H5948" s="94">
        <v>26153</v>
      </c>
      <c r="I5948" s="94">
        <v>26236</v>
      </c>
      <c r="J5948" s="94">
        <v>18295</v>
      </c>
      <c r="K5948" s="94">
        <v>-7941</v>
      </c>
      <c r="O5948" s="94">
        <v>26236</v>
      </c>
      <c r="P5948" s="94">
        <v>18295</v>
      </c>
      <c r="Q5948" s="94">
        <v>-7941</v>
      </c>
      <c r="AS5948" s="94">
        <v>-545</v>
      </c>
      <c r="AT5948" s="94">
        <v>-607</v>
      </c>
      <c r="AU5948" s="94">
        <v>-2224</v>
      </c>
      <c r="AW5948" s="94">
        <v>10</v>
      </c>
      <c r="AX5948" s="94">
        <v>-34</v>
      </c>
      <c r="AY5948" s="94">
        <v>-2927</v>
      </c>
      <c r="AZ5948" s="94">
        <v>-107</v>
      </c>
      <c r="BA5948" s="94">
        <v>-66</v>
      </c>
      <c r="BB5948" s="94">
        <v>-1525</v>
      </c>
      <c r="BC5948" s="94">
        <v>5</v>
      </c>
      <c r="BD5948" s="94">
        <v>-388</v>
      </c>
    </row>
    <row r="5949" spans="1:56">
      <c r="A5949" s="85" t="s">
        <v>173</v>
      </c>
      <c r="B5949" s="86">
        <v>42434.125</v>
      </c>
      <c r="C5949" s="87">
        <v>42433</v>
      </c>
      <c r="D5949" s="85">
        <v>19</v>
      </c>
      <c r="E5949" s="86">
        <v>42433.791666666664</v>
      </c>
      <c r="F5949" s="88" t="s">
        <v>428</v>
      </c>
      <c r="G5949" s="89" t="s">
        <v>429</v>
      </c>
      <c r="H5949" s="94">
        <v>27848</v>
      </c>
      <c r="I5949" s="94">
        <v>26855</v>
      </c>
      <c r="J5949" s="94">
        <v>18461</v>
      </c>
      <c r="K5949" s="94">
        <v>-8394</v>
      </c>
      <c r="O5949" s="94">
        <v>26855</v>
      </c>
      <c r="P5949" s="94">
        <v>18461</v>
      </c>
      <c r="Q5949" s="94">
        <v>-8394</v>
      </c>
      <c r="AS5949" s="94">
        <v>-556</v>
      </c>
      <c r="AT5949" s="94">
        <v>-729</v>
      </c>
      <c r="AU5949" s="94">
        <v>-2276</v>
      </c>
      <c r="AW5949" s="94">
        <v>23</v>
      </c>
      <c r="AX5949" s="94">
        <v>-28</v>
      </c>
      <c r="AY5949" s="94">
        <v>-3027</v>
      </c>
      <c r="AZ5949" s="94">
        <v>-109</v>
      </c>
      <c r="BA5949" s="94">
        <v>-64</v>
      </c>
      <c r="BB5949" s="94">
        <v>-1543</v>
      </c>
      <c r="BC5949" s="94">
        <v>7</v>
      </c>
      <c r="BD5949" s="94">
        <v>-399</v>
      </c>
    </row>
    <row r="5950" spans="1:56">
      <c r="A5950" s="85" t="s">
        <v>173</v>
      </c>
      <c r="B5950" s="86">
        <v>42434.166666666664</v>
      </c>
      <c r="C5950" s="87">
        <v>42433</v>
      </c>
      <c r="D5950" s="85">
        <v>20</v>
      </c>
      <c r="E5950" s="86">
        <v>42433.833333333336</v>
      </c>
      <c r="F5950" s="88" t="s">
        <v>428</v>
      </c>
      <c r="G5950" s="89" t="s">
        <v>429</v>
      </c>
      <c r="H5950" s="94">
        <v>27669</v>
      </c>
      <c r="I5950" s="94">
        <v>28139</v>
      </c>
      <c r="J5950" s="94">
        <v>19447</v>
      </c>
      <c r="K5950" s="94">
        <v>-8691</v>
      </c>
      <c r="O5950" s="94">
        <v>28139</v>
      </c>
      <c r="P5950" s="94">
        <v>19447</v>
      </c>
      <c r="Q5950" s="94">
        <v>-8691</v>
      </c>
      <c r="AS5950" s="94">
        <v>-599</v>
      </c>
      <c r="AT5950" s="94">
        <v>-619</v>
      </c>
      <c r="AU5950" s="94">
        <v>-2411</v>
      </c>
      <c r="AW5950" s="94">
        <v>9</v>
      </c>
      <c r="AX5950" s="94">
        <v>-46</v>
      </c>
      <c r="AY5950" s="94">
        <v>-2968</v>
      </c>
      <c r="AZ5950" s="94">
        <v>-150</v>
      </c>
      <c r="BA5950" s="94">
        <v>-66</v>
      </c>
      <c r="BB5950" s="94">
        <v>-1563</v>
      </c>
      <c r="BC5950" s="94">
        <v>0</v>
      </c>
      <c r="BD5950" s="94">
        <v>-412</v>
      </c>
    </row>
    <row r="5951" spans="1:56">
      <c r="A5951" s="85" t="s">
        <v>173</v>
      </c>
      <c r="B5951" s="86">
        <v>42434.208333333336</v>
      </c>
      <c r="C5951" s="87">
        <v>42433</v>
      </c>
      <c r="D5951" s="85">
        <v>21</v>
      </c>
      <c r="E5951" s="86">
        <v>42433.875</v>
      </c>
      <c r="F5951" s="88" t="s">
        <v>428</v>
      </c>
      <c r="G5951" s="89" t="s">
        <v>429</v>
      </c>
      <c r="H5951" s="94">
        <v>26802</v>
      </c>
      <c r="I5951" s="94">
        <v>27757</v>
      </c>
      <c r="J5951" s="94">
        <v>18953</v>
      </c>
      <c r="K5951" s="94">
        <v>-8804</v>
      </c>
      <c r="O5951" s="94">
        <v>27757</v>
      </c>
      <c r="P5951" s="94">
        <v>18953</v>
      </c>
      <c r="Q5951" s="94">
        <v>-8804</v>
      </c>
      <c r="AS5951" s="94">
        <v>-573</v>
      </c>
      <c r="AT5951" s="94">
        <v>-523</v>
      </c>
      <c r="AU5951" s="94">
        <v>-2294</v>
      </c>
      <c r="AW5951" s="94">
        <v>10</v>
      </c>
      <c r="AX5951" s="94">
        <v>-61</v>
      </c>
      <c r="AY5951" s="94">
        <v>-2832</v>
      </c>
      <c r="AZ5951" s="94">
        <v>-118</v>
      </c>
      <c r="BA5951" s="94">
        <v>-66</v>
      </c>
      <c r="BB5951" s="94">
        <v>-1574</v>
      </c>
      <c r="BC5951" s="94">
        <v>36</v>
      </c>
      <c r="BD5951" s="94">
        <v>-417</v>
      </c>
    </row>
    <row r="5952" spans="1:56">
      <c r="A5952" s="85" t="s">
        <v>173</v>
      </c>
      <c r="B5952" s="86">
        <v>42434.25</v>
      </c>
      <c r="C5952" s="87">
        <v>42433</v>
      </c>
      <c r="D5952" s="85">
        <v>22</v>
      </c>
      <c r="E5952" s="86">
        <v>42433.916666666664</v>
      </c>
      <c r="F5952" s="88" t="s">
        <v>428</v>
      </c>
      <c r="G5952" s="89" t="s">
        <v>429</v>
      </c>
      <c r="H5952" s="94">
        <v>25590</v>
      </c>
      <c r="I5952" s="94">
        <v>26875</v>
      </c>
      <c r="J5952" s="94">
        <v>18471</v>
      </c>
      <c r="K5952" s="94">
        <v>-8404</v>
      </c>
      <c r="O5952" s="94">
        <v>26875</v>
      </c>
      <c r="P5952" s="94">
        <v>18471</v>
      </c>
      <c r="Q5952" s="94">
        <v>-8404</v>
      </c>
      <c r="AS5952" s="94">
        <v>-575</v>
      </c>
      <c r="AT5952" s="94">
        <v>-495</v>
      </c>
      <c r="AU5952" s="94">
        <v>-2139</v>
      </c>
      <c r="AW5952" s="94">
        <v>28</v>
      </c>
      <c r="AX5952" s="94">
        <v>-90</v>
      </c>
      <c r="AY5952" s="94">
        <v>-2731</v>
      </c>
      <c r="AZ5952" s="94">
        <v>-90</v>
      </c>
      <c r="BA5952" s="94">
        <v>-67</v>
      </c>
      <c r="BB5952" s="94">
        <v>-1519</v>
      </c>
      <c r="BC5952" s="94">
        <v>18</v>
      </c>
      <c r="BD5952" s="94">
        <v>-395</v>
      </c>
    </row>
    <row r="5953" spans="1:56">
      <c r="A5953" s="85" t="s">
        <v>173</v>
      </c>
      <c r="B5953" s="86">
        <v>42434.291666666664</v>
      </c>
      <c r="C5953" s="87">
        <v>42433</v>
      </c>
      <c r="D5953" s="85">
        <v>23</v>
      </c>
      <c r="E5953" s="86">
        <v>42433.958333333336</v>
      </c>
      <c r="F5953" s="88" t="s">
        <v>428</v>
      </c>
      <c r="G5953" s="89" t="s">
        <v>429</v>
      </c>
      <c r="H5953" s="94">
        <v>23870</v>
      </c>
      <c r="I5953" s="94">
        <v>25674</v>
      </c>
      <c r="J5953" s="94">
        <v>17622</v>
      </c>
      <c r="K5953" s="94">
        <v>-8051</v>
      </c>
      <c r="O5953" s="94">
        <v>25674</v>
      </c>
      <c r="P5953" s="94">
        <v>17622</v>
      </c>
      <c r="Q5953" s="94">
        <v>-8051</v>
      </c>
      <c r="AS5953" s="94">
        <v>-541</v>
      </c>
      <c r="AT5953" s="94">
        <v>-568</v>
      </c>
      <c r="AU5953" s="94">
        <v>-2112</v>
      </c>
      <c r="AW5953" s="94">
        <v>0</v>
      </c>
      <c r="AX5953" s="94">
        <v>-112</v>
      </c>
      <c r="AY5953" s="94">
        <v>-2609</v>
      </c>
      <c r="AZ5953" s="94">
        <v>-66</v>
      </c>
      <c r="BA5953" s="94">
        <v>-54</v>
      </c>
      <c r="BB5953" s="94">
        <v>-1393</v>
      </c>
      <c r="BC5953" s="94">
        <v>-4</v>
      </c>
      <c r="BD5953" s="94">
        <v>-302</v>
      </c>
    </row>
    <row r="5954" spans="1:56">
      <c r="A5954" s="85" t="s">
        <v>173</v>
      </c>
      <c r="B5954" s="86">
        <v>42434.333333333336</v>
      </c>
      <c r="C5954" s="87">
        <v>42433</v>
      </c>
      <c r="D5954" s="85">
        <v>24</v>
      </c>
      <c r="E5954" s="86">
        <v>42434</v>
      </c>
      <c r="F5954" s="88" t="s">
        <v>428</v>
      </c>
      <c r="G5954" s="89" t="s">
        <v>429</v>
      </c>
      <c r="H5954" s="94">
        <v>22234</v>
      </c>
      <c r="I5954" s="94">
        <v>24330</v>
      </c>
      <c r="J5954" s="94">
        <v>16580</v>
      </c>
      <c r="K5954" s="94">
        <v>-7750</v>
      </c>
      <c r="O5954" s="94">
        <v>24330</v>
      </c>
      <c r="P5954" s="94">
        <v>16580</v>
      </c>
      <c r="Q5954" s="94">
        <v>-7750</v>
      </c>
      <c r="AS5954" s="94">
        <v>-463</v>
      </c>
      <c r="AT5954" s="94">
        <v>-562</v>
      </c>
      <c r="AU5954" s="94">
        <v>-2040</v>
      </c>
      <c r="AW5954" s="94">
        <v>-57</v>
      </c>
      <c r="AX5954" s="94">
        <v>-125</v>
      </c>
      <c r="AY5954" s="94">
        <v>-2304</v>
      </c>
      <c r="AZ5954" s="94">
        <v>-58</v>
      </c>
      <c r="BA5954" s="94">
        <v>-57</v>
      </c>
      <c r="BB5954" s="94">
        <v>-1253</v>
      </c>
      <c r="BC5954" s="94">
        <v>-24</v>
      </c>
      <c r="BD5954" s="94">
        <v>-285</v>
      </c>
    </row>
    <row r="5955" spans="1:56">
      <c r="A5955" s="85" t="s">
        <v>173</v>
      </c>
      <c r="B5955" s="86">
        <v>42434.375</v>
      </c>
      <c r="C5955" s="87">
        <v>42434</v>
      </c>
      <c r="D5955" s="85">
        <v>1</v>
      </c>
      <c r="E5955" s="86">
        <v>42434.041666666664</v>
      </c>
      <c r="F5955" s="88" t="s">
        <v>428</v>
      </c>
      <c r="G5955" s="89" t="s">
        <v>429</v>
      </c>
      <c r="H5955" s="94">
        <v>20665</v>
      </c>
      <c r="I5955" s="94">
        <v>22886</v>
      </c>
      <c r="J5955" s="94">
        <v>15650</v>
      </c>
      <c r="K5955" s="94">
        <v>-7236</v>
      </c>
      <c r="O5955" s="94">
        <v>22886</v>
      </c>
      <c r="P5955" s="94">
        <v>15650</v>
      </c>
      <c r="Q5955" s="94">
        <v>-7236</v>
      </c>
      <c r="AS5955" s="94">
        <v>-525</v>
      </c>
      <c r="AT5955" s="94">
        <v>-532</v>
      </c>
      <c r="AU5955" s="94">
        <v>-1959</v>
      </c>
      <c r="AW5955" s="94">
        <v>-108</v>
      </c>
      <c r="AX5955" s="94">
        <v>-161</v>
      </c>
      <c r="AY5955" s="94">
        <v>-2539</v>
      </c>
      <c r="AZ5955" s="94">
        <v>-88</v>
      </c>
      <c r="BA5955" s="94">
        <v>-70</v>
      </c>
      <c r="BB5955" s="94">
        <v>-1256</v>
      </c>
      <c r="BC5955" s="94">
        <v>-42</v>
      </c>
      <c r="BD5955" s="94">
        <v>-253</v>
      </c>
    </row>
    <row r="5956" spans="1:56">
      <c r="A5956" s="85" t="s">
        <v>173</v>
      </c>
      <c r="B5956" s="86">
        <v>42434.416666666664</v>
      </c>
      <c r="C5956" s="87">
        <v>42434</v>
      </c>
      <c r="D5956" s="85">
        <v>2</v>
      </c>
      <c r="E5956" s="86">
        <v>42434.083333333336</v>
      </c>
      <c r="F5956" s="88" t="s">
        <v>428</v>
      </c>
      <c r="G5956" s="89" t="s">
        <v>429</v>
      </c>
      <c r="H5956" s="94">
        <v>20152</v>
      </c>
      <c r="I5956" s="94">
        <v>21874</v>
      </c>
      <c r="J5956" s="94">
        <v>14349</v>
      </c>
      <c r="K5956" s="94">
        <v>-7526</v>
      </c>
      <c r="O5956" s="94">
        <v>21874</v>
      </c>
      <c r="P5956" s="94">
        <v>14349</v>
      </c>
      <c r="Q5956" s="94">
        <v>-7526</v>
      </c>
      <c r="AS5956" s="94">
        <v>-493</v>
      </c>
      <c r="AT5956" s="94">
        <v>-521</v>
      </c>
      <c r="AU5956" s="94">
        <v>-1954</v>
      </c>
      <c r="AW5956" s="94">
        <v>-165</v>
      </c>
      <c r="AX5956" s="94">
        <v>-172</v>
      </c>
      <c r="AY5956" s="94">
        <v>-2662</v>
      </c>
      <c r="AZ5956" s="94">
        <v>-133</v>
      </c>
      <c r="BA5956" s="94">
        <v>-56</v>
      </c>
      <c r="BB5956" s="94">
        <v>-1205</v>
      </c>
      <c r="BC5956" s="94">
        <v>-63</v>
      </c>
      <c r="BD5956" s="94">
        <v>-256</v>
      </c>
    </row>
    <row r="5957" spans="1:56">
      <c r="A5957" s="85" t="s">
        <v>173</v>
      </c>
      <c r="B5957" s="86">
        <v>42434.458333333336</v>
      </c>
      <c r="C5957" s="87">
        <v>42434</v>
      </c>
      <c r="D5957" s="85">
        <v>3</v>
      </c>
      <c r="E5957" s="86">
        <v>42434.125</v>
      </c>
      <c r="F5957" s="88" t="s">
        <v>428</v>
      </c>
      <c r="G5957" s="89" t="s">
        <v>429</v>
      </c>
      <c r="H5957" s="94">
        <v>19807</v>
      </c>
      <c r="I5957" s="94">
        <v>20919</v>
      </c>
      <c r="J5957" s="94">
        <v>13252</v>
      </c>
      <c r="K5957" s="94">
        <v>-7667</v>
      </c>
      <c r="O5957" s="94">
        <v>20919</v>
      </c>
      <c r="P5957" s="94">
        <v>13252</v>
      </c>
      <c r="Q5957" s="94">
        <v>-7667</v>
      </c>
      <c r="AS5957" s="94">
        <v>-469</v>
      </c>
      <c r="AT5957" s="94">
        <v>-504</v>
      </c>
      <c r="AU5957" s="94">
        <v>-1921</v>
      </c>
      <c r="AW5957" s="94">
        <v>-196</v>
      </c>
      <c r="AX5957" s="94">
        <v>-176</v>
      </c>
      <c r="AY5957" s="94">
        <v>-2533</v>
      </c>
      <c r="AZ5957" s="94">
        <v>-134</v>
      </c>
      <c r="BA5957" s="94">
        <v>-56</v>
      </c>
      <c r="BB5957" s="94">
        <v>-1162</v>
      </c>
      <c r="BC5957" s="94">
        <v>-56</v>
      </c>
      <c r="BD5957" s="94">
        <v>-257</v>
      </c>
    </row>
    <row r="5958" spans="1:56">
      <c r="A5958" s="85" t="s">
        <v>173</v>
      </c>
      <c r="B5958" s="86">
        <v>42434.5</v>
      </c>
      <c r="C5958" s="87">
        <v>42434</v>
      </c>
      <c r="D5958" s="85">
        <v>4</v>
      </c>
      <c r="E5958" s="86">
        <v>42434.166666666664</v>
      </c>
      <c r="F5958" s="88" t="s">
        <v>428</v>
      </c>
      <c r="G5958" s="89" t="s">
        <v>429</v>
      </c>
      <c r="H5958" s="94">
        <v>19638</v>
      </c>
      <c r="I5958" s="94">
        <v>20387</v>
      </c>
      <c r="J5958" s="94">
        <v>12935</v>
      </c>
      <c r="K5958" s="94">
        <v>-7452</v>
      </c>
      <c r="O5958" s="94">
        <v>20387</v>
      </c>
      <c r="P5958" s="94">
        <v>12935</v>
      </c>
      <c r="Q5958" s="94">
        <v>-7452</v>
      </c>
      <c r="AS5958" s="94">
        <v>-463</v>
      </c>
      <c r="AT5958" s="94">
        <v>-528</v>
      </c>
      <c r="AU5958" s="94">
        <v>-1954</v>
      </c>
      <c r="AW5958" s="94">
        <v>-207</v>
      </c>
      <c r="AX5958" s="94">
        <v>-181</v>
      </c>
      <c r="AY5958" s="94">
        <v>-2453</v>
      </c>
      <c r="AZ5958" s="94">
        <v>-137</v>
      </c>
      <c r="BA5958" s="94">
        <v>-56</v>
      </c>
      <c r="BB5958" s="94">
        <v>-1144</v>
      </c>
      <c r="BC5958" s="94">
        <v>-56</v>
      </c>
      <c r="BD5958" s="94">
        <v>-261</v>
      </c>
    </row>
    <row r="5959" spans="1:56">
      <c r="A5959" s="85" t="s">
        <v>173</v>
      </c>
      <c r="B5959" s="86">
        <v>42434.541666666664</v>
      </c>
      <c r="C5959" s="87">
        <v>42434</v>
      </c>
      <c r="D5959" s="85">
        <v>5</v>
      </c>
      <c r="E5959" s="86">
        <v>42434.208333333336</v>
      </c>
      <c r="F5959" s="88" t="s">
        <v>428</v>
      </c>
      <c r="G5959" s="89" t="s">
        <v>429</v>
      </c>
      <c r="H5959" s="94">
        <v>19846</v>
      </c>
      <c r="I5959" s="94">
        <v>20160</v>
      </c>
      <c r="J5959" s="94">
        <v>12728</v>
      </c>
      <c r="K5959" s="94">
        <v>-7431</v>
      </c>
      <c r="O5959" s="94">
        <v>20160</v>
      </c>
      <c r="P5959" s="94">
        <v>12728</v>
      </c>
      <c r="Q5959" s="94">
        <v>-7431</v>
      </c>
      <c r="AS5959" s="94">
        <v>-497</v>
      </c>
      <c r="AT5959" s="94">
        <v>-510</v>
      </c>
      <c r="AU5959" s="94">
        <v>-1963</v>
      </c>
      <c r="AW5959" s="94">
        <v>-210</v>
      </c>
      <c r="AX5959" s="94">
        <v>-179</v>
      </c>
      <c r="AY5959" s="94">
        <v>-2569</v>
      </c>
      <c r="AZ5959" s="94">
        <v>-116</v>
      </c>
      <c r="BA5959" s="94">
        <v>-59</v>
      </c>
      <c r="BB5959" s="94">
        <v>-1110</v>
      </c>
      <c r="BC5959" s="94">
        <v>-52</v>
      </c>
      <c r="BD5959" s="94">
        <v>-234</v>
      </c>
    </row>
    <row r="5960" spans="1:56">
      <c r="A5960" s="85" t="s">
        <v>173</v>
      </c>
      <c r="B5960" s="86">
        <v>42434.583333333336</v>
      </c>
      <c r="C5960" s="87">
        <v>42434</v>
      </c>
      <c r="D5960" s="85">
        <v>6</v>
      </c>
      <c r="E5960" s="86">
        <v>42434.25</v>
      </c>
      <c r="F5960" s="88" t="s">
        <v>428</v>
      </c>
      <c r="G5960" s="89" t="s">
        <v>429</v>
      </c>
      <c r="H5960" s="94">
        <v>20479</v>
      </c>
      <c r="I5960" s="94">
        <v>20271</v>
      </c>
      <c r="J5960" s="94">
        <v>12782</v>
      </c>
      <c r="K5960" s="94">
        <v>-7488</v>
      </c>
      <c r="O5960" s="94">
        <v>20271</v>
      </c>
      <c r="P5960" s="94">
        <v>12782</v>
      </c>
      <c r="Q5960" s="94">
        <v>-7488</v>
      </c>
      <c r="AS5960" s="94">
        <v>-533</v>
      </c>
      <c r="AT5960" s="94">
        <v>-502</v>
      </c>
      <c r="AU5960" s="94">
        <v>-1958</v>
      </c>
      <c r="AW5960" s="94">
        <v>-191</v>
      </c>
      <c r="AX5960" s="94">
        <v>-181</v>
      </c>
      <c r="AY5960" s="94">
        <v>-2658</v>
      </c>
      <c r="AZ5960" s="94">
        <v>-72</v>
      </c>
      <c r="BA5960" s="94">
        <v>-70</v>
      </c>
      <c r="BB5960" s="94">
        <v>-1168</v>
      </c>
      <c r="BC5960" s="94">
        <v>-90</v>
      </c>
      <c r="BD5960" s="94">
        <v>-240</v>
      </c>
    </row>
    <row r="5961" spans="1:56">
      <c r="A5961" s="85" t="s">
        <v>173</v>
      </c>
      <c r="B5961" s="86">
        <v>42434.625</v>
      </c>
      <c r="C5961" s="87">
        <v>42434</v>
      </c>
      <c r="D5961" s="85">
        <v>7</v>
      </c>
      <c r="E5961" s="86">
        <v>42434.291666666664</v>
      </c>
      <c r="F5961" s="88" t="s">
        <v>428</v>
      </c>
      <c r="G5961" s="89" t="s">
        <v>429</v>
      </c>
      <c r="H5961" s="94">
        <v>20817</v>
      </c>
      <c r="I5961" s="94">
        <v>20681</v>
      </c>
      <c r="J5961" s="94">
        <v>13025</v>
      </c>
      <c r="K5961" s="94">
        <v>-7657</v>
      </c>
      <c r="O5961" s="94">
        <v>20681</v>
      </c>
      <c r="P5961" s="94">
        <v>13025</v>
      </c>
      <c r="Q5961" s="94">
        <v>-7657</v>
      </c>
      <c r="AS5961" s="94">
        <v>-580</v>
      </c>
      <c r="AT5961" s="94">
        <v>-493</v>
      </c>
      <c r="AU5961" s="94">
        <v>-2047</v>
      </c>
      <c r="AW5961" s="94">
        <v>-169</v>
      </c>
      <c r="AX5961" s="94">
        <v>-203</v>
      </c>
      <c r="AY5961" s="94">
        <v>-2765</v>
      </c>
      <c r="AZ5961" s="94">
        <v>-122</v>
      </c>
      <c r="BA5961" s="94">
        <v>-70</v>
      </c>
      <c r="BB5961" s="94">
        <v>-1166</v>
      </c>
      <c r="BC5961" s="94">
        <v>-70</v>
      </c>
      <c r="BD5961" s="94">
        <v>-261</v>
      </c>
    </row>
    <row r="5962" spans="1:56">
      <c r="A5962" s="85" t="s">
        <v>173</v>
      </c>
      <c r="B5962" s="86">
        <v>42434.666666666664</v>
      </c>
      <c r="C5962" s="87">
        <v>42434</v>
      </c>
      <c r="D5962" s="85">
        <v>8</v>
      </c>
      <c r="E5962" s="86">
        <v>42434.333333333336</v>
      </c>
      <c r="F5962" s="88" t="s">
        <v>428</v>
      </c>
      <c r="G5962" s="89" t="s">
        <v>429</v>
      </c>
      <c r="H5962" s="94">
        <v>21030</v>
      </c>
      <c r="I5962" s="94">
        <v>21271</v>
      </c>
      <c r="J5962" s="94">
        <v>13334</v>
      </c>
      <c r="K5962" s="94">
        <v>-7937</v>
      </c>
      <c r="O5962" s="94">
        <v>21271</v>
      </c>
      <c r="P5962" s="94">
        <v>13334</v>
      </c>
      <c r="Q5962" s="94">
        <v>-7937</v>
      </c>
      <c r="AS5962" s="94">
        <v>-579</v>
      </c>
      <c r="AT5962" s="94">
        <v>-493</v>
      </c>
      <c r="AU5962" s="94">
        <v>-1998</v>
      </c>
      <c r="AW5962" s="94">
        <v>-109</v>
      </c>
      <c r="AX5962" s="94">
        <v>-228</v>
      </c>
      <c r="AY5962" s="94">
        <v>-2693</v>
      </c>
      <c r="AZ5962" s="94">
        <v>-122</v>
      </c>
      <c r="BA5962" s="94">
        <v>-70</v>
      </c>
      <c r="BB5962" s="94">
        <v>-1012</v>
      </c>
      <c r="BC5962" s="94">
        <v>-66</v>
      </c>
      <c r="BD5962" s="94">
        <v>-259</v>
      </c>
    </row>
    <row r="5963" spans="1:56">
      <c r="A5963" s="85" t="s">
        <v>173</v>
      </c>
      <c r="B5963" s="86">
        <v>42434.708333333336</v>
      </c>
      <c r="C5963" s="87">
        <v>42434</v>
      </c>
      <c r="D5963" s="85">
        <v>9</v>
      </c>
      <c r="E5963" s="86">
        <v>42434.375</v>
      </c>
      <c r="F5963" s="88" t="s">
        <v>428</v>
      </c>
      <c r="G5963" s="89" t="s">
        <v>429</v>
      </c>
      <c r="H5963" s="94">
        <v>21897</v>
      </c>
      <c r="I5963" s="94">
        <v>21936</v>
      </c>
      <c r="J5963" s="94">
        <v>14350</v>
      </c>
      <c r="K5963" s="94">
        <v>-7586</v>
      </c>
      <c r="O5963" s="94">
        <v>21936</v>
      </c>
      <c r="P5963" s="94">
        <v>14350</v>
      </c>
      <c r="Q5963" s="94">
        <v>-7586</v>
      </c>
      <c r="AS5963" s="94">
        <v>-609</v>
      </c>
      <c r="AT5963" s="94">
        <v>-542</v>
      </c>
      <c r="AU5963" s="94">
        <v>-1966</v>
      </c>
      <c r="AW5963" s="94">
        <v>-42</v>
      </c>
      <c r="AX5963" s="94">
        <v>-219</v>
      </c>
      <c r="AY5963" s="94">
        <v>-2758</v>
      </c>
      <c r="AZ5963" s="94">
        <v>-61</v>
      </c>
      <c r="BA5963" s="94">
        <v>-68</v>
      </c>
      <c r="BB5963" s="94">
        <v>-865</v>
      </c>
      <c r="BC5963" s="94">
        <v>47</v>
      </c>
      <c r="BD5963" s="94">
        <v>-226</v>
      </c>
    </row>
    <row r="5964" spans="1:56">
      <c r="A5964" s="85" t="s">
        <v>173</v>
      </c>
      <c r="B5964" s="86">
        <v>42434.75</v>
      </c>
      <c r="C5964" s="87">
        <v>42434</v>
      </c>
      <c r="D5964" s="85">
        <v>10</v>
      </c>
      <c r="E5964" s="86">
        <v>42434.416666666664</v>
      </c>
      <c r="F5964" s="88" t="s">
        <v>428</v>
      </c>
      <c r="G5964" s="89" t="s">
        <v>429</v>
      </c>
      <c r="H5964" s="94">
        <v>22715</v>
      </c>
      <c r="I5964" s="94">
        <v>22983</v>
      </c>
      <c r="J5964" s="94">
        <v>15728</v>
      </c>
      <c r="K5964" s="94">
        <v>-7254</v>
      </c>
      <c r="O5964" s="94">
        <v>22983</v>
      </c>
      <c r="P5964" s="94">
        <v>15728</v>
      </c>
      <c r="Q5964" s="94">
        <v>-7254</v>
      </c>
      <c r="AS5964" s="94">
        <v>-594</v>
      </c>
      <c r="AT5964" s="94">
        <v>-591</v>
      </c>
      <c r="AU5964" s="94">
        <v>-2083</v>
      </c>
      <c r="AW5964" s="94">
        <v>7</v>
      </c>
      <c r="AX5964" s="94">
        <v>-210</v>
      </c>
      <c r="AY5964" s="94">
        <v>-2885</v>
      </c>
      <c r="AZ5964" s="94">
        <v>-48</v>
      </c>
      <c r="BA5964" s="94">
        <v>-69</v>
      </c>
      <c r="BB5964" s="94">
        <v>-762</v>
      </c>
      <c r="BC5964" s="94">
        <v>71</v>
      </c>
      <c r="BD5964" s="94">
        <v>-211</v>
      </c>
    </row>
    <row r="5965" spans="1:56">
      <c r="A5965" s="85" t="s">
        <v>173</v>
      </c>
      <c r="B5965" s="86">
        <v>42434.791666666664</v>
      </c>
      <c r="C5965" s="87">
        <v>42434</v>
      </c>
      <c r="D5965" s="85">
        <v>11</v>
      </c>
      <c r="E5965" s="86">
        <v>42434.458333333336</v>
      </c>
      <c r="F5965" s="88" t="s">
        <v>428</v>
      </c>
      <c r="G5965" s="89" t="s">
        <v>429</v>
      </c>
      <c r="H5965" s="94">
        <v>23155</v>
      </c>
      <c r="I5965" s="94">
        <v>23899</v>
      </c>
      <c r="J5965" s="94">
        <v>16593</v>
      </c>
      <c r="K5965" s="94">
        <v>-7306</v>
      </c>
      <c r="O5965" s="94">
        <v>23899</v>
      </c>
      <c r="P5965" s="94">
        <v>16593</v>
      </c>
      <c r="Q5965" s="94">
        <v>-7306</v>
      </c>
      <c r="AS5965" s="94">
        <v>-615</v>
      </c>
      <c r="AT5965" s="94">
        <v>-676</v>
      </c>
      <c r="AU5965" s="94">
        <v>-2237</v>
      </c>
      <c r="AW5965" s="94">
        <v>15</v>
      </c>
      <c r="AX5965" s="94">
        <v>-185</v>
      </c>
      <c r="AY5965" s="94">
        <v>-3054</v>
      </c>
      <c r="AZ5965" s="94">
        <v>-13</v>
      </c>
      <c r="BA5965" s="94">
        <v>-70</v>
      </c>
      <c r="BB5965" s="94">
        <v>-754</v>
      </c>
      <c r="BC5965" s="94">
        <v>87</v>
      </c>
      <c r="BD5965" s="94">
        <v>-212</v>
      </c>
    </row>
    <row r="5966" spans="1:56">
      <c r="A5966" s="85" t="s">
        <v>173</v>
      </c>
      <c r="B5966" s="86">
        <v>42434.833333333336</v>
      </c>
      <c r="C5966" s="87">
        <v>42434</v>
      </c>
      <c r="D5966" s="85">
        <v>12</v>
      </c>
      <c r="E5966" s="86">
        <v>42434.5</v>
      </c>
      <c r="F5966" s="88" t="s">
        <v>428</v>
      </c>
      <c r="G5966" s="89" t="s">
        <v>429</v>
      </c>
      <c r="H5966" s="94">
        <v>23176</v>
      </c>
      <c r="I5966" s="94">
        <v>24244</v>
      </c>
      <c r="J5966" s="94">
        <v>16571</v>
      </c>
      <c r="K5966" s="94">
        <v>-7673</v>
      </c>
      <c r="O5966" s="94">
        <v>24244</v>
      </c>
      <c r="P5966" s="94">
        <v>16571</v>
      </c>
      <c r="Q5966" s="94">
        <v>-7673</v>
      </c>
      <c r="AS5966" s="94">
        <v>-616</v>
      </c>
      <c r="AT5966" s="94">
        <v>-751</v>
      </c>
      <c r="AU5966" s="94">
        <v>-2412</v>
      </c>
      <c r="AW5966" s="94">
        <v>12</v>
      </c>
      <c r="AX5966" s="94">
        <v>-177</v>
      </c>
      <c r="AY5966" s="94">
        <v>-3046</v>
      </c>
      <c r="AZ5966" s="94">
        <v>-39</v>
      </c>
      <c r="BA5966" s="94">
        <v>-69</v>
      </c>
      <c r="BB5966" s="94">
        <v>-910</v>
      </c>
      <c r="BC5966" s="94">
        <v>81</v>
      </c>
      <c r="BD5966" s="94">
        <v>-242</v>
      </c>
    </row>
    <row r="5967" spans="1:56">
      <c r="A5967" s="85" t="s">
        <v>173</v>
      </c>
      <c r="B5967" s="86">
        <v>42434.875</v>
      </c>
      <c r="C5967" s="87">
        <v>42434</v>
      </c>
      <c r="D5967" s="85">
        <v>13</v>
      </c>
      <c r="E5967" s="86">
        <v>42434.541666666664</v>
      </c>
      <c r="F5967" s="88" t="s">
        <v>428</v>
      </c>
      <c r="G5967" s="89" t="s">
        <v>429</v>
      </c>
      <c r="H5967" s="94">
        <v>23096</v>
      </c>
      <c r="I5967" s="94">
        <v>24215</v>
      </c>
      <c r="J5967" s="94">
        <v>16116</v>
      </c>
      <c r="K5967" s="94">
        <v>-8100</v>
      </c>
      <c r="O5967" s="94">
        <v>24215</v>
      </c>
      <c r="P5967" s="94">
        <v>16116</v>
      </c>
      <c r="Q5967" s="94">
        <v>-8100</v>
      </c>
      <c r="AS5967" s="94">
        <v>-657</v>
      </c>
      <c r="AT5967" s="94">
        <v>-758</v>
      </c>
      <c r="AU5967" s="94">
        <v>-2475</v>
      </c>
      <c r="AW5967" s="94">
        <v>15</v>
      </c>
      <c r="AX5967" s="94">
        <v>-196</v>
      </c>
      <c r="AY5967" s="94">
        <v>-2949</v>
      </c>
      <c r="AZ5967" s="94">
        <v>-57</v>
      </c>
      <c r="BA5967" s="94">
        <v>-68</v>
      </c>
      <c r="BB5967" s="94">
        <v>-996</v>
      </c>
      <c r="BC5967" s="94">
        <v>62</v>
      </c>
      <c r="BD5967" s="94">
        <v>-273</v>
      </c>
    </row>
    <row r="5968" spans="1:56">
      <c r="A5968" s="85" t="s">
        <v>173</v>
      </c>
      <c r="B5968" s="86">
        <v>42434.916666666664</v>
      </c>
      <c r="C5968" s="87">
        <v>42434</v>
      </c>
      <c r="D5968" s="85">
        <v>14</v>
      </c>
      <c r="E5968" s="86">
        <v>42434.583333333336</v>
      </c>
      <c r="F5968" s="88" t="s">
        <v>428</v>
      </c>
      <c r="G5968" s="89" t="s">
        <v>429</v>
      </c>
      <c r="H5968" s="94">
        <v>22885</v>
      </c>
      <c r="I5968" s="94">
        <v>23923</v>
      </c>
      <c r="J5968" s="94">
        <v>15653</v>
      </c>
      <c r="K5968" s="94">
        <v>-8271</v>
      </c>
      <c r="O5968" s="94">
        <v>23923</v>
      </c>
      <c r="P5968" s="94">
        <v>15653</v>
      </c>
      <c r="Q5968" s="94">
        <v>-8271</v>
      </c>
      <c r="AS5968" s="94">
        <v>-744</v>
      </c>
      <c r="AT5968" s="94">
        <v>-721</v>
      </c>
      <c r="AU5968" s="94">
        <v>-2529</v>
      </c>
      <c r="AW5968" s="94">
        <v>9</v>
      </c>
      <c r="AX5968" s="94">
        <v>-198</v>
      </c>
      <c r="AY5968" s="94">
        <v>-2844</v>
      </c>
      <c r="AZ5968" s="94">
        <v>-114</v>
      </c>
      <c r="BA5968" s="94">
        <v>-68</v>
      </c>
      <c r="BB5968" s="94">
        <v>-1014</v>
      </c>
      <c r="BC5968" s="94">
        <v>31</v>
      </c>
      <c r="BD5968" s="94">
        <v>-292</v>
      </c>
    </row>
    <row r="5969" spans="1:56">
      <c r="A5969" s="85" t="s">
        <v>173</v>
      </c>
      <c r="B5969" s="86">
        <v>42434.958333333336</v>
      </c>
      <c r="C5969" s="87">
        <v>42434</v>
      </c>
      <c r="D5969" s="85">
        <v>15</v>
      </c>
      <c r="E5969" s="86">
        <v>42434.625</v>
      </c>
      <c r="F5969" s="88" t="s">
        <v>428</v>
      </c>
      <c r="G5969" s="89" t="s">
        <v>429</v>
      </c>
      <c r="H5969" s="94">
        <v>22817</v>
      </c>
      <c r="I5969" s="94">
        <v>23712</v>
      </c>
      <c r="J5969" s="94">
        <v>15329</v>
      </c>
      <c r="K5969" s="94">
        <v>-8384</v>
      </c>
      <c r="O5969" s="94">
        <v>23712</v>
      </c>
      <c r="P5969" s="94">
        <v>15329</v>
      </c>
      <c r="Q5969" s="94">
        <v>-8384</v>
      </c>
      <c r="AS5969" s="94">
        <v>-730</v>
      </c>
      <c r="AT5969" s="94">
        <v>-680</v>
      </c>
      <c r="AU5969" s="94">
        <v>-2530</v>
      </c>
      <c r="AW5969" s="94">
        <v>16</v>
      </c>
      <c r="AX5969" s="94">
        <v>-154</v>
      </c>
      <c r="AY5969" s="94">
        <v>-2820</v>
      </c>
      <c r="AZ5969" s="94">
        <v>-114</v>
      </c>
      <c r="BA5969" s="94">
        <v>-69</v>
      </c>
      <c r="BB5969" s="94">
        <v>-1098</v>
      </c>
      <c r="BC5969" s="94">
        <v>0</v>
      </c>
      <c r="BD5969" s="94">
        <v>-291</v>
      </c>
    </row>
    <row r="5970" spans="1:56">
      <c r="A5970" s="85" t="s">
        <v>173</v>
      </c>
      <c r="B5970" s="86">
        <v>42435</v>
      </c>
      <c r="C5970" s="87">
        <v>42434</v>
      </c>
      <c r="D5970" s="85">
        <v>16</v>
      </c>
      <c r="E5970" s="86">
        <v>42434.666666666664</v>
      </c>
      <c r="F5970" s="88" t="s">
        <v>428</v>
      </c>
      <c r="G5970" s="89" t="s">
        <v>429</v>
      </c>
      <c r="H5970" s="94">
        <v>22926</v>
      </c>
      <c r="I5970" s="94">
        <v>23561</v>
      </c>
      <c r="J5970" s="94">
        <v>15164</v>
      </c>
      <c r="K5970" s="94">
        <v>-8397</v>
      </c>
      <c r="O5970" s="94">
        <v>23561</v>
      </c>
      <c r="P5970" s="94">
        <v>15164</v>
      </c>
      <c r="Q5970" s="94">
        <v>-8397</v>
      </c>
      <c r="AS5970" s="94">
        <v>-678</v>
      </c>
      <c r="AT5970" s="94">
        <v>-584</v>
      </c>
      <c r="AU5970" s="94">
        <v>-2385</v>
      </c>
      <c r="AW5970" s="94">
        <v>12</v>
      </c>
      <c r="AX5970" s="94">
        <v>-91</v>
      </c>
      <c r="AY5970" s="94">
        <v>-2891</v>
      </c>
      <c r="AZ5970" s="94">
        <v>-124</v>
      </c>
      <c r="BA5970" s="94">
        <v>-66</v>
      </c>
      <c r="BB5970" s="94">
        <v>-1186</v>
      </c>
      <c r="BC5970" s="94">
        <v>8</v>
      </c>
      <c r="BD5970" s="94">
        <v>-324</v>
      </c>
    </row>
    <row r="5971" spans="1:56">
      <c r="A5971" s="85" t="s">
        <v>173</v>
      </c>
      <c r="B5971" s="86">
        <v>42435.041666666664</v>
      </c>
      <c r="C5971" s="87">
        <v>42434</v>
      </c>
      <c r="D5971" s="85">
        <v>17</v>
      </c>
      <c r="E5971" s="86">
        <v>42434.708333333336</v>
      </c>
      <c r="F5971" s="88" t="s">
        <v>428</v>
      </c>
      <c r="G5971" s="89" t="s">
        <v>429</v>
      </c>
      <c r="H5971" s="94">
        <v>23555</v>
      </c>
      <c r="I5971" s="94">
        <v>23601</v>
      </c>
      <c r="J5971" s="94">
        <v>15323</v>
      </c>
      <c r="K5971" s="94">
        <v>-8279</v>
      </c>
      <c r="O5971" s="94">
        <v>23601</v>
      </c>
      <c r="P5971" s="94">
        <v>15323</v>
      </c>
      <c r="Q5971" s="94">
        <v>-8279</v>
      </c>
      <c r="AS5971" s="94">
        <v>-659</v>
      </c>
      <c r="AT5971" s="94">
        <v>-585</v>
      </c>
      <c r="AU5971" s="94">
        <v>-2486</v>
      </c>
      <c r="AW5971" s="94">
        <v>7</v>
      </c>
      <c r="AX5971" s="94">
        <v>-82</v>
      </c>
      <c r="AY5971" s="94">
        <v>-2838</v>
      </c>
      <c r="AZ5971" s="94">
        <v>-101</v>
      </c>
      <c r="BA5971" s="94">
        <v>-66</v>
      </c>
      <c r="BB5971" s="94">
        <v>-1306</v>
      </c>
      <c r="BC5971" s="94">
        <v>-29</v>
      </c>
      <c r="BD5971" s="94">
        <v>-329</v>
      </c>
    </row>
    <row r="5972" spans="1:56">
      <c r="A5972" s="85" t="s">
        <v>173</v>
      </c>
      <c r="B5972" s="86">
        <v>42435.083333333336</v>
      </c>
      <c r="C5972" s="87">
        <v>42434</v>
      </c>
      <c r="D5972" s="85">
        <v>18</v>
      </c>
      <c r="E5972" s="86">
        <v>42434.75</v>
      </c>
      <c r="F5972" s="88" t="s">
        <v>428</v>
      </c>
      <c r="G5972" s="89" t="s">
        <v>429</v>
      </c>
      <c r="H5972" s="94">
        <v>25456</v>
      </c>
      <c r="I5972" s="94">
        <v>24105</v>
      </c>
      <c r="J5972" s="94">
        <v>15644</v>
      </c>
      <c r="K5972" s="94">
        <v>-8461</v>
      </c>
      <c r="O5972" s="94">
        <v>24105</v>
      </c>
      <c r="P5972" s="94">
        <v>15644</v>
      </c>
      <c r="Q5972" s="94">
        <v>-8461</v>
      </c>
      <c r="AS5972" s="94">
        <v>-626</v>
      </c>
      <c r="AT5972" s="94">
        <v>-741</v>
      </c>
      <c r="AU5972" s="94">
        <v>-2497</v>
      </c>
      <c r="AW5972" s="94">
        <v>19</v>
      </c>
      <c r="AX5972" s="94">
        <v>-59</v>
      </c>
      <c r="AY5972" s="94">
        <v>-2747</v>
      </c>
      <c r="AZ5972" s="94">
        <v>-121</v>
      </c>
      <c r="BA5972" s="94">
        <v>-64</v>
      </c>
      <c r="BB5972" s="94">
        <v>-1382</v>
      </c>
      <c r="BC5972" s="94">
        <v>-35</v>
      </c>
      <c r="BD5972" s="94">
        <v>-366</v>
      </c>
    </row>
    <row r="5973" spans="1:56">
      <c r="A5973" s="85" t="s">
        <v>173</v>
      </c>
      <c r="B5973" s="86">
        <v>42435.125</v>
      </c>
      <c r="C5973" s="87">
        <v>42434</v>
      </c>
      <c r="D5973" s="85">
        <v>19</v>
      </c>
      <c r="E5973" s="86">
        <v>42434.791666666664</v>
      </c>
      <c r="F5973" s="88" t="s">
        <v>428</v>
      </c>
      <c r="G5973" s="89" t="s">
        <v>429</v>
      </c>
      <c r="H5973" s="94">
        <v>26464</v>
      </c>
      <c r="I5973" s="94">
        <v>25338</v>
      </c>
      <c r="J5973" s="94">
        <v>16737</v>
      </c>
      <c r="K5973" s="94">
        <v>-8601</v>
      </c>
      <c r="O5973" s="94">
        <v>25338</v>
      </c>
      <c r="P5973" s="94">
        <v>16737</v>
      </c>
      <c r="Q5973" s="94">
        <v>-8601</v>
      </c>
      <c r="AS5973" s="94">
        <v>-630</v>
      </c>
      <c r="AT5973" s="94">
        <v>-833</v>
      </c>
      <c r="AU5973" s="94">
        <v>-2437</v>
      </c>
      <c r="AW5973" s="94">
        <v>11</v>
      </c>
      <c r="AX5973" s="94">
        <v>-62</v>
      </c>
      <c r="AY5973" s="94">
        <v>-2833</v>
      </c>
      <c r="AZ5973" s="94">
        <v>-99</v>
      </c>
      <c r="BA5973" s="94">
        <v>-63</v>
      </c>
      <c r="BB5973" s="94">
        <v>-1432</v>
      </c>
      <c r="BC5973" s="94">
        <v>-59</v>
      </c>
      <c r="BD5973" s="94">
        <v>-386</v>
      </c>
    </row>
    <row r="5974" spans="1:56">
      <c r="A5974" s="85" t="s">
        <v>173</v>
      </c>
      <c r="B5974" s="86">
        <v>42435.166666666664</v>
      </c>
      <c r="C5974" s="87">
        <v>42434</v>
      </c>
      <c r="D5974" s="85">
        <v>20</v>
      </c>
      <c r="E5974" s="86">
        <v>42434.833333333336</v>
      </c>
      <c r="F5974" s="88" t="s">
        <v>428</v>
      </c>
      <c r="G5974" s="89" t="s">
        <v>429</v>
      </c>
      <c r="H5974" s="94">
        <v>26068</v>
      </c>
      <c r="I5974" s="94">
        <v>26686</v>
      </c>
      <c r="J5974" s="94">
        <v>17872</v>
      </c>
      <c r="K5974" s="94">
        <v>-8814</v>
      </c>
      <c r="O5974" s="94">
        <v>26686</v>
      </c>
      <c r="P5974" s="94">
        <v>17872</v>
      </c>
      <c r="Q5974" s="94">
        <v>-8814</v>
      </c>
      <c r="AS5974" s="94">
        <v>-662</v>
      </c>
      <c r="AT5974" s="94">
        <v>-667</v>
      </c>
      <c r="AU5974" s="94">
        <v>-2435</v>
      </c>
      <c r="AW5974" s="94">
        <v>12</v>
      </c>
      <c r="AX5974" s="94">
        <v>-70</v>
      </c>
      <c r="AY5974" s="94">
        <v>-2860</v>
      </c>
      <c r="AZ5974" s="94">
        <v>-114</v>
      </c>
      <c r="BA5974" s="94">
        <v>-64</v>
      </c>
      <c r="BB5974" s="94">
        <v>-1463</v>
      </c>
      <c r="BC5974" s="94">
        <v>-75</v>
      </c>
      <c r="BD5974" s="94">
        <v>-417</v>
      </c>
    </row>
    <row r="5975" spans="1:56">
      <c r="A5975" s="85" t="s">
        <v>173</v>
      </c>
      <c r="B5975" s="86">
        <v>42435.208333333336</v>
      </c>
      <c r="C5975" s="87">
        <v>42434</v>
      </c>
      <c r="D5975" s="85">
        <v>21</v>
      </c>
      <c r="E5975" s="86">
        <v>42434.875</v>
      </c>
      <c r="F5975" s="88" t="s">
        <v>428</v>
      </c>
      <c r="G5975" s="89" t="s">
        <v>429</v>
      </c>
      <c r="H5975" s="94">
        <v>25365</v>
      </c>
      <c r="I5975" s="94">
        <v>26372</v>
      </c>
      <c r="J5975" s="94">
        <v>17563</v>
      </c>
      <c r="K5975" s="94">
        <v>-8809</v>
      </c>
      <c r="O5975" s="94">
        <v>26372</v>
      </c>
      <c r="P5975" s="94">
        <v>17563</v>
      </c>
      <c r="Q5975" s="94">
        <v>-8809</v>
      </c>
      <c r="AS5975" s="94">
        <v>-699</v>
      </c>
      <c r="AT5975" s="94">
        <v>-542</v>
      </c>
      <c r="AU5975" s="94">
        <v>-2547</v>
      </c>
      <c r="AW5975" s="94">
        <v>11</v>
      </c>
      <c r="AX5975" s="94">
        <v>-68</v>
      </c>
      <c r="AY5975" s="94">
        <v>-2921</v>
      </c>
      <c r="AZ5975" s="94">
        <v>-154</v>
      </c>
      <c r="BA5975" s="94">
        <v>-67</v>
      </c>
      <c r="BB5975" s="94">
        <v>-1479</v>
      </c>
      <c r="BC5975" s="94">
        <v>-71</v>
      </c>
      <c r="BD5975" s="94">
        <v>-419</v>
      </c>
    </row>
    <row r="5976" spans="1:56">
      <c r="A5976" s="85" t="s">
        <v>173</v>
      </c>
      <c r="B5976" s="86">
        <v>42435.25</v>
      </c>
      <c r="C5976" s="87">
        <v>42434</v>
      </c>
      <c r="D5976" s="85">
        <v>22</v>
      </c>
      <c r="E5976" s="86">
        <v>42434.916666666664</v>
      </c>
      <c r="F5976" s="88" t="s">
        <v>428</v>
      </c>
      <c r="G5976" s="89" t="s">
        <v>429</v>
      </c>
      <c r="H5976" s="94">
        <v>24395</v>
      </c>
      <c r="I5976" s="94">
        <v>25739</v>
      </c>
      <c r="J5976" s="94">
        <v>16793</v>
      </c>
      <c r="K5976" s="94">
        <v>-8946</v>
      </c>
      <c r="O5976" s="94">
        <v>25739</v>
      </c>
      <c r="P5976" s="94">
        <v>16793</v>
      </c>
      <c r="Q5976" s="94">
        <v>-8946</v>
      </c>
      <c r="AS5976" s="94">
        <v>-649</v>
      </c>
      <c r="AT5976" s="94">
        <v>-567</v>
      </c>
      <c r="AU5976" s="94">
        <v>-2364</v>
      </c>
      <c r="AW5976" s="94">
        <v>7</v>
      </c>
      <c r="AX5976" s="94">
        <v>-87</v>
      </c>
      <c r="AY5976" s="94">
        <v>-3012</v>
      </c>
      <c r="AZ5976" s="94">
        <v>-154</v>
      </c>
      <c r="BA5976" s="94">
        <v>-67</v>
      </c>
      <c r="BB5976" s="94">
        <v>-1422</v>
      </c>
      <c r="BC5976" s="94">
        <v>-66</v>
      </c>
      <c r="BD5976" s="94">
        <v>-380</v>
      </c>
    </row>
    <row r="5977" spans="1:56">
      <c r="A5977" s="85" t="s">
        <v>173</v>
      </c>
      <c r="B5977" s="86">
        <v>42435.291666666664</v>
      </c>
      <c r="C5977" s="87">
        <v>42434</v>
      </c>
      <c r="D5977" s="85">
        <v>23</v>
      </c>
      <c r="E5977" s="86">
        <v>42434.958333333336</v>
      </c>
      <c r="F5977" s="88" t="s">
        <v>428</v>
      </c>
      <c r="G5977" s="89" t="s">
        <v>429</v>
      </c>
      <c r="H5977" s="94">
        <v>22819</v>
      </c>
      <c r="I5977" s="94">
        <v>24577</v>
      </c>
      <c r="J5977" s="94">
        <v>15829</v>
      </c>
      <c r="K5977" s="94">
        <v>-8748</v>
      </c>
      <c r="O5977" s="94">
        <v>24577</v>
      </c>
      <c r="P5977" s="94">
        <v>15829</v>
      </c>
      <c r="Q5977" s="94">
        <v>-8748</v>
      </c>
      <c r="AS5977" s="94">
        <v>-610</v>
      </c>
      <c r="AT5977" s="94">
        <v>-488</v>
      </c>
      <c r="AU5977" s="94">
        <v>-2139</v>
      </c>
      <c r="AW5977" s="94">
        <v>-76</v>
      </c>
      <c r="AX5977" s="94">
        <v>-108</v>
      </c>
      <c r="AY5977" s="94">
        <v>-2922</v>
      </c>
      <c r="AZ5977" s="94">
        <v>-182</v>
      </c>
      <c r="BA5977" s="94">
        <v>-65</v>
      </c>
      <c r="BB5977" s="94">
        <v>-1364</v>
      </c>
      <c r="BC5977" s="94">
        <v>-48</v>
      </c>
      <c r="BD5977" s="94">
        <v>-316</v>
      </c>
    </row>
    <row r="5978" spans="1:56">
      <c r="A5978" s="85" t="s">
        <v>173</v>
      </c>
      <c r="B5978" s="86">
        <v>42435.333333333336</v>
      </c>
      <c r="C5978" s="87">
        <v>42434</v>
      </c>
      <c r="D5978" s="85">
        <v>24</v>
      </c>
      <c r="E5978" s="86">
        <v>42435</v>
      </c>
      <c r="F5978" s="88" t="s">
        <v>428</v>
      </c>
      <c r="G5978" s="89" t="s">
        <v>429</v>
      </c>
      <c r="H5978" s="94">
        <v>21221</v>
      </c>
      <c r="I5978" s="94">
        <v>23369</v>
      </c>
      <c r="J5978" s="94">
        <v>15079</v>
      </c>
      <c r="K5978" s="94">
        <v>-8289</v>
      </c>
      <c r="O5978" s="94">
        <v>23369</v>
      </c>
      <c r="P5978" s="94">
        <v>15079</v>
      </c>
      <c r="Q5978" s="94">
        <v>-8289</v>
      </c>
      <c r="AS5978" s="94">
        <v>-531</v>
      </c>
      <c r="AT5978" s="94">
        <v>-361</v>
      </c>
      <c r="AU5978" s="94">
        <v>-1889</v>
      </c>
      <c r="AW5978" s="94">
        <v>-137</v>
      </c>
      <c r="AX5978" s="94">
        <v>-126</v>
      </c>
      <c r="AY5978" s="94">
        <v>-2676</v>
      </c>
      <c r="AZ5978" s="94">
        <v>-124</v>
      </c>
      <c r="BA5978" s="94">
        <v>-55</v>
      </c>
      <c r="BB5978" s="94">
        <v>-1219</v>
      </c>
      <c r="BC5978" s="94">
        <v>-43</v>
      </c>
      <c r="BD5978" s="94">
        <v>-293</v>
      </c>
    </row>
    <row r="5979" spans="1:56">
      <c r="A5979" s="85" t="s">
        <v>173</v>
      </c>
      <c r="B5979" s="86">
        <v>42435.375</v>
      </c>
      <c r="C5979" s="87">
        <v>42435</v>
      </c>
      <c r="D5979" s="85">
        <v>1</v>
      </c>
      <c r="E5979" s="86">
        <v>42435.041666666664</v>
      </c>
      <c r="F5979" s="88" t="s">
        <v>428</v>
      </c>
      <c r="G5979" s="89" t="s">
        <v>429</v>
      </c>
      <c r="H5979" s="94">
        <v>20792</v>
      </c>
      <c r="I5979" s="94">
        <v>21939</v>
      </c>
      <c r="J5979" s="94">
        <v>14482</v>
      </c>
      <c r="K5979" s="94">
        <v>-7457</v>
      </c>
      <c r="O5979" s="94">
        <v>21939</v>
      </c>
      <c r="P5979" s="94">
        <v>14482</v>
      </c>
      <c r="Q5979" s="94">
        <v>-7457</v>
      </c>
      <c r="AS5979" s="94">
        <v>-522</v>
      </c>
      <c r="AT5979" s="94">
        <v>-364</v>
      </c>
      <c r="AU5979" s="94">
        <v>-1790</v>
      </c>
      <c r="AW5979" s="94">
        <v>-211</v>
      </c>
      <c r="AX5979" s="94">
        <v>-145</v>
      </c>
      <c r="AY5979" s="94">
        <v>-2131</v>
      </c>
      <c r="AZ5979" s="94">
        <v>-32</v>
      </c>
      <c r="BA5979" s="94">
        <v>-52</v>
      </c>
      <c r="BB5979" s="94">
        <v>-1134</v>
      </c>
      <c r="BC5979" s="94">
        <v>-83</v>
      </c>
      <c r="BD5979" s="94">
        <v>-229</v>
      </c>
    </row>
    <row r="5980" spans="1:56">
      <c r="A5980" s="85" t="s">
        <v>173</v>
      </c>
      <c r="B5980" s="86">
        <v>42435.416666666664</v>
      </c>
      <c r="C5980" s="87">
        <v>42435</v>
      </c>
      <c r="D5980" s="85">
        <v>2</v>
      </c>
      <c r="E5980" s="86">
        <v>42435.083333333336</v>
      </c>
      <c r="F5980" s="88" t="s">
        <v>428</v>
      </c>
      <c r="G5980" s="89" t="s">
        <v>429</v>
      </c>
      <c r="H5980" s="94">
        <v>20011</v>
      </c>
      <c r="I5980" s="94">
        <v>20921</v>
      </c>
      <c r="J5980" s="94">
        <v>14219</v>
      </c>
      <c r="K5980" s="94">
        <v>-6703</v>
      </c>
      <c r="O5980" s="94">
        <v>20921</v>
      </c>
      <c r="P5980" s="94">
        <v>14219</v>
      </c>
      <c r="Q5980" s="94">
        <v>-6703</v>
      </c>
      <c r="AS5980" s="94">
        <v>-499</v>
      </c>
      <c r="AT5980" s="94">
        <v>-399</v>
      </c>
      <c r="AU5980" s="94">
        <v>-1732</v>
      </c>
      <c r="AW5980" s="94">
        <v>-256</v>
      </c>
      <c r="AX5980" s="94">
        <v>-150</v>
      </c>
      <c r="AY5980" s="94">
        <v>-2063</v>
      </c>
      <c r="AZ5980" s="94">
        <v>-34</v>
      </c>
      <c r="BA5980" s="94">
        <v>-51</v>
      </c>
      <c r="BB5980" s="94">
        <v>-1054</v>
      </c>
      <c r="BC5980" s="94">
        <v>-100</v>
      </c>
      <c r="BD5980" s="94">
        <v>-215</v>
      </c>
    </row>
    <row r="5981" spans="1:56">
      <c r="A5981" s="85" t="s">
        <v>173</v>
      </c>
      <c r="B5981" s="86">
        <v>42435.458333333336</v>
      </c>
      <c r="C5981" s="87">
        <v>42435</v>
      </c>
      <c r="D5981" s="85">
        <v>3</v>
      </c>
      <c r="E5981" s="86">
        <v>42435.125</v>
      </c>
      <c r="F5981" s="88" t="s">
        <v>428</v>
      </c>
      <c r="G5981" s="89" t="s">
        <v>429</v>
      </c>
      <c r="H5981" s="94">
        <v>19464</v>
      </c>
      <c r="I5981" s="94">
        <v>20336</v>
      </c>
      <c r="J5981" s="94">
        <v>13777</v>
      </c>
      <c r="K5981" s="94">
        <v>-6558</v>
      </c>
      <c r="O5981" s="94">
        <v>20336</v>
      </c>
      <c r="P5981" s="94">
        <v>13777</v>
      </c>
      <c r="Q5981" s="94">
        <v>-6558</v>
      </c>
      <c r="AS5981" s="94">
        <v>-474</v>
      </c>
      <c r="AT5981" s="94">
        <v>-513</v>
      </c>
      <c r="AU5981" s="94">
        <v>-1978</v>
      </c>
      <c r="AW5981" s="94">
        <v>-283</v>
      </c>
      <c r="AX5981" s="94">
        <v>-154</v>
      </c>
      <c r="AY5981" s="94">
        <v>-1925</v>
      </c>
      <c r="AZ5981" s="94">
        <v>-68</v>
      </c>
      <c r="BA5981" s="94">
        <v>-54</v>
      </c>
      <c r="BB5981" s="94">
        <v>-1013</v>
      </c>
      <c r="BC5981" s="94">
        <v>-126</v>
      </c>
      <c r="BD5981" s="94">
        <v>-193</v>
      </c>
    </row>
    <row r="5982" spans="1:56">
      <c r="A5982" s="85" t="s">
        <v>173</v>
      </c>
      <c r="B5982" s="86">
        <v>42435.5</v>
      </c>
      <c r="C5982" s="87">
        <v>42435</v>
      </c>
      <c r="D5982" s="85">
        <v>4</v>
      </c>
      <c r="E5982" s="86">
        <v>42435.166666666664</v>
      </c>
      <c r="F5982" s="88" t="s">
        <v>428</v>
      </c>
      <c r="G5982" s="89" t="s">
        <v>429</v>
      </c>
      <c r="H5982" s="94">
        <v>19200</v>
      </c>
      <c r="I5982" s="94">
        <v>20018</v>
      </c>
      <c r="J5982" s="94">
        <v>13241</v>
      </c>
      <c r="K5982" s="94">
        <v>-6776</v>
      </c>
      <c r="O5982" s="94">
        <v>20018</v>
      </c>
      <c r="P5982" s="94">
        <v>13241</v>
      </c>
      <c r="Q5982" s="94">
        <v>-6776</v>
      </c>
      <c r="AS5982" s="94">
        <v>-457</v>
      </c>
      <c r="AT5982" s="94">
        <v>-471</v>
      </c>
      <c r="AU5982" s="94">
        <v>-1824</v>
      </c>
      <c r="AW5982" s="94">
        <v>-281</v>
      </c>
      <c r="AX5982" s="94">
        <v>-156</v>
      </c>
      <c r="AY5982" s="94">
        <v>-1984</v>
      </c>
      <c r="AZ5982" s="94">
        <v>-77</v>
      </c>
      <c r="BA5982" s="94">
        <v>-52</v>
      </c>
      <c r="BB5982" s="94">
        <v>-971</v>
      </c>
      <c r="BC5982" s="94">
        <v>-151</v>
      </c>
      <c r="BD5982" s="94">
        <v>-194</v>
      </c>
    </row>
    <row r="5983" spans="1:56">
      <c r="A5983" s="85" t="s">
        <v>173</v>
      </c>
      <c r="B5983" s="86">
        <v>42435.541666666664</v>
      </c>
      <c r="C5983" s="87">
        <v>42435</v>
      </c>
      <c r="D5983" s="85">
        <v>5</v>
      </c>
      <c r="E5983" s="86">
        <v>42435.208333333336</v>
      </c>
      <c r="F5983" s="88" t="s">
        <v>428</v>
      </c>
      <c r="G5983" s="89" t="s">
        <v>429</v>
      </c>
      <c r="H5983" s="94">
        <v>19166</v>
      </c>
      <c r="I5983" s="94">
        <v>19806</v>
      </c>
      <c r="J5983" s="94">
        <v>13186</v>
      </c>
      <c r="K5983" s="94">
        <v>-6619</v>
      </c>
      <c r="O5983" s="94">
        <v>19806</v>
      </c>
      <c r="P5983" s="94">
        <v>13186</v>
      </c>
      <c r="Q5983" s="94">
        <v>-6619</v>
      </c>
      <c r="AS5983" s="94">
        <v>-478</v>
      </c>
      <c r="AT5983" s="94">
        <v>-441</v>
      </c>
      <c r="AU5983" s="94">
        <v>-1836</v>
      </c>
      <c r="AW5983" s="94">
        <v>-307</v>
      </c>
      <c r="AX5983" s="94">
        <v>-160</v>
      </c>
      <c r="AY5983" s="94">
        <v>-2018</v>
      </c>
      <c r="AZ5983" s="94">
        <v>-12</v>
      </c>
      <c r="BA5983" s="94">
        <v>-54</v>
      </c>
      <c r="BB5983" s="94">
        <v>-987</v>
      </c>
      <c r="BC5983" s="94">
        <v>-141</v>
      </c>
      <c r="BD5983" s="94">
        <v>-176</v>
      </c>
    </row>
    <row r="5984" spans="1:56">
      <c r="A5984" s="85" t="s">
        <v>173</v>
      </c>
      <c r="B5984" s="86">
        <v>42435.583333333336</v>
      </c>
      <c r="C5984" s="87">
        <v>42435</v>
      </c>
      <c r="D5984" s="85">
        <v>6</v>
      </c>
      <c r="E5984" s="86">
        <v>42435.25</v>
      </c>
      <c r="F5984" s="88" t="s">
        <v>428</v>
      </c>
      <c r="G5984" s="89" t="s">
        <v>429</v>
      </c>
      <c r="H5984" s="94">
        <v>19975</v>
      </c>
      <c r="I5984" s="94">
        <v>19823</v>
      </c>
      <c r="J5984" s="94">
        <v>13211</v>
      </c>
      <c r="K5984" s="94">
        <v>-6612</v>
      </c>
      <c r="O5984" s="94">
        <v>19823</v>
      </c>
      <c r="P5984" s="94">
        <v>13211</v>
      </c>
      <c r="Q5984" s="94">
        <v>-6612</v>
      </c>
      <c r="AS5984" s="94">
        <v>-494</v>
      </c>
      <c r="AT5984" s="94">
        <v>-448</v>
      </c>
      <c r="AU5984" s="94">
        <v>-1912</v>
      </c>
      <c r="AW5984" s="94">
        <v>-294</v>
      </c>
      <c r="AX5984" s="94">
        <v>-151</v>
      </c>
      <c r="AY5984" s="94">
        <v>-2134</v>
      </c>
      <c r="AZ5984" s="94">
        <v>-48</v>
      </c>
      <c r="BA5984" s="94">
        <v>-54</v>
      </c>
      <c r="BB5984" s="94">
        <v>-977</v>
      </c>
      <c r="BC5984" s="94">
        <v>-155</v>
      </c>
      <c r="BD5984" s="94">
        <v>-175</v>
      </c>
    </row>
    <row r="5985" spans="1:56">
      <c r="A5985" s="85" t="s">
        <v>173</v>
      </c>
      <c r="B5985" s="86">
        <v>42435.625</v>
      </c>
      <c r="C5985" s="87">
        <v>42435</v>
      </c>
      <c r="D5985" s="85">
        <v>7</v>
      </c>
      <c r="E5985" s="86">
        <v>42435.291666666664</v>
      </c>
      <c r="F5985" s="88" t="s">
        <v>428</v>
      </c>
      <c r="G5985" s="89" t="s">
        <v>429</v>
      </c>
      <c r="H5985" s="94">
        <v>21172</v>
      </c>
      <c r="I5985" s="94">
        <v>20283</v>
      </c>
      <c r="J5985" s="94">
        <v>13449</v>
      </c>
      <c r="K5985" s="94">
        <v>-6834</v>
      </c>
      <c r="O5985" s="94">
        <v>20283</v>
      </c>
      <c r="P5985" s="94">
        <v>13449</v>
      </c>
      <c r="Q5985" s="94">
        <v>-6834</v>
      </c>
      <c r="AS5985" s="94">
        <v>-457</v>
      </c>
      <c r="AT5985" s="94">
        <v>-358</v>
      </c>
      <c r="AU5985" s="94">
        <v>-1747</v>
      </c>
      <c r="AW5985" s="94">
        <v>-317</v>
      </c>
      <c r="AX5985" s="94">
        <v>-164</v>
      </c>
      <c r="AY5985" s="94">
        <v>-1944</v>
      </c>
      <c r="AZ5985" s="94">
        <v>6</v>
      </c>
      <c r="BA5985" s="94">
        <v>-66</v>
      </c>
      <c r="BB5985" s="94">
        <v>-891</v>
      </c>
      <c r="BC5985" s="94">
        <v>-100</v>
      </c>
      <c r="BD5985" s="94">
        <v>-154</v>
      </c>
    </row>
    <row r="5986" spans="1:56">
      <c r="A5986" s="85" t="s">
        <v>173</v>
      </c>
      <c r="B5986" s="86">
        <v>42435.666666666664</v>
      </c>
      <c r="C5986" s="87">
        <v>42435</v>
      </c>
      <c r="D5986" s="85">
        <v>8</v>
      </c>
      <c r="E5986" s="86">
        <v>42435.333333333336</v>
      </c>
      <c r="F5986" s="88" t="s">
        <v>428</v>
      </c>
      <c r="G5986" s="89" t="s">
        <v>429</v>
      </c>
      <c r="H5986" s="94">
        <v>22028</v>
      </c>
      <c r="I5986" s="94">
        <v>20609</v>
      </c>
      <c r="J5986" s="94">
        <v>14413</v>
      </c>
      <c r="K5986" s="94">
        <v>-6197</v>
      </c>
      <c r="O5986" s="94">
        <v>20609</v>
      </c>
      <c r="P5986" s="94">
        <v>14413</v>
      </c>
      <c r="Q5986" s="94">
        <v>-6197</v>
      </c>
      <c r="AS5986" s="94">
        <v>-468</v>
      </c>
      <c r="AT5986" s="94">
        <v>-425</v>
      </c>
      <c r="AU5986" s="94">
        <v>-1710</v>
      </c>
      <c r="AW5986" s="94">
        <v>-286</v>
      </c>
      <c r="AX5986" s="94">
        <v>-223</v>
      </c>
      <c r="AY5986" s="94">
        <v>-1652</v>
      </c>
      <c r="AZ5986" s="94">
        <v>22</v>
      </c>
      <c r="BA5986" s="94">
        <v>-45</v>
      </c>
      <c r="BB5986" s="94">
        <v>-714</v>
      </c>
      <c r="BC5986" s="94">
        <v>16</v>
      </c>
      <c r="BD5986" s="94">
        <v>-147</v>
      </c>
    </row>
    <row r="5987" spans="1:56">
      <c r="A5987" s="85" t="s">
        <v>173</v>
      </c>
      <c r="B5987" s="86">
        <v>42435.708333333336</v>
      </c>
      <c r="C5987" s="87">
        <v>42435</v>
      </c>
      <c r="D5987" s="85">
        <v>9</v>
      </c>
      <c r="E5987" s="86">
        <v>42435.375</v>
      </c>
      <c r="F5987" s="88" t="s">
        <v>428</v>
      </c>
      <c r="G5987" s="89" t="s">
        <v>429</v>
      </c>
      <c r="H5987" s="94">
        <v>22822</v>
      </c>
      <c r="I5987" s="94">
        <v>21221</v>
      </c>
      <c r="J5987" s="94">
        <v>15643</v>
      </c>
      <c r="K5987" s="94">
        <v>-5579</v>
      </c>
      <c r="O5987" s="94">
        <v>21221</v>
      </c>
      <c r="P5987" s="94">
        <v>15643</v>
      </c>
      <c r="Q5987" s="94">
        <v>-5579</v>
      </c>
      <c r="AS5987" s="94">
        <v>-422</v>
      </c>
      <c r="AT5987" s="94">
        <v>-352</v>
      </c>
      <c r="AU5987" s="94">
        <v>-1429</v>
      </c>
      <c r="AW5987" s="94">
        <v>-232</v>
      </c>
      <c r="AX5987" s="94">
        <v>-243</v>
      </c>
      <c r="AY5987" s="94">
        <v>-1507</v>
      </c>
      <c r="AZ5987" s="94">
        <v>33</v>
      </c>
      <c r="BA5987" s="94">
        <v>-50</v>
      </c>
      <c r="BB5987" s="94">
        <v>-493</v>
      </c>
      <c r="BC5987" s="94">
        <v>163</v>
      </c>
      <c r="BD5987" s="94">
        <v>-115</v>
      </c>
    </row>
    <row r="5988" spans="1:56">
      <c r="A5988" s="85" t="s">
        <v>173</v>
      </c>
      <c r="B5988" s="86">
        <v>42435.75</v>
      </c>
      <c r="C5988" s="87">
        <v>42435</v>
      </c>
      <c r="D5988" s="85">
        <v>10</v>
      </c>
      <c r="E5988" s="86">
        <v>42435.416666666664</v>
      </c>
      <c r="F5988" s="88" t="s">
        <v>428</v>
      </c>
      <c r="G5988" s="89" t="s">
        <v>429</v>
      </c>
      <c r="H5988" s="94">
        <v>23411</v>
      </c>
      <c r="I5988" s="94">
        <v>21899</v>
      </c>
      <c r="J5988" s="94">
        <v>17331</v>
      </c>
      <c r="K5988" s="94">
        <v>-4568</v>
      </c>
      <c r="O5988" s="94">
        <v>21899</v>
      </c>
      <c r="P5988" s="94">
        <v>17331</v>
      </c>
      <c r="Q5988" s="94">
        <v>-4568</v>
      </c>
      <c r="AS5988" s="94">
        <v>-425</v>
      </c>
      <c r="AT5988" s="94">
        <v>-324</v>
      </c>
      <c r="AU5988" s="94">
        <v>-1410</v>
      </c>
      <c r="AW5988" s="94">
        <v>-193</v>
      </c>
      <c r="AX5988" s="94">
        <v>-252</v>
      </c>
      <c r="AY5988" s="94">
        <v>-1349</v>
      </c>
      <c r="AZ5988" s="94">
        <v>136</v>
      </c>
      <c r="BA5988" s="94">
        <v>-54</v>
      </c>
      <c r="BB5988" s="94">
        <v>-376</v>
      </c>
      <c r="BC5988" s="94">
        <v>186</v>
      </c>
      <c r="BD5988" s="94">
        <v>-100</v>
      </c>
    </row>
    <row r="5989" spans="1:56">
      <c r="A5989" s="85" t="s">
        <v>173</v>
      </c>
      <c r="B5989" s="86">
        <v>42435.791666666664</v>
      </c>
      <c r="C5989" s="87">
        <v>42435</v>
      </c>
      <c r="D5989" s="85">
        <v>11</v>
      </c>
      <c r="E5989" s="86">
        <v>42435.458333333336</v>
      </c>
      <c r="F5989" s="88" t="s">
        <v>428</v>
      </c>
      <c r="G5989" s="89" t="s">
        <v>429</v>
      </c>
      <c r="H5989" s="94">
        <v>23683</v>
      </c>
      <c r="I5989" s="94">
        <v>22279</v>
      </c>
      <c r="J5989" s="94">
        <v>18200</v>
      </c>
      <c r="K5989" s="94">
        <v>-4079</v>
      </c>
      <c r="O5989" s="94">
        <v>22279</v>
      </c>
      <c r="P5989" s="94">
        <v>18200</v>
      </c>
      <c r="Q5989" s="94">
        <v>-4079</v>
      </c>
      <c r="AS5989" s="94">
        <v>-441</v>
      </c>
      <c r="AT5989" s="94">
        <v>-277</v>
      </c>
      <c r="AU5989" s="94">
        <v>-1353</v>
      </c>
      <c r="AW5989" s="94">
        <v>-118</v>
      </c>
      <c r="AX5989" s="94">
        <v>-241</v>
      </c>
      <c r="AY5989" s="94">
        <v>-1344</v>
      </c>
      <c r="AZ5989" s="94">
        <v>143</v>
      </c>
      <c r="BA5989" s="94">
        <v>-55</v>
      </c>
      <c r="BB5989" s="94">
        <v>-425</v>
      </c>
      <c r="BC5989" s="94">
        <v>175</v>
      </c>
      <c r="BD5989" s="94">
        <v>-123</v>
      </c>
    </row>
    <row r="5990" spans="1:56">
      <c r="A5990" s="85" t="s">
        <v>173</v>
      </c>
      <c r="B5990" s="86">
        <v>42435.833333333336</v>
      </c>
      <c r="C5990" s="87">
        <v>42435</v>
      </c>
      <c r="D5990" s="85">
        <v>12</v>
      </c>
      <c r="E5990" s="86">
        <v>42435.5</v>
      </c>
      <c r="F5990" s="88" t="s">
        <v>428</v>
      </c>
      <c r="G5990" s="89" t="s">
        <v>429</v>
      </c>
      <c r="H5990" s="94">
        <v>23871</v>
      </c>
      <c r="I5990" s="94">
        <v>22288</v>
      </c>
      <c r="J5990" s="94">
        <v>18291</v>
      </c>
      <c r="K5990" s="94">
        <v>-3997</v>
      </c>
      <c r="O5990" s="94">
        <v>22288</v>
      </c>
      <c r="P5990" s="94">
        <v>18291</v>
      </c>
      <c r="Q5990" s="94">
        <v>-3997</v>
      </c>
      <c r="AS5990" s="94">
        <v>-448</v>
      </c>
      <c r="AT5990" s="94">
        <v>-260</v>
      </c>
      <c r="AU5990" s="94">
        <v>-1301</v>
      </c>
      <c r="AW5990" s="94">
        <v>-40</v>
      </c>
      <c r="AX5990" s="94">
        <v>-238</v>
      </c>
      <c r="AY5990" s="94">
        <v>-1211</v>
      </c>
      <c r="AZ5990" s="94">
        <v>139</v>
      </c>
      <c r="BA5990" s="94">
        <v>-54</v>
      </c>
      <c r="BB5990" s="94">
        <v>-477</v>
      </c>
      <c r="BC5990" s="94">
        <v>167</v>
      </c>
      <c r="BD5990" s="94">
        <v>-126</v>
      </c>
    </row>
    <row r="5991" spans="1:56">
      <c r="A5991" s="85" t="s">
        <v>173</v>
      </c>
      <c r="B5991" s="86">
        <v>42435.875</v>
      </c>
      <c r="C5991" s="87">
        <v>42435</v>
      </c>
      <c r="D5991" s="85">
        <v>13</v>
      </c>
      <c r="E5991" s="86">
        <v>42435.541666666664</v>
      </c>
      <c r="F5991" s="88" t="s">
        <v>428</v>
      </c>
      <c r="G5991" s="89" t="s">
        <v>429</v>
      </c>
      <c r="H5991" s="94">
        <v>23783</v>
      </c>
      <c r="I5991" s="94">
        <v>22108</v>
      </c>
      <c r="J5991" s="94">
        <v>18336</v>
      </c>
      <c r="K5991" s="94">
        <v>-3773</v>
      </c>
      <c r="O5991" s="94">
        <v>22108</v>
      </c>
      <c r="P5991" s="94">
        <v>18336</v>
      </c>
      <c r="Q5991" s="94">
        <v>-3773</v>
      </c>
      <c r="AS5991" s="94">
        <v>-356</v>
      </c>
      <c r="AT5991" s="94">
        <v>-194</v>
      </c>
      <c r="AU5991" s="94">
        <v>-1321</v>
      </c>
      <c r="AW5991" s="94">
        <v>-3</v>
      </c>
      <c r="AX5991" s="94">
        <v>-231</v>
      </c>
      <c r="AY5991" s="94">
        <v>-1212</v>
      </c>
      <c r="AZ5991" s="94">
        <v>193</v>
      </c>
      <c r="BA5991" s="94">
        <v>-55</v>
      </c>
      <c r="BB5991" s="94">
        <v>-424</v>
      </c>
      <c r="BC5991" s="94">
        <v>166</v>
      </c>
      <c r="BD5991" s="94">
        <v>-134</v>
      </c>
    </row>
    <row r="5992" spans="1:56">
      <c r="A5992" s="85" t="s">
        <v>173</v>
      </c>
      <c r="B5992" s="86">
        <v>42435.916666666664</v>
      </c>
      <c r="C5992" s="87">
        <v>42435</v>
      </c>
      <c r="D5992" s="85">
        <v>14</v>
      </c>
      <c r="E5992" s="86">
        <v>42435.583333333336</v>
      </c>
      <c r="F5992" s="88" t="s">
        <v>428</v>
      </c>
      <c r="G5992" s="89" t="s">
        <v>429</v>
      </c>
      <c r="H5992" s="94">
        <v>23450</v>
      </c>
      <c r="I5992" s="94">
        <v>22023</v>
      </c>
      <c r="J5992" s="94">
        <v>18509</v>
      </c>
      <c r="K5992" s="94">
        <v>-3514</v>
      </c>
      <c r="O5992" s="94">
        <v>22023</v>
      </c>
      <c r="P5992" s="94">
        <v>18509</v>
      </c>
      <c r="Q5992" s="94">
        <v>-3514</v>
      </c>
      <c r="AS5992" s="94">
        <v>-286</v>
      </c>
      <c r="AT5992" s="94">
        <v>-185</v>
      </c>
      <c r="AU5992" s="94">
        <v>-1245</v>
      </c>
      <c r="AW5992" s="94">
        <v>-11</v>
      </c>
      <c r="AX5992" s="94">
        <v>-207</v>
      </c>
      <c r="AY5992" s="94">
        <v>-1214</v>
      </c>
      <c r="AZ5992" s="94">
        <v>210</v>
      </c>
      <c r="BA5992" s="94">
        <v>-55</v>
      </c>
      <c r="BB5992" s="94">
        <v>-434</v>
      </c>
      <c r="BC5992" s="94">
        <v>200</v>
      </c>
      <c r="BD5992" s="94">
        <v>-165</v>
      </c>
    </row>
    <row r="5993" spans="1:56">
      <c r="A5993" s="85" t="s">
        <v>173</v>
      </c>
      <c r="B5993" s="86">
        <v>42435.958333333336</v>
      </c>
      <c r="C5993" s="87">
        <v>42435</v>
      </c>
      <c r="D5993" s="85">
        <v>15</v>
      </c>
      <c r="E5993" s="86">
        <v>42435.625</v>
      </c>
      <c r="F5993" s="88" t="s">
        <v>428</v>
      </c>
      <c r="G5993" s="89" t="s">
        <v>429</v>
      </c>
      <c r="H5993" s="94">
        <v>23488</v>
      </c>
      <c r="I5993" s="94">
        <v>22185</v>
      </c>
      <c r="J5993" s="94">
        <v>18821</v>
      </c>
      <c r="K5993" s="94">
        <v>-3364</v>
      </c>
      <c r="O5993" s="94">
        <v>22185</v>
      </c>
      <c r="P5993" s="94">
        <v>18821</v>
      </c>
      <c r="Q5993" s="94">
        <v>-3364</v>
      </c>
      <c r="AS5993" s="94">
        <v>-336</v>
      </c>
      <c r="AT5993" s="94">
        <v>-158</v>
      </c>
      <c r="AU5993" s="94">
        <v>-1235</v>
      </c>
      <c r="AW5993" s="94">
        <v>-126</v>
      </c>
      <c r="AX5993" s="94">
        <v>-204</v>
      </c>
      <c r="AY5993" s="94">
        <v>-1334</v>
      </c>
      <c r="AZ5993" s="94">
        <v>192</v>
      </c>
      <c r="BA5993" s="94">
        <v>-55</v>
      </c>
      <c r="BB5993" s="94">
        <v>-424</v>
      </c>
      <c r="BC5993" s="94">
        <v>233</v>
      </c>
      <c r="BD5993" s="94">
        <v>-174</v>
      </c>
    </row>
    <row r="5994" spans="1:56">
      <c r="A5994" s="85" t="s">
        <v>173</v>
      </c>
      <c r="B5994" s="86">
        <v>42436</v>
      </c>
      <c r="C5994" s="87">
        <v>42435</v>
      </c>
      <c r="D5994" s="85">
        <v>16</v>
      </c>
      <c r="E5994" s="86">
        <v>42435.666666666664</v>
      </c>
      <c r="F5994" s="88" t="s">
        <v>428</v>
      </c>
      <c r="G5994" s="89" t="s">
        <v>429</v>
      </c>
      <c r="H5994" s="94">
        <v>23831</v>
      </c>
      <c r="I5994" s="94">
        <v>22335</v>
      </c>
      <c r="J5994" s="94">
        <v>18782</v>
      </c>
      <c r="K5994" s="94">
        <v>-3553</v>
      </c>
      <c r="O5994" s="94">
        <v>22335</v>
      </c>
      <c r="P5994" s="94">
        <v>18782</v>
      </c>
      <c r="Q5994" s="94">
        <v>-3553</v>
      </c>
      <c r="AS5994" s="94">
        <v>-352</v>
      </c>
      <c r="AT5994" s="94">
        <v>-190</v>
      </c>
      <c r="AU5994" s="94">
        <v>-1249</v>
      </c>
      <c r="AW5994" s="94">
        <v>-145</v>
      </c>
      <c r="AX5994" s="94">
        <v>-185</v>
      </c>
      <c r="AY5994" s="94">
        <v>-1470</v>
      </c>
      <c r="AZ5994" s="94">
        <v>116</v>
      </c>
      <c r="BA5994" s="94">
        <v>-55</v>
      </c>
      <c r="BB5994" s="94">
        <v>-482</v>
      </c>
      <c r="BC5994" s="94">
        <v>201</v>
      </c>
      <c r="BD5994" s="94">
        <v>-198</v>
      </c>
    </row>
    <row r="5995" spans="1:56">
      <c r="A5995" s="85" t="s">
        <v>173</v>
      </c>
      <c r="B5995" s="86">
        <v>42436.041666666664</v>
      </c>
      <c r="C5995" s="87">
        <v>42435</v>
      </c>
      <c r="D5995" s="85">
        <v>17</v>
      </c>
      <c r="E5995" s="86">
        <v>42435.708333333336</v>
      </c>
      <c r="F5995" s="88" t="s">
        <v>428</v>
      </c>
      <c r="G5995" s="89" t="s">
        <v>429</v>
      </c>
      <c r="H5995" s="94">
        <v>24694</v>
      </c>
      <c r="I5995" s="94">
        <v>22652</v>
      </c>
      <c r="J5995" s="94">
        <v>18703</v>
      </c>
      <c r="K5995" s="94">
        <v>-3949</v>
      </c>
      <c r="O5995" s="94">
        <v>22652</v>
      </c>
      <c r="P5995" s="94">
        <v>18703</v>
      </c>
      <c r="Q5995" s="94">
        <v>-3949</v>
      </c>
      <c r="AS5995" s="94">
        <v>-407</v>
      </c>
      <c r="AT5995" s="94">
        <v>-298</v>
      </c>
      <c r="AU5995" s="94">
        <v>-1559</v>
      </c>
      <c r="AW5995" s="94">
        <v>-144</v>
      </c>
      <c r="AX5995" s="94">
        <v>-149</v>
      </c>
      <c r="AY5995" s="94">
        <v>-1895</v>
      </c>
      <c r="AZ5995" s="94">
        <v>32</v>
      </c>
      <c r="BA5995" s="94">
        <v>-57</v>
      </c>
      <c r="BB5995" s="94">
        <v>-783</v>
      </c>
      <c r="BC5995" s="94">
        <v>116</v>
      </c>
      <c r="BD5995" s="94">
        <v>-279</v>
      </c>
    </row>
    <row r="5996" spans="1:56">
      <c r="A5996" s="85" t="s">
        <v>173</v>
      </c>
      <c r="B5996" s="86">
        <v>42436.083333333336</v>
      </c>
      <c r="C5996" s="87">
        <v>42435</v>
      </c>
      <c r="D5996" s="85">
        <v>18</v>
      </c>
      <c r="E5996" s="86">
        <v>42435.75</v>
      </c>
      <c r="F5996" s="88" t="s">
        <v>428</v>
      </c>
      <c r="G5996" s="89" t="s">
        <v>429</v>
      </c>
      <c r="H5996" s="94">
        <v>26276</v>
      </c>
      <c r="I5996" s="94">
        <v>23181</v>
      </c>
      <c r="J5996" s="94">
        <v>17802</v>
      </c>
      <c r="K5996" s="94">
        <v>-5380</v>
      </c>
      <c r="O5996" s="94">
        <v>23181</v>
      </c>
      <c r="P5996" s="94">
        <v>17802</v>
      </c>
      <c r="Q5996" s="94">
        <v>-5380</v>
      </c>
      <c r="AS5996" s="94">
        <v>-548</v>
      </c>
      <c r="AT5996" s="94">
        <v>-529</v>
      </c>
      <c r="AU5996" s="94">
        <v>-2078</v>
      </c>
      <c r="AW5996" s="94">
        <v>-122</v>
      </c>
      <c r="AX5996" s="94">
        <v>-113</v>
      </c>
      <c r="AY5996" s="94">
        <v>-2398</v>
      </c>
      <c r="AZ5996" s="94">
        <v>-68</v>
      </c>
      <c r="BA5996" s="94">
        <v>-69</v>
      </c>
      <c r="BB5996" s="94">
        <v>-1140</v>
      </c>
      <c r="BC5996" s="94">
        <v>35</v>
      </c>
      <c r="BD5996" s="94">
        <v>-352</v>
      </c>
    </row>
    <row r="5997" spans="1:56">
      <c r="A5997" s="85" t="s">
        <v>173</v>
      </c>
      <c r="B5997" s="86">
        <v>42436.125</v>
      </c>
      <c r="C5997" s="87">
        <v>42435</v>
      </c>
      <c r="D5997" s="85">
        <v>19</v>
      </c>
      <c r="E5997" s="86">
        <v>42435.791666666664</v>
      </c>
      <c r="F5997" s="88" t="s">
        <v>428</v>
      </c>
      <c r="G5997" s="89" t="s">
        <v>429</v>
      </c>
      <c r="H5997" s="94">
        <v>26906</v>
      </c>
      <c r="I5997" s="94">
        <v>24405</v>
      </c>
      <c r="J5997" s="94">
        <v>17052</v>
      </c>
      <c r="K5997" s="94">
        <v>-7354</v>
      </c>
      <c r="O5997" s="94">
        <v>24405</v>
      </c>
      <c r="P5997" s="94">
        <v>17052</v>
      </c>
      <c r="Q5997" s="94">
        <v>-7354</v>
      </c>
      <c r="AS5997" s="94">
        <v>-607</v>
      </c>
      <c r="AT5997" s="94">
        <v>-833</v>
      </c>
      <c r="AU5997" s="94">
        <v>-2165</v>
      </c>
      <c r="AW5997" s="94">
        <v>-10</v>
      </c>
      <c r="AX5997" s="94">
        <v>-94</v>
      </c>
      <c r="AY5997" s="94">
        <v>-2530</v>
      </c>
      <c r="AZ5997" s="94">
        <v>-80</v>
      </c>
      <c r="BA5997" s="94">
        <v>-66</v>
      </c>
      <c r="BB5997" s="94">
        <v>-1244</v>
      </c>
      <c r="BC5997" s="94">
        <v>32</v>
      </c>
      <c r="BD5997" s="94">
        <v>-361</v>
      </c>
    </row>
    <row r="5998" spans="1:56">
      <c r="A5998" s="85" t="s">
        <v>173</v>
      </c>
      <c r="B5998" s="86">
        <v>42436.166666666664</v>
      </c>
      <c r="C5998" s="87">
        <v>42435</v>
      </c>
      <c r="D5998" s="85">
        <v>20</v>
      </c>
      <c r="E5998" s="86">
        <v>42435.833333333336</v>
      </c>
      <c r="F5998" s="88" t="s">
        <v>428</v>
      </c>
      <c r="G5998" s="89" t="s">
        <v>429</v>
      </c>
      <c r="H5998" s="94">
        <v>27019</v>
      </c>
      <c r="I5998" s="94">
        <v>26556</v>
      </c>
      <c r="J5998" s="94">
        <v>18603</v>
      </c>
      <c r="K5998" s="94">
        <v>-7953</v>
      </c>
      <c r="O5998" s="94">
        <v>26556</v>
      </c>
      <c r="P5998" s="94">
        <v>18603</v>
      </c>
      <c r="Q5998" s="94">
        <v>-7953</v>
      </c>
      <c r="AS5998" s="94">
        <v>-610</v>
      </c>
      <c r="AT5998" s="94">
        <v>-735</v>
      </c>
      <c r="AU5998" s="94">
        <v>-2317</v>
      </c>
      <c r="AW5998" s="94">
        <v>3</v>
      </c>
      <c r="AX5998" s="94">
        <v>-96</v>
      </c>
      <c r="AY5998" s="94">
        <v>-2747</v>
      </c>
      <c r="AZ5998" s="94">
        <v>-131</v>
      </c>
      <c r="BA5998" s="94">
        <v>-67</v>
      </c>
      <c r="BB5998" s="94">
        <v>-1228</v>
      </c>
      <c r="BC5998" s="94">
        <v>39</v>
      </c>
      <c r="BD5998" s="94">
        <v>-348</v>
      </c>
    </row>
    <row r="5999" spans="1:56">
      <c r="A5999" s="85" t="s">
        <v>173</v>
      </c>
      <c r="B5999" s="86">
        <v>42436.208333333336</v>
      </c>
      <c r="C5999" s="87">
        <v>42435</v>
      </c>
      <c r="D5999" s="85">
        <v>21</v>
      </c>
      <c r="E5999" s="86">
        <v>42435.875</v>
      </c>
      <c r="F5999" s="88" t="s">
        <v>428</v>
      </c>
      <c r="G5999" s="89" t="s">
        <v>429</v>
      </c>
      <c r="H5999" s="94">
        <v>26232</v>
      </c>
      <c r="I5999" s="94">
        <v>26452</v>
      </c>
      <c r="J5999" s="94">
        <v>18221</v>
      </c>
      <c r="K5999" s="94">
        <v>-8231</v>
      </c>
      <c r="O5999" s="94">
        <v>26452</v>
      </c>
      <c r="P5999" s="94">
        <v>18221</v>
      </c>
      <c r="Q5999" s="94">
        <v>-8231</v>
      </c>
      <c r="AS5999" s="94">
        <v>-633</v>
      </c>
      <c r="AT5999" s="94">
        <v>-592</v>
      </c>
      <c r="AU5999" s="94">
        <v>-2397</v>
      </c>
      <c r="AW5999" s="94">
        <v>-5</v>
      </c>
      <c r="AX5999" s="94">
        <v>-105</v>
      </c>
      <c r="AY5999" s="94">
        <v>-2818</v>
      </c>
      <c r="AZ5999" s="94">
        <v>-163</v>
      </c>
      <c r="BA5999" s="94">
        <v>-70</v>
      </c>
      <c r="BB5999" s="94">
        <v>-1306</v>
      </c>
      <c r="BC5999" s="94">
        <v>-3</v>
      </c>
      <c r="BD5999" s="94">
        <v>-366</v>
      </c>
    </row>
    <row r="6000" spans="1:56">
      <c r="A6000" s="85" t="s">
        <v>173</v>
      </c>
      <c r="B6000" s="86">
        <v>42436.25</v>
      </c>
      <c r="C6000" s="87">
        <v>42435</v>
      </c>
      <c r="D6000" s="85">
        <v>22</v>
      </c>
      <c r="E6000" s="86">
        <v>42435.916666666664</v>
      </c>
      <c r="F6000" s="88" t="s">
        <v>428</v>
      </c>
      <c r="G6000" s="89" t="s">
        <v>429</v>
      </c>
      <c r="H6000" s="94">
        <v>25035</v>
      </c>
      <c r="I6000" s="94">
        <v>25845</v>
      </c>
      <c r="J6000" s="94">
        <v>17408</v>
      </c>
      <c r="K6000" s="94">
        <v>-8437</v>
      </c>
      <c r="O6000" s="94">
        <v>25845</v>
      </c>
      <c r="P6000" s="94">
        <v>17408</v>
      </c>
      <c r="Q6000" s="94">
        <v>-8437</v>
      </c>
      <c r="AS6000" s="94">
        <v>-538</v>
      </c>
      <c r="AT6000" s="94">
        <v>-558</v>
      </c>
      <c r="AU6000" s="94">
        <v>-2178</v>
      </c>
      <c r="AW6000" s="94">
        <v>-64</v>
      </c>
      <c r="AX6000" s="94">
        <v>-108</v>
      </c>
      <c r="AY6000" s="94">
        <v>-2688</v>
      </c>
      <c r="AZ6000" s="94">
        <v>-157</v>
      </c>
      <c r="BA6000" s="94">
        <v>-68</v>
      </c>
      <c r="BB6000" s="94">
        <v>-1258</v>
      </c>
      <c r="BC6000" s="94">
        <v>-10</v>
      </c>
      <c r="BD6000" s="94">
        <v>-351</v>
      </c>
    </row>
    <row r="6001" spans="1:56">
      <c r="A6001" s="85" t="s">
        <v>173</v>
      </c>
      <c r="B6001" s="86">
        <v>42436.291666666664</v>
      </c>
      <c r="C6001" s="87">
        <v>42435</v>
      </c>
      <c r="D6001" s="85">
        <v>23</v>
      </c>
      <c r="E6001" s="86">
        <v>42435.958333333336</v>
      </c>
      <c r="F6001" s="88" t="s">
        <v>428</v>
      </c>
      <c r="G6001" s="89" t="s">
        <v>429</v>
      </c>
      <c r="H6001" s="94">
        <v>23339</v>
      </c>
      <c r="I6001" s="94">
        <v>24496</v>
      </c>
      <c r="J6001" s="94">
        <v>16525</v>
      </c>
      <c r="K6001" s="94">
        <v>-7971</v>
      </c>
      <c r="O6001" s="94">
        <v>24496</v>
      </c>
      <c r="P6001" s="94">
        <v>16525</v>
      </c>
      <c r="Q6001" s="94">
        <v>-7971</v>
      </c>
      <c r="AS6001" s="94">
        <v>-527</v>
      </c>
      <c r="AT6001" s="94">
        <v>-503</v>
      </c>
      <c r="AU6001" s="94">
        <v>-2148</v>
      </c>
      <c r="AW6001" s="94">
        <v>-135</v>
      </c>
      <c r="AX6001" s="94">
        <v>-131</v>
      </c>
      <c r="AY6001" s="94">
        <v>-2680</v>
      </c>
      <c r="AZ6001" s="94">
        <v>-123</v>
      </c>
      <c r="BA6001" s="94">
        <v>-70</v>
      </c>
      <c r="BB6001" s="94">
        <v>-1240</v>
      </c>
      <c r="BC6001" s="94">
        <v>-47</v>
      </c>
      <c r="BD6001" s="94">
        <v>-279</v>
      </c>
    </row>
    <row r="6002" spans="1:56">
      <c r="A6002" s="85" t="s">
        <v>173</v>
      </c>
      <c r="B6002" s="86">
        <v>42436.333333333336</v>
      </c>
      <c r="C6002" s="87">
        <v>42435</v>
      </c>
      <c r="D6002" s="85">
        <v>24</v>
      </c>
      <c r="E6002" s="86">
        <v>42436</v>
      </c>
      <c r="F6002" s="88" t="s">
        <v>428</v>
      </c>
      <c r="G6002" s="89" t="s">
        <v>429</v>
      </c>
      <c r="H6002" s="94">
        <v>21874</v>
      </c>
      <c r="I6002" s="94">
        <v>23109</v>
      </c>
      <c r="J6002" s="94">
        <v>15227</v>
      </c>
      <c r="K6002" s="94">
        <v>-7882</v>
      </c>
      <c r="O6002" s="94">
        <v>23109</v>
      </c>
      <c r="P6002" s="94">
        <v>15227</v>
      </c>
      <c r="Q6002" s="94">
        <v>-7882</v>
      </c>
      <c r="AS6002" s="94">
        <v>-478</v>
      </c>
      <c r="AT6002" s="94">
        <v>-469</v>
      </c>
      <c r="AU6002" s="94">
        <v>-2095</v>
      </c>
      <c r="AW6002" s="94">
        <v>-213</v>
      </c>
      <c r="AX6002" s="94">
        <v>-152</v>
      </c>
      <c r="AY6002" s="94">
        <v>-2476</v>
      </c>
      <c r="AZ6002" s="94">
        <v>-74</v>
      </c>
      <c r="BA6002" s="94">
        <v>-55</v>
      </c>
      <c r="BB6002" s="94">
        <v>-1137</v>
      </c>
      <c r="BC6002" s="94">
        <v>-67</v>
      </c>
      <c r="BD6002" s="94">
        <v>-269</v>
      </c>
    </row>
    <row r="6003" spans="1:56">
      <c r="A6003" s="85" t="s">
        <v>173</v>
      </c>
      <c r="B6003" s="86">
        <v>42436.375</v>
      </c>
      <c r="C6003" s="87">
        <v>42436</v>
      </c>
      <c r="D6003" s="85">
        <v>1</v>
      </c>
      <c r="E6003" s="86">
        <v>42436.041666666664</v>
      </c>
      <c r="F6003" s="88" t="s">
        <v>428</v>
      </c>
      <c r="G6003" s="89" t="s">
        <v>429</v>
      </c>
      <c r="H6003" s="94">
        <v>20536</v>
      </c>
      <c r="I6003" s="94">
        <v>21771</v>
      </c>
      <c r="J6003" s="94">
        <v>14270</v>
      </c>
      <c r="K6003" s="94">
        <v>-7501</v>
      </c>
      <c r="O6003" s="94">
        <v>21771</v>
      </c>
      <c r="P6003" s="94">
        <v>14270</v>
      </c>
      <c r="Q6003" s="94">
        <v>-7501</v>
      </c>
      <c r="AS6003" s="94">
        <v>-528</v>
      </c>
      <c r="AT6003" s="94">
        <v>-606</v>
      </c>
      <c r="AU6003" s="94">
        <v>-2108</v>
      </c>
      <c r="AW6003" s="94">
        <v>-264</v>
      </c>
      <c r="AX6003" s="94">
        <v>-146</v>
      </c>
      <c r="AY6003" s="94">
        <v>-2374</v>
      </c>
      <c r="AZ6003" s="94">
        <v>-144</v>
      </c>
      <c r="BA6003" s="94">
        <v>-53</v>
      </c>
      <c r="BB6003" s="94">
        <v>-1175</v>
      </c>
      <c r="BC6003" s="94">
        <v>-81</v>
      </c>
      <c r="BD6003" s="94">
        <v>-298</v>
      </c>
    </row>
    <row r="6004" spans="1:56">
      <c r="A6004" s="85" t="s">
        <v>173</v>
      </c>
      <c r="B6004" s="86">
        <v>42436.416666666664</v>
      </c>
      <c r="C6004" s="87">
        <v>42436</v>
      </c>
      <c r="D6004" s="85">
        <v>2</v>
      </c>
      <c r="E6004" s="86">
        <v>42436.083333333336</v>
      </c>
      <c r="F6004" s="88" t="s">
        <v>428</v>
      </c>
      <c r="G6004" s="89" t="s">
        <v>429</v>
      </c>
      <c r="H6004" s="94">
        <v>19982</v>
      </c>
      <c r="I6004" s="94">
        <v>21013</v>
      </c>
      <c r="J6004" s="94">
        <v>13246</v>
      </c>
      <c r="K6004" s="94">
        <v>-7766</v>
      </c>
      <c r="O6004" s="94">
        <v>21013</v>
      </c>
      <c r="P6004" s="94">
        <v>13246</v>
      </c>
      <c r="Q6004" s="94">
        <v>-7766</v>
      </c>
      <c r="AS6004" s="94">
        <v>-505</v>
      </c>
      <c r="AT6004" s="94">
        <v>-627</v>
      </c>
      <c r="AU6004" s="94">
        <v>-2010</v>
      </c>
      <c r="AW6004" s="94">
        <v>-297</v>
      </c>
      <c r="AX6004" s="94">
        <v>-145</v>
      </c>
      <c r="AY6004" s="94">
        <v>-2368</v>
      </c>
      <c r="AZ6004" s="94">
        <v>-154</v>
      </c>
      <c r="BA6004" s="94">
        <v>-52</v>
      </c>
      <c r="BB6004" s="94">
        <v>-1149</v>
      </c>
      <c r="BC6004" s="94">
        <v>-78</v>
      </c>
      <c r="BD6004" s="94">
        <v>-282</v>
      </c>
    </row>
    <row r="6005" spans="1:56">
      <c r="A6005" s="85" t="s">
        <v>173</v>
      </c>
      <c r="B6005" s="86">
        <v>42436.458333333336</v>
      </c>
      <c r="C6005" s="87">
        <v>42436</v>
      </c>
      <c r="D6005" s="85">
        <v>3</v>
      </c>
      <c r="E6005" s="86">
        <v>42436.125</v>
      </c>
      <c r="F6005" s="88" t="s">
        <v>428</v>
      </c>
      <c r="G6005" s="89" t="s">
        <v>429</v>
      </c>
      <c r="H6005" s="94">
        <v>19652</v>
      </c>
      <c r="I6005" s="94">
        <v>20344</v>
      </c>
      <c r="J6005" s="94">
        <v>12680</v>
      </c>
      <c r="K6005" s="94">
        <v>-7664</v>
      </c>
      <c r="O6005" s="94">
        <v>20344</v>
      </c>
      <c r="P6005" s="94">
        <v>12680</v>
      </c>
      <c r="Q6005" s="94">
        <v>-7664</v>
      </c>
      <c r="AS6005" s="94">
        <v>-475</v>
      </c>
      <c r="AT6005" s="94">
        <v>-525</v>
      </c>
      <c r="AU6005" s="94">
        <v>-1957</v>
      </c>
      <c r="AW6005" s="94">
        <v>-322</v>
      </c>
      <c r="AX6005" s="94">
        <v>-142</v>
      </c>
      <c r="AY6005" s="94">
        <v>-2406</v>
      </c>
      <c r="AZ6005" s="94">
        <v>-148</v>
      </c>
      <c r="BA6005" s="94">
        <v>-53</v>
      </c>
      <c r="BB6005" s="94">
        <v>-1132</v>
      </c>
      <c r="BC6005" s="94">
        <v>-66</v>
      </c>
      <c r="BD6005" s="94">
        <v>-269</v>
      </c>
    </row>
    <row r="6006" spans="1:56">
      <c r="A6006" s="85" t="s">
        <v>173</v>
      </c>
      <c r="B6006" s="86">
        <v>42436.5</v>
      </c>
      <c r="C6006" s="87">
        <v>42436</v>
      </c>
      <c r="D6006" s="85">
        <v>4</v>
      </c>
      <c r="E6006" s="86">
        <v>42436.166666666664</v>
      </c>
      <c r="F6006" s="88" t="s">
        <v>428</v>
      </c>
      <c r="G6006" s="89" t="s">
        <v>429</v>
      </c>
      <c r="H6006" s="94">
        <v>19650</v>
      </c>
      <c r="I6006" s="94">
        <v>19937</v>
      </c>
      <c r="J6006" s="94">
        <v>12444</v>
      </c>
      <c r="K6006" s="94">
        <v>-7492</v>
      </c>
      <c r="O6006" s="94">
        <v>19937</v>
      </c>
      <c r="P6006" s="94">
        <v>12444</v>
      </c>
      <c r="Q6006" s="94">
        <v>-7492</v>
      </c>
      <c r="AS6006" s="94">
        <v>-487</v>
      </c>
      <c r="AT6006" s="94">
        <v>-542</v>
      </c>
      <c r="AU6006" s="94">
        <v>-2060</v>
      </c>
      <c r="AW6006" s="94">
        <v>-329</v>
      </c>
      <c r="AX6006" s="94">
        <v>-144</v>
      </c>
      <c r="AY6006" s="94">
        <v>-2499</v>
      </c>
      <c r="AZ6006" s="94">
        <v>-144</v>
      </c>
      <c r="BA6006" s="94">
        <v>-54</v>
      </c>
      <c r="BB6006" s="94">
        <v>-1150</v>
      </c>
      <c r="BC6006" s="94">
        <v>-77</v>
      </c>
      <c r="BD6006" s="94">
        <v>-264</v>
      </c>
    </row>
    <row r="6007" spans="1:56">
      <c r="A6007" s="85" t="s">
        <v>173</v>
      </c>
      <c r="B6007" s="86">
        <v>42436.541666666664</v>
      </c>
      <c r="C6007" s="87">
        <v>42436</v>
      </c>
      <c r="D6007" s="85">
        <v>5</v>
      </c>
      <c r="E6007" s="86">
        <v>42436.208333333336</v>
      </c>
      <c r="F6007" s="88" t="s">
        <v>428</v>
      </c>
      <c r="G6007" s="89" t="s">
        <v>429</v>
      </c>
      <c r="H6007" s="94">
        <v>20089</v>
      </c>
      <c r="I6007" s="94">
        <v>19987</v>
      </c>
      <c r="J6007" s="94">
        <v>12240</v>
      </c>
      <c r="K6007" s="94">
        <v>-7747</v>
      </c>
      <c r="O6007" s="94">
        <v>19987</v>
      </c>
      <c r="P6007" s="94">
        <v>12240</v>
      </c>
      <c r="Q6007" s="94">
        <v>-7747</v>
      </c>
      <c r="AS6007" s="94">
        <v>-504</v>
      </c>
      <c r="AT6007" s="94">
        <v>-516</v>
      </c>
      <c r="AU6007" s="94">
        <v>-2059</v>
      </c>
      <c r="AW6007" s="94">
        <v>-319</v>
      </c>
      <c r="AX6007" s="94">
        <v>-134</v>
      </c>
      <c r="AY6007" s="94">
        <v>-2567</v>
      </c>
      <c r="AZ6007" s="94">
        <v>-126</v>
      </c>
      <c r="BA6007" s="94">
        <v>-56</v>
      </c>
      <c r="BB6007" s="94">
        <v>-1187</v>
      </c>
      <c r="BC6007" s="94">
        <v>-112</v>
      </c>
      <c r="BD6007" s="94">
        <v>-255</v>
      </c>
    </row>
    <row r="6008" spans="1:56">
      <c r="A6008" s="85" t="s">
        <v>173</v>
      </c>
      <c r="B6008" s="86">
        <v>42436.583333333336</v>
      </c>
      <c r="C6008" s="87">
        <v>42436</v>
      </c>
      <c r="D6008" s="85">
        <v>6</v>
      </c>
      <c r="E6008" s="86">
        <v>42436.25</v>
      </c>
      <c r="F6008" s="88" t="s">
        <v>428</v>
      </c>
      <c r="G6008" s="89" t="s">
        <v>429</v>
      </c>
      <c r="H6008" s="94">
        <v>21698</v>
      </c>
      <c r="I6008" s="94">
        <v>20549</v>
      </c>
      <c r="J6008" s="94">
        <v>12716</v>
      </c>
      <c r="K6008" s="94">
        <v>-7833</v>
      </c>
      <c r="O6008" s="94">
        <v>20549</v>
      </c>
      <c r="P6008" s="94">
        <v>12716</v>
      </c>
      <c r="Q6008" s="94">
        <v>-7833</v>
      </c>
      <c r="AS6008" s="94">
        <v>-497</v>
      </c>
      <c r="AT6008" s="94">
        <v>-549</v>
      </c>
      <c r="AU6008" s="94">
        <v>-2226</v>
      </c>
      <c r="AW6008" s="94">
        <v>-262</v>
      </c>
      <c r="AX6008" s="94">
        <v>-120</v>
      </c>
      <c r="AY6008" s="94">
        <v>-2844</v>
      </c>
      <c r="AZ6008" s="94">
        <v>-56</v>
      </c>
      <c r="BA6008" s="94">
        <v>-71</v>
      </c>
      <c r="BB6008" s="94">
        <v>-1220</v>
      </c>
      <c r="BC6008" s="94">
        <v>-95</v>
      </c>
      <c r="BD6008" s="94">
        <v>-277</v>
      </c>
    </row>
    <row r="6009" spans="1:56">
      <c r="A6009" s="85" t="s">
        <v>173</v>
      </c>
      <c r="B6009" s="86">
        <v>42436.625</v>
      </c>
      <c r="C6009" s="87">
        <v>42436</v>
      </c>
      <c r="D6009" s="85">
        <v>7</v>
      </c>
      <c r="E6009" s="86">
        <v>42436.291666666664</v>
      </c>
      <c r="F6009" s="88" t="s">
        <v>428</v>
      </c>
      <c r="G6009" s="89" t="s">
        <v>429</v>
      </c>
      <c r="H6009" s="94">
        <v>23788</v>
      </c>
      <c r="I6009" s="94">
        <v>21893</v>
      </c>
      <c r="J6009" s="94">
        <v>13677</v>
      </c>
      <c r="K6009" s="94">
        <v>-8215</v>
      </c>
      <c r="O6009" s="94">
        <v>21893</v>
      </c>
      <c r="P6009" s="94">
        <v>13677</v>
      </c>
      <c r="Q6009" s="94">
        <v>-8215</v>
      </c>
      <c r="AS6009" s="94">
        <v>-615</v>
      </c>
      <c r="AT6009" s="94">
        <v>-556</v>
      </c>
      <c r="AU6009" s="94">
        <v>-2228</v>
      </c>
      <c r="AW6009" s="94">
        <v>-136</v>
      </c>
      <c r="AX6009" s="94">
        <v>-115</v>
      </c>
      <c r="AY6009" s="94">
        <v>-3090</v>
      </c>
      <c r="AZ6009" s="94">
        <v>-73</v>
      </c>
      <c r="BA6009" s="94">
        <v>-68</v>
      </c>
      <c r="BB6009" s="94">
        <v>-1392</v>
      </c>
      <c r="BC6009" s="94">
        <v>-18</v>
      </c>
      <c r="BD6009" s="94">
        <v>-348</v>
      </c>
    </row>
    <row r="6010" spans="1:56">
      <c r="A6010" s="85" t="s">
        <v>173</v>
      </c>
      <c r="B6010" s="86">
        <v>42436.666666666664</v>
      </c>
      <c r="C6010" s="87">
        <v>42436</v>
      </c>
      <c r="D6010" s="85">
        <v>8</v>
      </c>
      <c r="E6010" s="86">
        <v>42436.333333333336</v>
      </c>
      <c r="F6010" s="88" t="s">
        <v>428</v>
      </c>
      <c r="G6010" s="89" t="s">
        <v>429</v>
      </c>
      <c r="H6010" s="94">
        <v>25252</v>
      </c>
      <c r="I6010" s="94">
        <v>24122</v>
      </c>
      <c r="J6010" s="94">
        <v>15475</v>
      </c>
      <c r="K6010" s="94">
        <v>-8647</v>
      </c>
      <c r="O6010" s="94">
        <v>24122</v>
      </c>
      <c r="P6010" s="94">
        <v>15475</v>
      </c>
      <c r="Q6010" s="94">
        <v>-8647</v>
      </c>
      <c r="AS6010" s="94">
        <v>-736</v>
      </c>
      <c r="AT6010" s="94">
        <v>-548</v>
      </c>
      <c r="AU6010" s="94">
        <v>-2034</v>
      </c>
      <c r="AW6010" s="94">
        <v>3</v>
      </c>
      <c r="AX6010" s="94">
        <v>-122</v>
      </c>
      <c r="AY6010" s="94">
        <v>-2849</v>
      </c>
      <c r="AZ6010" s="94">
        <v>-42</v>
      </c>
      <c r="BA6010" s="94">
        <v>-67</v>
      </c>
      <c r="BB6010" s="94">
        <v>-1430</v>
      </c>
      <c r="BC6010" s="94">
        <v>67</v>
      </c>
      <c r="BD6010" s="94">
        <v>-320</v>
      </c>
    </row>
    <row r="6011" spans="1:56">
      <c r="A6011" s="85" t="s">
        <v>173</v>
      </c>
      <c r="B6011" s="86">
        <v>42436.708333333336</v>
      </c>
      <c r="C6011" s="87">
        <v>42436</v>
      </c>
      <c r="D6011" s="85">
        <v>9</v>
      </c>
      <c r="E6011" s="86">
        <v>42436.375</v>
      </c>
      <c r="F6011" s="88" t="s">
        <v>428</v>
      </c>
      <c r="G6011" s="89" t="s">
        <v>429</v>
      </c>
      <c r="H6011" s="94">
        <v>25852</v>
      </c>
      <c r="I6011" s="94">
        <v>25717</v>
      </c>
      <c r="J6011" s="94">
        <v>17634</v>
      </c>
      <c r="K6011" s="94">
        <v>-8083</v>
      </c>
      <c r="O6011" s="94">
        <v>25717</v>
      </c>
      <c r="P6011" s="94">
        <v>17634</v>
      </c>
      <c r="Q6011" s="94">
        <v>-8083</v>
      </c>
      <c r="AS6011" s="94">
        <v>-772</v>
      </c>
      <c r="AT6011" s="94">
        <v>-663</v>
      </c>
      <c r="AU6011" s="94">
        <v>-2238</v>
      </c>
      <c r="AW6011" s="94">
        <v>20</v>
      </c>
      <c r="AX6011" s="94">
        <v>-136</v>
      </c>
      <c r="AY6011" s="94">
        <v>-2787</v>
      </c>
      <c r="AZ6011" s="94">
        <v>28</v>
      </c>
      <c r="BA6011" s="94">
        <v>-71</v>
      </c>
      <c r="BB6011" s="94">
        <v>-1431</v>
      </c>
      <c r="BC6011" s="94">
        <v>125</v>
      </c>
      <c r="BD6011" s="94">
        <v>-267</v>
      </c>
    </row>
    <row r="6012" spans="1:56">
      <c r="A6012" s="85" t="s">
        <v>173</v>
      </c>
      <c r="B6012" s="86">
        <v>42436.75</v>
      </c>
      <c r="C6012" s="87">
        <v>42436</v>
      </c>
      <c r="D6012" s="85">
        <v>10</v>
      </c>
      <c r="E6012" s="86">
        <v>42436.416666666664</v>
      </c>
      <c r="F6012" s="88" t="s">
        <v>428</v>
      </c>
      <c r="G6012" s="89" t="s">
        <v>429</v>
      </c>
      <c r="H6012" s="94">
        <v>26276</v>
      </c>
      <c r="I6012" s="94">
        <v>26707</v>
      </c>
      <c r="J6012" s="94">
        <v>18510</v>
      </c>
      <c r="K6012" s="94">
        <v>-8197</v>
      </c>
      <c r="O6012" s="94">
        <v>26707</v>
      </c>
      <c r="P6012" s="94">
        <v>18510</v>
      </c>
      <c r="Q6012" s="94">
        <v>-8197</v>
      </c>
      <c r="AS6012" s="94">
        <v>-769</v>
      </c>
      <c r="AT6012" s="94">
        <v>-644</v>
      </c>
      <c r="AU6012" s="94">
        <v>-2210</v>
      </c>
      <c r="AW6012" s="94">
        <v>10</v>
      </c>
      <c r="AX6012" s="94">
        <v>-132</v>
      </c>
      <c r="AY6012" s="94">
        <v>-2520</v>
      </c>
      <c r="AZ6012" s="94">
        <v>65</v>
      </c>
      <c r="BA6012" s="94">
        <v>-71</v>
      </c>
      <c r="BB6012" s="94">
        <v>-1390</v>
      </c>
      <c r="BC6012" s="94">
        <v>164</v>
      </c>
      <c r="BD6012" s="94">
        <v>-241</v>
      </c>
    </row>
    <row r="6013" spans="1:56">
      <c r="A6013" s="85" t="s">
        <v>173</v>
      </c>
      <c r="B6013" s="86">
        <v>42436.791666666664</v>
      </c>
      <c r="C6013" s="87">
        <v>42436</v>
      </c>
      <c r="D6013" s="85">
        <v>11</v>
      </c>
      <c r="E6013" s="86">
        <v>42436.458333333336</v>
      </c>
      <c r="F6013" s="88" t="s">
        <v>428</v>
      </c>
      <c r="G6013" s="89" t="s">
        <v>429</v>
      </c>
      <c r="H6013" s="94">
        <v>26503</v>
      </c>
      <c r="I6013" s="94">
        <v>27109</v>
      </c>
      <c r="J6013" s="94">
        <v>19361</v>
      </c>
      <c r="K6013" s="94">
        <v>-7747</v>
      </c>
      <c r="O6013" s="94">
        <v>27109</v>
      </c>
      <c r="P6013" s="94">
        <v>19361</v>
      </c>
      <c r="Q6013" s="94">
        <v>-7747</v>
      </c>
      <c r="AS6013" s="94">
        <v>-760</v>
      </c>
      <c r="AT6013" s="94">
        <v>-703</v>
      </c>
      <c r="AU6013" s="94">
        <v>-2274</v>
      </c>
      <c r="AW6013" s="94">
        <v>16</v>
      </c>
      <c r="AX6013" s="94">
        <v>-132</v>
      </c>
      <c r="AY6013" s="94">
        <v>-2598</v>
      </c>
      <c r="AZ6013" s="94">
        <v>109</v>
      </c>
      <c r="BA6013" s="94">
        <v>-73</v>
      </c>
      <c r="BB6013" s="94">
        <v>-1398</v>
      </c>
      <c r="BC6013" s="94">
        <v>154</v>
      </c>
      <c r="BD6013" s="94">
        <v>-227</v>
      </c>
    </row>
    <row r="6014" spans="1:56">
      <c r="A6014" s="85" t="s">
        <v>173</v>
      </c>
      <c r="B6014" s="86">
        <v>42436.833333333336</v>
      </c>
      <c r="C6014" s="87">
        <v>42436</v>
      </c>
      <c r="D6014" s="85">
        <v>12</v>
      </c>
      <c r="E6014" s="86">
        <v>42436.5</v>
      </c>
      <c r="F6014" s="88" t="s">
        <v>428</v>
      </c>
      <c r="G6014" s="89" t="s">
        <v>429</v>
      </c>
      <c r="H6014" s="94">
        <v>26758</v>
      </c>
      <c r="I6014" s="94">
        <v>27099</v>
      </c>
      <c r="J6014" s="94">
        <v>19202</v>
      </c>
      <c r="K6014" s="94">
        <v>-7897</v>
      </c>
      <c r="O6014" s="94">
        <v>27099</v>
      </c>
      <c r="P6014" s="94">
        <v>19202</v>
      </c>
      <c r="Q6014" s="94">
        <v>-7897</v>
      </c>
      <c r="AS6014" s="94">
        <v>-715</v>
      </c>
      <c r="AT6014" s="94">
        <v>-627</v>
      </c>
      <c r="AU6014" s="94">
        <v>-2215</v>
      </c>
      <c r="AW6014" s="94">
        <v>17</v>
      </c>
      <c r="AX6014" s="94">
        <v>-132</v>
      </c>
      <c r="AY6014" s="94">
        <v>-2473</v>
      </c>
      <c r="AZ6014" s="94">
        <v>156</v>
      </c>
      <c r="BA6014" s="94">
        <v>-72</v>
      </c>
      <c r="BB6014" s="94">
        <v>-1326</v>
      </c>
      <c r="BC6014" s="94">
        <v>120</v>
      </c>
      <c r="BD6014" s="94">
        <v>-230</v>
      </c>
    </row>
    <row r="6015" spans="1:56">
      <c r="A6015" s="85" t="s">
        <v>173</v>
      </c>
      <c r="B6015" s="86">
        <v>42436.875</v>
      </c>
      <c r="C6015" s="87">
        <v>42436</v>
      </c>
      <c r="D6015" s="85">
        <v>13</v>
      </c>
      <c r="E6015" s="86">
        <v>42436.541666666664</v>
      </c>
      <c r="F6015" s="88" t="s">
        <v>428</v>
      </c>
      <c r="G6015" s="89" t="s">
        <v>429</v>
      </c>
      <c r="H6015" s="94">
        <v>26800</v>
      </c>
      <c r="I6015" s="94">
        <v>26791</v>
      </c>
      <c r="J6015" s="94">
        <v>19269</v>
      </c>
      <c r="K6015" s="94">
        <v>-7522</v>
      </c>
      <c r="O6015" s="94">
        <v>26791</v>
      </c>
      <c r="P6015" s="94">
        <v>19269</v>
      </c>
      <c r="Q6015" s="94">
        <v>-7522</v>
      </c>
      <c r="AS6015" s="94">
        <v>-720</v>
      </c>
      <c r="AT6015" s="94">
        <v>-628</v>
      </c>
      <c r="AU6015" s="94">
        <v>-2126</v>
      </c>
      <c r="AW6015" s="94">
        <v>26</v>
      </c>
      <c r="AX6015" s="94">
        <v>-158</v>
      </c>
      <c r="AY6015" s="94">
        <v>-2372</v>
      </c>
      <c r="AZ6015" s="94">
        <v>72</v>
      </c>
      <c r="BA6015" s="94">
        <v>-72</v>
      </c>
      <c r="BB6015" s="94">
        <v>-1314</v>
      </c>
      <c r="BC6015" s="94">
        <v>125</v>
      </c>
      <c r="BD6015" s="94">
        <v>-315</v>
      </c>
    </row>
    <row r="6016" spans="1:56">
      <c r="A6016" s="85" t="s">
        <v>173</v>
      </c>
      <c r="B6016" s="86">
        <v>42436.916666666664</v>
      </c>
      <c r="C6016" s="87">
        <v>42436</v>
      </c>
      <c r="D6016" s="85">
        <v>14</v>
      </c>
      <c r="E6016" s="86">
        <v>42436.583333333336</v>
      </c>
      <c r="F6016" s="88" t="s">
        <v>428</v>
      </c>
      <c r="G6016" s="89" t="s">
        <v>429</v>
      </c>
      <c r="H6016" s="94">
        <v>26724</v>
      </c>
      <c r="I6016" s="94">
        <v>26379</v>
      </c>
      <c r="J6016" s="94">
        <v>18935</v>
      </c>
      <c r="K6016" s="94">
        <v>-7444</v>
      </c>
      <c r="O6016" s="94">
        <v>26379</v>
      </c>
      <c r="P6016" s="94">
        <v>18935</v>
      </c>
      <c r="Q6016" s="94">
        <v>-7444</v>
      </c>
      <c r="AS6016" s="94">
        <v>-671</v>
      </c>
      <c r="AT6016" s="94">
        <v>-688</v>
      </c>
      <c r="AU6016" s="94">
        <v>-2177</v>
      </c>
      <c r="AW6016" s="94">
        <v>17</v>
      </c>
      <c r="AX6016" s="94">
        <v>-161</v>
      </c>
      <c r="AY6016" s="94">
        <v>-2262</v>
      </c>
      <c r="AZ6016" s="94">
        <v>99</v>
      </c>
      <c r="BA6016" s="94">
        <v>-70</v>
      </c>
      <c r="BB6016" s="94">
        <v>-1295</v>
      </c>
      <c r="BC6016" s="94">
        <v>136</v>
      </c>
      <c r="BD6016" s="94">
        <v>-302</v>
      </c>
    </row>
    <row r="6017" spans="1:56">
      <c r="A6017" s="85" t="s">
        <v>173</v>
      </c>
      <c r="B6017" s="86">
        <v>42436.958333333336</v>
      </c>
      <c r="C6017" s="87">
        <v>42436</v>
      </c>
      <c r="D6017" s="85">
        <v>15</v>
      </c>
      <c r="E6017" s="86">
        <v>42436.625</v>
      </c>
      <c r="F6017" s="88" t="s">
        <v>428</v>
      </c>
      <c r="G6017" s="89" t="s">
        <v>429</v>
      </c>
      <c r="H6017" s="94">
        <v>26289</v>
      </c>
      <c r="I6017" s="94">
        <v>25974</v>
      </c>
      <c r="J6017" s="94">
        <v>18638</v>
      </c>
      <c r="K6017" s="94">
        <v>-7336</v>
      </c>
      <c r="O6017" s="94">
        <v>25974</v>
      </c>
      <c r="P6017" s="94">
        <v>18638</v>
      </c>
      <c r="Q6017" s="94">
        <v>-7336</v>
      </c>
      <c r="AS6017" s="94">
        <v>-643</v>
      </c>
      <c r="AT6017" s="94">
        <v>-641</v>
      </c>
      <c r="AU6017" s="94">
        <v>-1744</v>
      </c>
      <c r="AW6017" s="94">
        <v>21</v>
      </c>
      <c r="AX6017" s="94">
        <v>-162</v>
      </c>
      <c r="AY6017" s="94">
        <v>-2368</v>
      </c>
      <c r="AZ6017" s="94">
        <v>84</v>
      </c>
      <c r="BA6017" s="94">
        <v>-68</v>
      </c>
      <c r="BB6017" s="94">
        <v>-1322</v>
      </c>
      <c r="BC6017" s="94">
        <v>149</v>
      </c>
      <c r="BD6017" s="94">
        <v>-300</v>
      </c>
    </row>
    <row r="6018" spans="1:56">
      <c r="A6018" s="85" t="s">
        <v>173</v>
      </c>
      <c r="B6018" s="86">
        <v>42437</v>
      </c>
      <c r="C6018" s="87">
        <v>42436</v>
      </c>
      <c r="D6018" s="85">
        <v>16</v>
      </c>
      <c r="E6018" s="86">
        <v>42436.666666666664</v>
      </c>
      <c r="F6018" s="88" t="s">
        <v>428</v>
      </c>
      <c r="G6018" s="89" t="s">
        <v>429</v>
      </c>
      <c r="H6018" s="94">
        <v>26306</v>
      </c>
      <c r="I6018" s="94">
        <v>25785</v>
      </c>
      <c r="J6018" s="94">
        <v>18826</v>
      </c>
      <c r="K6018" s="94">
        <v>-6959</v>
      </c>
      <c r="O6018" s="94">
        <v>25785</v>
      </c>
      <c r="P6018" s="94">
        <v>18826</v>
      </c>
      <c r="Q6018" s="94">
        <v>-6959</v>
      </c>
      <c r="AS6018" s="94">
        <v>-713</v>
      </c>
      <c r="AT6018" s="94">
        <v>-641</v>
      </c>
      <c r="AU6018" s="94">
        <v>-2310</v>
      </c>
      <c r="AW6018" s="94">
        <v>13</v>
      </c>
      <c r="AX6018" s="94">
        <v>-171</v>
      </c>
      <c r="AY6018" s="94">
        <v>-2444</v>
      </c>
      <c r="AZ6018" s="94">
        <v>61</v>
      </c>
      <c r="BA6018" s="94">
        <v>-68</v>
      </c>
      <c r="BB6018" s="94">
        <v>-1441</v>
      </c>
      <c r="BC6018" s="94">
        <v>16</v>
      </c>
      <c r="BD6018" s="94">
        <v>-329</v>
      </c>
    </row>
    <row r="6019" spans="1:56">
      <c r="A6019" s="85" t="s">
        <v>173</v>
      </c>
      <c r="B6019" s="86">
        <v>42437.041666666664</v>
      </c>
      <c r="C6019" s="87">
        <v>42436</v>
      </c>
      <c r="D6019" s="85">
        <v>17</v>
      </c>
      <c r="E6019" s="86">
        <v>42436.708333333336</v>
      </c>
      <c r="F6019" s="88" t="s">
        <v>428</v>
      </c>
      <c r="G6019" s="89" t="s">
        <v>429</v>
      </c>
      <c r="H6019" s="94">
        <v>26582</v>
      </c>
      <c r="I6019" s="94">
        <v>25692</v>
      </c>
      <c r="J6019" s="94">
        <v>17697</v>
      </c>
      <c r="K6019" s="94">
        <v>-7995</v>
      </c>
      <c r="O6019" s="94">
        <v>25692</v>
      </c>
      <c r="P6019" s="94">
        <v>17697</v>
      </c>
      <c r="Q6019" s="94">
        <v>-7995</v>
      </c>
      <c r="AS6019" s="94">
        <v>-661</v>
      </c>
      <c r="AT6019" s="94">
        <v>-599</v>
      </c>
      <c r="AU6019" s="94">
        <v>-2277</v>
      </c>
      <c r="AW6019" s="94">
        <v>14</v>
      </c>
      <c r="AX6019" s="94">
        <v>-170</v>
      </c>
      <c r="AY6019" s="94">
        <v>-2444</v>
      </c>
      <c r="AZ6019" s="94">
        <v>103</v>
      </c>
      <c r="BA6019" s="94">
        <v>-67</v>
      </c>
      <c r="BB6019" s="94">
        <v>-1432</v>
      </c>
      <c r="BC6019" s="94">
        <v>26</v>
      </c>
      <c r="BD6019" s="94">
        <v>-288</v>
      </c>
    </row>
    <row r="6020" spans="1:56">
      <c r="A6020" s="85" t="s">
        <v>173</v>
      </c>
      <c r="B6020" s="86">
        <v>42437.083333333336</v>
      </c>
      <c r="C6020" s="87">
        <v>42436</v>
      </c>
      <c r="D6020" s="85">
        <v>18</v>
      </c>
      <c r="E6020" s="86">
        <v>42436.75</v>
      </c>
      <c r="F6020" s="88" t="s">
        <v>428</v>
      </c>
      <c r="G6020" s="89" t="s">
        <v>429</v>
      </c>
      <c r="H6020" s="94">
        <v>27670</v>
      </c>
      <c r="I6020" s="94">
        <v>25492</v>
      </c>
      <c r="J6020" s="94">
        <v>17731</v>
      </c>
      <c r="K6020" s="94">
        <v>-7761</v>
      </c>
      <c r="O6020" s="94">
        <v>25492</v>
      </c>
      <c r="P6020" s="94">
        <v>17731</v>
      </c>
      <c r="Q6020" s="94">
        <v>-7761</v>
      </c>
      <c r="AS6020" s="94">
        <v>-583</v>
      </c>
      <c r="AT6020" s="94">
        <v>-542</v>
      </c>
      <c r="AU6020" s="94">
        <v>-2320</v>
      </c>
      <c r="AW6020" s="94">
        <v>9</v>
      </c>
      <c r="AX6020" s="94">
        <v>-92</v>
      </c>
      <c r="AY6020" s="94">
        <v>-2749</v>
      </c>
      <c r="AZ6020" s="94">
        <v>118</v>
      </c>
      <c r="BA6020" s="94">
        <v>-66</v>
      </c>
      <c r="BB6020" s="94">
        <v>-1470</v>
      </c>
      <c r="BC6020" s="94">
        <v>56</v>
      </c>
      <c r="BD6020" s="94">
        <v>-312</v>
      </c>
    </row>
    <row r="6021" spans="1:56">
      <c r="A6021" s="85" t="s">
        <v>173</v>
      </c>
      <c r="B6021" s="86">
        <v>42437.125</v>
      </c>
      <c r="C6021" s="87">
        <v>42436</v>
      </c>
      <c r="D6021" s="85">
        <v>19</v>
      </c>
      <c r="E6021" s="86">
        <v>42436.791666666664</v>
      </c>
      <c r="F6021" s="88" t="s">
        <v>428</v>
      </c>
      <c r="G6021" s="89" t="s">
        <v>429</v>
      </c>
      <c r="H6021" s="94">
        <v>29226</v>
      </c>
      <c r="I6021" s="94">
        <v>26841</v>
      </c>
      <c r="J6021" s="94">
        <v>18878</v>
      </c>
      <c r="K6021" s="94">
        <v>-7963</v>
      </c>
      <c r="O6021" s="94">
        <v>26841</v>
      </c>
      <c r="P6021" s="94">
        <v>18878</v>
      </c>
      <c r="Q6021" s="94">
        <v>-7963</v>
      </c>
      <c r="AS6021" s="94">
        <v>-654</v>
      </c>
      <c r="AT6021" s="94">
        <v>-761</v>
      </c>
      <c r="AU6021" s="94">
        <v>-2269</v>
      </c>
      <c r="AW6021" s="94">
        <v>19</v>
      </c>
      <c r="AX6021" s="94">
        <v>-66</v>
      </c>
      <c r="AY6021" s="94">
        <v>-3094</v>
      </c>
      <c r="AZ6021" s="94">
        <v>56</v>
      </c>
      <c r="BA6021" s="94">
        <v>-61</v>
      </c>
      <c r="BB6021" s="94">
        <v>-1516</v>
      </c>
      <c r="BC6021" s="94">
        <v>65</v>
      </c>
      <c r="BD6021" s="94">
        <v>-362</v>
      </c>
    </row>
    <row r="6022" spans="1:56">
      <c r="A6022" s="85" t="s">
        <v>173</v>
      </c>
      <c r="B6022" s="86">
        <v>42437.166666666664</v>
      </c>
      <c r="C6022" s="87">
        <v>42436</v>
      </c>
      <c r="D6022" s="85">
        <v>20</v>
      </c>
      <c r="E6022" s="86">
        <v>42436.833333333336</v>
      </c>
      <c r="F6022" s="88" t="s">
        <v>428</v>
      </c>
      <c r="G6022" s="89" t="s">
        <v>429</v>
      </c>
      <c r="H6022" s="94">
        <v>29080</v>
      </c>
      <c r="I6022" s="94">
        <v>29036</v>
      </c>
      <c r="J6022" s="94">
        <v>20376</v>
      </c>
      <c r="K6022" s="94">
        <v>-8660</v>
      </c>
      <c r="O6022" s="94">
        <v>29036</v>
      </c>
      <c r="P6022" s="94">
        <v>20376</v>
      </c>
      <c r="Q6022" s="94">
        <v>-8660</v>
      </c>
      <c r="AS6022" s="94">
        <v>-664</v>
      </c>
      <c r="AT6022" s="94">
        <v>-565</v>
      </c>
      <c r="AU6022" s="94">
        <v>-2338</v>
      </c>
      <c r="AW6022" s="94">
        <v>12</v>
      </c>
      <c r="AX6022" s="94">
        <v>-66</v>
      </c>
      <c r="AY6022" s="94">
        <v>-2965</v>
      </c>
      <c r="AZ6022" s="94">
        <v>70</v>
      </c>
      <c r="BA6022" s="94">
        <v>-63</v>
      </c>
      <c r="BB6022" s="94">
        <v>-1518</v>
      </c>
      <c r="BC6022" s="94">
        <v>70</v>
      </c>
      <c r="BD6022" s="94">
        <v>-350</v>
      </c>
    </row>
    <row r="6023" spans="1:56">
      <c r="A6023" s="85" t="s">
        <v>173</v>
      </c>
      <c r="B6023" s="86">
        <v>42437.208333333336</v>
      </c>
      <c r="C6023" s="87">
        <v>42436</v>
      </c>
      <c r="D6023" s="85">
        <v>21</v>
      </c>
      <c r="E6023" s="86">
        <v>42436.875</v>
      </c>
      <c r="F6023" s="88" t="s">
        <v>428</v>
      </c>
      <c r="G6023" s="89" t="s">
        <v>429</v>
      </c>
      <c r="H6023" s="94">
        <v>28115</v>
      </c>
      <c r="I6023" s="94">
        <v>29061</v>
      </c>
      <c r="J6023" s="94">
        <v>20666</v>
      </c>
      <c r="K6023" s="94">
        <v>-8395</v>
      </c>
      <c r="O6023" s="94">
        <v>29061</v>
      </c>
      <c r="P6023" s="94">
        <v>20666</v>
      </c>
      <c r="Q6023" s="94">
        <v>-8395</v>
      </c>
      <c r="AS6023" s="94">
        <v>-672</v>
      </c>
      <c r="AT6023" s="94">
        <v>-502</v>
      </c>
      <c r="AU6023" s="94">
        <v>-2312</v>
      </c>
      <c r="AW6023" s="94">
        <v>14</v>
      </c>
      <c r="AX6023" s="94">
        <v>-69</v>
      </c>
      <c r="AY6023" s="94">
        <v>-2829</v>
      </c>
      <c r="AZ6023" s="94">
        <v>112</v>
      </c>
      <c r="BA6023" s="94">
        <v>-65</v>
      </c>
      <c r="BB6023" s="94">
        <v>-1537</v>
      </c>
      <c r="BC6023" s="94">
        <v>58</v>
      </c>
      <c r="BD6023" s="94">
        <v>-317</v>
      </c>
    </row>
    <row r="6024" spans="1:56">
      <c r="A6024" s="85" t="s">
        <v>173</v>
      </c>
      <c r="B6024" s="86">
        <v>42437.25</v>
      </c>
      <c r="C6024" s="87">
        <v>42436</v>
      </c>
      <c r="D6024" s="85">
        <v>22</v>
      </c>
      <c r="E6024" s="86">
        <v>42436.916666666664</v>
      </c>
      <c r="F6024" s="88" t="s">
        <v>428</v>
      </c>
      <c r="G6024" s="89" t="s">
        <v>429</v>
      </c>
      <c r="H6024" s="94">
        <v>26519</v>
      </c>
      <c r="I6024" s="94">
        <v>28186</v>
      </c>
      <c r="J6024" s="94">
        <v>20028</v>
      </c>
      <c r="K6024" s="94">
        <v>-8158</v>
      </c>
      <c r="O6024" s="94">
        <v>28186</v>
      </c>
      <c r="P6024" s="94">
        <v>20028</v>
      </c>
      <c r="Q6024" s="94">
        <v>-8158</v>
      </c>
      <c r="AS6024" s="94">
        <v>-666</v>
      </c>
      <c r="AT6024" s="94">
        <v>-547</v>
      </c>
      <c r="AU6024" s="94">
        <v>-2358</v>
      </c>
      <c r="AW6024" s="94">
        <v>12</v>
      </c>
      <c r="AX6024" s="94">
        <v>-96</v>
      </c>
      <c r="AY6024" s="94">
        <v>-2780</v>
      </c>
      <c r="AZ6024" s="94">
        <v>67</v>
      </c>
      <c r="BA6024" s="94">
        <v>-67</v>
      </c>
      <c r="BB6024" s="94">
        <v>-1521</v>
      </c>
      <c r="BC6024" s="94">
        <v>34</v>
      </c>
      <c r="BD6024" s="94">
        <v>-288</v>
      </c>
    </row>
    <row r="6025" spans="1:56">
      <c r="A6025" s="85" t="s">
        <v>173</v>
      </c>
      <c r="B6025" s="86">
        <v>42437.291666666664</v>
      </c>
      <c r="C6025" s="87">
        <v>42436</v>
      </c>
      <c r="D6025" s="85">
        <v>23</v>
      </c>
      <c r="E6025" s="86">
        <v>42436.958333333336</v>
      </c>
      <c r="F6025" s="88" t="s">
        <v>428</v>
      </c>
      <c r="G6025" s="89" t="s">
        <v>429</v>
      </c>
      <c r="H6025" s="94">
        <v>24498</v>
      </c>
      <c r="I6025" s="94">
        <v>26743</v>
      </c>
      <c r="J6025" s="94">
        <v>18505</v>
      </c>
      <c r="K6025" s="94">
        <v>-8238</v>
      </c>
      <c r="O6025" s="94">
        <v>26743</v>
      </c>
      <c r="P6025" s="94">
        <v>18505</v>
      </c>
      <c r="Q6025" s="94">
        <v>-8238</v>
      </c>
      <c r="AS6025" s="94">
        <v>-588</v>
      </c>
      <c r="AT6025" s="94">
        <v>-486</v>
      </c>
      <c r="AU6025" s="94">
        <v>-2231</v>
      </c>
      <c r="AW6025" s="94">
        <v>-35</v>
      </c>
      <c r="AX6025" s="94">
        <v>-123</v>
      </c>
      <c r="AY6025" s="94">
        <v>-2604</v>
      </c>
      <c r="AZ6025" s="94">
        <v>61</v>
      </c>
      <c r="BA6025" s="94">
        <v>-68</v>
      </c>
      <c r="BB6025" s="94">
        <v>-1449</v>
      </c>
      <c r="BC6025" s="94">
        <v>-38</v>
      </c>
      <c r="BD6025" s="94">
        <v>-263</v>
      </c>
    </row>
    <row r="6026" spans="1:56">
      <c r="A6026" s="85" t="s">
        <v>173</v>
      </c>
      <c r="B6026" s="86">
        <v>42437.333333333336</v>
      </c>
      <c r="C6026" s="87">
        <v>42436</v>
      </c>
      <c r="D6026" s="85">
        <v>24</v>
      </c>
      <c r="E6026" s="86">
        <v>42437</v>
      </c>
      <c r="F6026" s="88" t="s">
        <v>428</v>
      </c>
      <c r="G6026" s="89" t="s">
        <v>429</v>
      </c>
      <c r="H6026" s="94">
        <v>22645</v>
      </c>
      <c r="I6026" s="94">
        <v>25041</v>
      </c>
      <c r="J6026" s="94">
        <v>17186</v>
      </c>
      <c r="K6026" s="94">
        <v>-7855</v>
      </c>
      <c r="O6026" s="94">
        <v>25041</v>
      </c>
      <c r="P6026" s="94">
        <v>17186</v>
      </c>
      <c r="Q6026" s="94">
        <v>-7855</v>
      </c>
      <c r="AS6026" s="94">
        <v>-518</v>
      </c>
      <c r="AT6026" s="94">
        <v>-536</v>
      </c>
      <c r="AU6026" s="94">
        <v>-2177</v>
      </c>
      <c r="AW6026" s="94">
        <v>-113</v>
      </c>
      <c r="AX6026" s="94">
        <v>-138</v>
      </c>
      <c r="AY6026" s="94">
        <v>-2328</v>
      </c>
      <c r="AZ6026" s="94">
        <v>51</v>
      </c>
      <c r="BA6026" s="94">
        <v>-68</v>
      </c>
      <c r="BB6026" s="94">
        <v>-1301</v>
      </c>
      <c r="BC6026" s="94">
        <v>-40</v>
      </c>
      <c r="BD6026" s="94">
        <v>-212</v>
      </c>
    </row>
    <row r="6027" spans="1:56">
      <c r="A6027" s="85" t="s">
        <v>173</v>
      </c>
      <c r="B6027" s="86">
        <v>42437.375</v>
      </c>
      <c r="C6027" s="87">
        <v>42437</v>
      </c>
      <c r="D6027" s="85">
        <v>1</v>
      </c>
      <c r="E6027" s="86">
        <v>42437.041666666664</v>
      </c>
      <c r="F6027" s="88" t="s">
        <v>428</v>
      </c>
      <c r="G6027" s="89" t="s">
        <v>429</v>
      </c>
      <c r="H6027" s="94">
        <v>21753</v>
      </c>
      <c r="I6027" s="94">
        <v>23355</v>
      </c>
      <c r="J6027" s="94">
        <v>15948</v>
      </c>
      <c r="K6027" s="94">
        <v>-7406</v>
      </c>
      <c r="O6027" s="94">
        <v>23355</v>
      </c>
      <c r="P6027" s="94">
        <v>15948</v>
      </c>
      <c r="Q6027" s="94">
        <v>-7406</v>
      </c>
      <c r="AS6027" s="94">
        <v>-555</v>
      </c>
      <c r="AT6027" s="94">
        <v>-482</v>
      </c>
      <c r="AU6027" s="94">
        <v>-1888</v>
      </c>
      <c r="AW6027" s="94">
        <v>-163</v>
      </c>
      <c r="AX6027" s="94">
        <v>-154</v>
      </c>
      <c r="AY6027" s="94">
        <v>-1920</v>
      </c>
      <c r="AZ6027" s="94">
        <v>142</v>
      </c>
      <c r="BA6027" s="94">
        <v>-30</v>
      </c>
      <c r="BB6027" s="94">
        <v>-1280</v>
      </c>
      <c r="BC6027" s="94">
        <v>-36</v>
      </c>
      <c r="BD6027" s="94">
        <v>-167</v>
      </c>
    </row>
    <row r="6028" spans="1:56">
      <c r="A6028" s="85" t="s">
        <v>173</v>
      </c>
      <c r="B6028" s="86">
        <v>42437.416666666664</v>
      </c>
      <c r="C6028" s="87">
        <v>42437</v>
      </c>
      <c r="D6028" s="85">
        <v>2</v>
      </c>
      <c r="E6028" s="86">
        <v>42437.083333333336</v>
      </c>
      <c r="F6028" s="88" t="s">
        <v>428</v>
      </c>
      <c r="G6028" s="89" t="s">
        <v>429</v>
      </c>
      <c r="H6028" s="94">
        <v>21136</v>
      </c>
      <c r="I6028" s="94">
        <v>22360</v>
      </c>
      <c r="J6028" s="94">
        <v>15785</v>
      </c>
      <c r="K6028" s="94">
        <v>-6576</v>
      </c>
      <c r="O6028" s="94">
        <v>22360</v>
      </c>
      <c r="P6028" s="94">
        <v>15785</v>
      </c>
      <c r="Q6028" s="94">
        <v>-6576</v>
      </c>
      <c r="AS6028" s="94">
        <v>-567</v>
      </c>
      <c r="AT6028" s="94">
        <v>-487</v>
      </c>
      <c r="AU6028" s="94">
        <v>-1807</v>
      </c>
      <c r="AW6028" s="94">
        <v>-203</v>
      </c>
      <c r="AX6028" s="94">
        <v>-169</v>
      </c>
      <c r="AY6028" s="94">
        <v>-1908</v>
      </c>
      <c r="AZ6028" s="94">
        <v>103</v>
      </c>
      <c r="BA6028" s="94">
        <v>-22</v>
      </c>
      <c r="BB6028" s="94">
        <v>-1252</v>
      </c>
      <c r="BC6028" s="94">
        <v>-32</v>
      </c>
      <c r="BD6028" s="94">
        <v>-156</v>
      </c>
    </row>
    <row r="6029" spans="1:56">
      <c r="A6029" s="85" t="s">
        <v>173</v>
      </c>
      <c r="B6029" s="86">
        <v>42437.458333333336</v>
      </c>
      <c r="C6029" s="87">
        <v>42437</v>
      </c>
      <c r="D6029" s="85">
        <v>3</v>
      </c>
      <c r="E6029" s="86">
        <v>42437.125</v>
      </c>
      <c r="F6029" s="88" t="s">
        <v>428</v>
      </c>
      <c r="G6029" s="89" t="s">
        <v>429</v>
      </c>
      <c r="H6029" s="94">
        <v>20772</v>
      </c>
      <c r="I6029" s="94">
        <v>21595</v>
      </c>
      <c r="J6029" s="94">
        <v>15062</v>
      </c>
      <c r="K6029" s="94">
        <v>-6534</v>
      </c>
      <c r="O6029" s="94">
        <v>21595</v>
      </c>
      <c r="P6029" s="94">
        <v>15062</v>
      </c>
      <c r="Q6029" s="94">
        <v>-6534</v>
      </c>
      <c r="AS6029" s="94">
        <v>-562</v>
      </c>
      <c r="AT6029" s="94">
        <v>-472</v>
      </c>
      <c r="AU6029" s="94">
        <v>-1770</v>
      </c>
      <c r="AW6029" s="94">
        <v>-225</v>
      </c>
      <c r="AX6029" s="94">
        <v>-168</v>
      </c>
      <c r="AY6029" s="94">
        <v>-1808</v>
      </c>
      <c r="AZ6029" s="94">
        <v>-44</v>
      </c>
      <c r="BA6029" s="94">
        <v>-21</v>
      </c>
      <c r="BB6029" s="94">
        <v>-1258</v>
      </c>
      <c r="BC6029" s="94">
        <v>-34</v>
      </c>
      <c r="BD6029" s="94">
        <v>-233</v>
      </c>
    </row>
    <row r="6030" spans="1:56">
      <c r="A6030" s="85" t="s">
        <v>173</v>
      </c>
      <c r="B6030" s="86">
        <v>42437.5</v>
      </c>
      <c r="C6030" s="87">
        <v>42437</v>
      </c>
      <c r="D6030" s="85">
        <v>4</v>
      </c>
      <c r="E6030" s="86">
        <v>42437.166666666664</v>
      </c>
      <c r="F6030" s="88" t="s">
        <v>428</v>
      </c>
      <c r="G6030" s="89" t="s">
        <v>429</v>
      </c>
      <c r="H6030" s="94">
        <v>20792</v>
      </c>
      <c r="I6030" s="94">
        <v>21188</v>
      </c>
      <c r="J6030" s="94">
        <v>14578</v>
      </c>
      <c r="K6030" s="94">
        <v>-6610</v>
      </c>
      <c r="O6030" s="94">
        <v>21188</v>
      </c>
      <c r="P6030" s="94">
        <v>14578</v>
      </c>
      <c r="Q6030" s="94">
        <v>-6610</v>
      </c>
      <c r="AS6030" s="94">
        <v>-511</v>
      </c>
      <c r="AT6030" s="94">
        <v>-492</v>
      </c>
      <c r="AU6030" s="94">
        <v>-1843</v>
      </c>
      <c r="AW6030" s="94">
        <v>-236</v>
      </c>
      <c r="AX6030" s="94">
        <v>-162</v>
      </c>
      <c r="AY6030" s="94">
        <v>-1650</v>
      </c>
      <c r="AZ6030" s="94">
        <v>-11</v>
      </c>
      <c r="BA6030" s="94">
        <v>-23</v>
      </c>
      <c r="BB6030" s="94">
        <v>-1168</v>
      </c>
      <c r="BC6030" s="94">
        <v>-72</v>
      </c>
      <c r="BD6030" s="94">
        <v>-192</v>
      </c>
    </row>
    <row r="6031" spans="1:56">
      <c r="A6031" s="85" t="s">
        <v>173</v>
      </c>
      <c r="B6031" s="86">
        <v>42437.541666666664</v>
      </c>
      <c r="C6031" s="87">
        <v>42437</v>
      </c>
      <c r="D6031" s="85">
        <v>5</v>
      </c>
      <c r="E6031" s="86">
        <v>42437.208333333336</v>
      </c>
      <c r="F6031" s="88" t="s">
        <v>428</v>
      </c>
      <c r="G6031" s="89" t="s">
        <v>429</v>
      </c>
      <c r="H6031" s="94">
        <v>21476</v>
      </c>
      <c r="I6031" s="94">
        <v>21152</v>
      </c>
      <c r="J6031" s="94">
        <v>14777</v>
      </c>
      <c r="K6031" s="94">
        <v>-6376</v>
      </c>
      <c r="O6031" s="94">
        <v>21152</v>
      </c>
      <c r="P6031" s="94">
        <v>14777</v>
      </c>
      <c r="Q6031" s="94">
        <v>-6376</v>
      </c>
      <c r="AS6031" s="94">
        <v>-552</v>
      </c>
      <c r="AT6031" s="94">
        <v>-464</v>
      </c>
      <c r="AU6031" s="94">
        <v>-1919</v>
      </c>
      <c r="AW6031" s="94">
        <v>-228</v>
      </c>
      <c r="AX6031" s="94">
        <v>-156</v>
      </c>
      <c r="AY6031" s="94">
        <v>-1932</v>
      </c>
      <c r="AZ6031" s="94">
        <v>-51</v>
      </c>
      <c r="BA6031" s="94">
        <v>-35</v>
      </c>
      <c r="BB6031" s="94">
        <v>-1264</v>
      </c>
      <c r="BC6031" s="94">
        <v>-84</v>
      </c>
      <c r="BD6031" s="94">
        <v>-238</v>
      </c>
    </row>
    <row r="6032" spans="1:56">
      <c r="A6032" s="85" t="s">
        <v>173</v>
      </c>
      <c r="B6032" s="86">
        <v>42437.583333333336</v>
      </c>
      <c r="C6032" s="87">
        <v>42437</v>
      </c>
      <c r="D6032" s="85">
        <v>6</v>
      </c>
      <c r="E6032" s="86">
        <v>42437.25</v>
      </c>
      <c r="F6032" s="88" t="s">
        <v>428</v>
      </c>
      <c r="G6032" s="89" t="s">
        <v>429</v>
      </c>
      <c r="H6032" s="94">
        <v>23219</v>
      </c>
      <c r="I6032" s="94">
        <v>21809</v>
      </c>
      <c r="J6032" s="94">
        <v>14880</v>
      </c>
      <c r="K6032" s="94">
        <v>-6929</v>
      </c>
      <c r="O6032" s="94">
        <v>21809</v>
      </c>
      <c r="P6032" s="94">
        <v>14880</v>
      </c>
      <c r="Q6032" s="94">
        <v>-6929</v>
      </c>
      <c r="AS6032" s="94">
        <v>-612</v>
      </c>
      <c r="AT6032" s="94">
        <v>-530</v>
      </c>
      <c r="AU6032" s="94">
        <v>-2101</v>
      </c>
      <c r="AW6032" s="94">
        <v>-164</v>
      </c>
      <c r="AX6032" s="94">
        <v>-148</v>
      </c>
      <c r="AY6032" s="94">
        <v>-2509</v>
      </c>
      <c r="AZ6032" s="94">
        <v>-73</v>
      </c>
      <c r="BA6032" s="94">
        <v>-68</v>
      </c>
      <c r="BB6032" s="94">
        <v>-1379</v>
      </c>
      <c r="BC6032" s="94">
        <v>-110</v>
      </c>
      <c r="BD6032" s="94">
        <v>-295</v>
      </c>
    </row>
    <row r="6033" spans="1:56">
      <c r="A6033" s="85" t="s">
        <v>173</v>
      </c>
      <c r="B6033" s="86">
        <v>42437.625</v>
      </c>
      <c r="C6033" s="87">
        <v>42437</v>
      </c>
      <c r="D6033" s="85">
        <v>7</v>
      </c>
      <c r="E6033" s="86">
        <v>42437.291666666664</v>
      </c>
      <c r="F6033" s="88" t="s">
        <v>428</v>
      </c>
      <c r="G6033" s="89" t="s">
        <v>429</v>
      </c>
      <c r="H6033" s="94">
        <v>25537</v>
      </c>
      <c r="I6033" s="94">
        <v>23352</v>
      </c>
      <c r="J6033" s="94">
        <v>15380</v>
      </c>
      <c r="K6033" s="94">
        <v>-7972</v>
      </c>
      <c r="O6033" s="94">
        <v>23352</v>
      </c>
      <c r="P6033" s="94">
        <v>15380</v>
      </c>
      <c r="Q6033" s="94">
        <v>-7972</v>
      </c>
      <c r="AS6033" s="94">
        <v>-695</v>
      </c>
      <c r="AT6033" s="94">
        <v>-510</v>
      </c>
      <c r="AU6033" s="94">
        <v>-2013</v>
      </c>
      <c r="AW6033" s="94">
        <v>-76</v>
      </c>
      <c r="AX6033" s="94">
        <v>-155</v>
      </c>
      <c r="AY6033" s="94">
        <v>-2794</v>
      </c>
      <c r="AZ6033" s="94">
        <v>-90</v>
      </c>
      <c r="BA6033" s="94">
        <v>-65</v>
      </c>
      <c r="BB6033" s="94">
        <v>-1489</v>
      </c>
      <c r="BC6033" s="94">
        <v>4</v>
      </c>
      <c r="BD6033" s="94">
        <v>-338</v>
      </c>
    </row>
    <row r="6034" spans="1:56">
      <c r="A6034" s="85" t="s">
        <v>173</v>
      </c>
      <c r="B6034" s="86">
        <v>42437.666666666664</v>
      </c>
      <c r="C6034" s="87">
        <v>42437</v>
      </c>
      <c r="D6034" s="85">
        <v>8</v>
      </c>
      <c r="E6034" s="86">
        <v>42437.333333333336</v>
      </c>
      <c r="F6034" s="88" t="s">
        <v>428</v>
      </c>
      <c r="G6034" s="89" t="s">
        <v>429</v>
      </c>
      <c r="H6034" s="94">
        <v>26742</v>
      </c>
      <c r="I6034" s="94">
        <v>24947</v>
      </c>
      <c r="J6034" s="94">
        <v>16738</v>
      </c>
      <c r="K6034" s="94">
        <v>-8209</v>
      </c>
      <c r="O6034" s="94">
        <v>24947</v>
      </c>
      <c r="P6034" s="94">
        <v>16738</v>
      </c>
      <c r="Q6034" s="94">
        <v>-8209</v>
      </c>
      <c r="AS6034" s="94">
        <v>-713</v>
      </c>
      <c r="AT6034" s="94">
        <v>-486</v>
      </c>
      <c r="AU6034" s="94">
        <v>-1908</v>
      </c>
      <c r="AW6034" s="94">
        <v>-2</v>
      </c>
      <c r="AX6034" s="94">
        <v>-229</v>
      </c>
      <c r="AY6034" s="94">
        <v>-2686</v>
      </c>
      <c r="AZ6034" s="94">
        <v>32</v>
      </c>
      <c r="BA6034" s="94">
        <v>-65</v>
      </c>
      <c r="BB6034" s="94">
        <v>-1321</v>
      </c>
      <c r="BC6034" s="94">
        <v>133</v>
      </c>
      <c r="BD6034" s="94">
        <v>-294</v>
      </c>
    </row>
    <row r="6035" spans="1:56">
      <c r="A6035" s="85" t="s">
        <v>173</v>
      </c>
      <c r="B6035" s="86">
        <v>42437.708333333336</v>
      </c>
      <c r="C6035" s="87">
        <v>42437</v>
      </c>
      <c r="D6035" s="85">
        <v>9</v>
      </c>
      <c r="E6035" s="86">
        <v>42437.375</v>
      </c>
      <c r="F6035" s="88" t="s">
        <v>428</v>
      </c>
      <c r="G6035" s="89" t="s">
        <v>429</v>
      </c>
      <c r="H6035" s="94">
        <v>26663</v>
      </c>
      <c r="I6035" s="94">
        <v>25692</v>
      </c>
      <c r="J6035" s="94">
        <v>18211</v>
      </c>
      <c r="K6035" s="94">
        <v>-7481</v>
      </c>
      <c r="O6035" s="94">
        <v>25692</v>
      </c>
      <c r="P6035" s="94">
        <v>18211</v>
      </c>
      <c r="Q6035" s="94">
        <v>-7481</v>
      </c>
      <c r="AS6035" s="94">
        <v>-655</v>
      </c>
      <c r="AT6035" s="94">
        <v>-399</v>
      </c>
      <c r="AU6035" s="94">
        <v>-1888</v>
      </c>
      <c r="AW6035" s="94">
        <v>16</v>
      </c>
      <c r="AX6035" s="94">
        <v>-265</v>
      </c>
      <c r="AY6035" s="94">
        <v>-2256</v>
      </c>
      <c r="AZ6035" s="94">
        <v>274</v>
      </c>
      <c r="BA6035" s="94">
        <v>-66</v>
      </c>
      <c r="BB6035" s="94">
        <v>-1188</v>
      </c>
      <c r="BC6035" s="94">
        <v>192</v>
      </c>
      <c r="BD6035" s="94">
        <v>-193</v>
      </c>
    </row>
    <row r="6036" spans="1:56">
      <c r="A6036" s="85" t="s">
        <v>173</v>
      </c>
      <c r="B6036" s="86">
        <v>42437.75</v>
      </c>
      <c r="C6036" s="87">
        <v>42437</v>
      </c>
      <c r="D6036" s="85">
        <v>10</v>
      </c>
      <c r="E6036" s="86">
        <v>42437.416666666664</v>
      </c>
      <c r="F6036" s="88" t="s">
        <v>428</v>
      </c>
      <c r="G6036" s="89" t="s">
        <v>429</v>
      </c>
      <c r="H6036" s="94">
        <v>26344</v>
      </c>
      <c r="I6036" s="94">
        <v>25426</v>
      </c>
      <c r="J6036" s="94">
        <v>19057</v>
      </c>
      <c r="K6036" s="94">
        <v>-6370</v>
      </c>
      <c r="O6036" s="94">
        <v>25426</v>
      </c>
      <c r="P6036" s="94">
        <v>19057</v>
      </c>
      <c r="Q6036" s="94">
        <v>-6370</v>
      </c>
      <c r="AS6036" s="94">
        <v>-628</v>
      </c>
      <c r="AT6036" s="94">
        <v>-399</v>
      </c>
      <c r="AU6036" s="94">
        <v>-1847</v>
      </c>
      <c r="AW6036" s="94">
        <v>16</v>
      </c>
      <c r="AX6036" s="94">
        <v>-264</v>
      </c>
      <c r="AY6036" s="94">
        <v>-1685</v>
      </c>
      <c r="AZ6036" s="94">
        <v>349</v>
      </c>
      <c r="BA6036" s="94">
        <v>-66</v>
      </c>
      <c r="BB6036" s="94">
        <v>-1024</v>
      </c>
      <c r="BC6036" s="94">
        <v>182</v>
      </c>
      <c r="BD6036" s="94">
        <v>-147</v>
      </c>
    </row>
    <row r="6037" spans="1:56">
      <c r="A6037" s="85" t="s">
        <v>173</v>
      </c>
      <c r="B6037" s="86">
        <v>42437.791666666664</v>
      </c>
      <c r="C6037" s="87">
        <v>42437</v>
      </c>
      <c r="D6037" s="85">
        <v>11</v>
      </c>
      <c r="E6037" s="86">
        <v>42437.458333333336</v>
      </c>
      <c r="F6037" s="88" t="s">
        <v>428</v>
      </c>
      <c r="G6037" s="89" t="s">
        <v>429</v>
      </c>
      <c r="H6037" s="94">
        <v>25968</v>
      </c>
      <c r="I6037" s="94">
        <v>25049</v>
      </c>
      <c r="J6037" s="94">
        <v>19588</v>
      </c>
      <c r="K6037" s="94">
        <v>-5461</v>
      </c>
      <c r="O6037" s="94">
        <v>25049</v>
      </c>
      <c r="P6037" s="94">
        <v>19588</v>
      </c>
      <c r="Q6037" s="94">
        <v>-5461</v>
      </c>
      <c r="AS6037" s="94">
        <v>-602</v>
      </c>
      <c r="AT6037" s="94">
        <v>-350</v>
      </c>
      <c r="AU6037" s="94">
        <v>-1672</v>
      </c>
      <c r="AW6037" s="94">
        <v>8</v>
      </c>
      <c r="AX6037" s="94">
        <v>-242</v>
      </c>
      <c r="AY6037" s="94">
        <v>-1686</v>
      </c>
      <c r="AZ6037" s="94">
        <v>310</v>
      </c>
      <c r="BA6037" s="94">
        <v>-53</v>
      </c>
      <c r="BB6037" s="94">
        <v>-785</v>
      </c>
      <c r="BC6037" s="94">
        <v>215</v>
      </c>
      <c r="BD6037" s="94">
        <v>-136</v>
      </c>
    </row>
    <row r="6038" spans="1:56">
      <c r="A6038" s="85" t="s">
        <v>173</v>
      </c>
      <c r="B6038" s="86">
        <v>42437.833333333336</v>
      </c>
      <c r="C6038" s="87">
        <v>42437</v>
      </c>
      <c r="D6038" s="85">
        <v>12</v>
      </c>
      <c r="E6038" s="86">
        <v>42437.5</v>
      </c>
      <c r="F6038" s="88" t="s">
        <v>428</v>
      </c>
      <c r="G6038" s="89" t="s">
        <v>429</v>
      </c>
      <c r="H6038" s="94">
        <v>25564</v>
      </c>
      <c r="I6038" s="94">
        <v>24885</v>
      </c>
      <c r="J6038" s="94">
        <v>19959</v>
      </c>
      <c r="K6038" s="94">
        <v>-4926</v>
      </c>
      <c r="O6038" s="94">
        <v>24885</v>
      </c>
      <c r="P6038" s="94">
        <v>19959</v>
      </c>
      <c r="Q6038" s="94">
        <v>-4926</v>
      </c>
      <c r="AS6038" s="94">
        <v>-670</v>
      </c>
      <c r="AT6038" s="94">
        <v>-448</v>
      </c>
      <c r="AU6038" s="94">
        <v>-1841</v>
      </c>
      <c r="AW6038" s="94">
        <v>-1</v>
      </c>
      <c r="AX6038" s="94">
        <v>-237</v>
      </c>
      <c r="AY6038" s="94">
        <v>-1983</v>
      </c>
      <c r="AZ6038" s="94">
        <v>242</v>
      </c>
      <c r="BA6038" s="94">
        <v>-49</v>
      </c>
      <c r="BB6038" s="94">
        <v>-776</v>
      </c>
      <c r="BC6038" s="94">
        <v>240</v>
      </c>
      <c r="BD6038" s="94">
        <v>-174</v>
      </c>
    </row>
    <row r="6039" spans="1:56">
      <c r="A6039" s="85" t="s">
        <v>173</v>
      </c>
      <c r="B6039" s="86">
        <v>42437.875</v>
      </c>
      <c r="C6039" s="87">
        <v>42437</v>
      </c>
      <c r="D6039" s="85">
        <v>13</v>
      </c>
      <c r="E6039" s="86">
        <v>42437.541666666664</v>
      </c>
      <c r="F6039" s="88" t="s">
        <v>428</v>
      </c>
      <c r="G6039" s="89" t="s">
        <v>429</v>
      </c>
      <c r="H6039" s="94">
        <v>25273</v>
      </c>
      <c r="I6039" s="94">
        <v>24996</v>
      </c>
      <c r="J6039" s="94">
        <v>19363</v>
      </c>
      <c r="K6039" s="94">
        <v>-5633</v>
      </c>
      <c r="O6039" s="94">
        <v>24996</v>
      </c>
      <c r="P6039" s="94">
        <v>19363</v>
      </c>
      <c r="Q6039" s="94">
        <v>-5633</v>
      </c>
      <c r="AS6039" s="94">
        <v>-715</v>
      </c>
      <c r="AT6039" s="94">
        <v>-533</v>
      </c>
      <c r="AU6039" s="94">
        <v>-1811</v>
      </c>
      <c r="AW6039" s="94">
        <v>14</v>
      </c>
      <c r="AX6039" s="94">
        <v>-232</v>
      </c>
      <c r="AY6039" s="94">
        <v>-1943</v>
      </c>
      <c r="AZ6039" s="94">
        <v>271</v>
      </c>
      <c r="BA6039" s="94">
        <v>-49</v>
      </c>
      <c r="BB6039" s="94">
        <v>-785</v>
      </c>
      <c r="BC6039" s="94">
        <v>252</v>
      </c>
      <c r="BD6039" s="94">
        <v>-178</v>
      </c>
    </row>
    <row r="6040" spans="1:56">
      <c r="A6040" s="85" t="s">
        <v>173</v>
      </c>
      <c r="B6040" s="86">
        <v>42437.916666666664</v>
      </c>
      <c r="C6040" s="87">
        <v>42437</v>
      </c>
      <c r="D6040" s="85">
        <v>14</v>
      </c>
      <c r="E6040" s="86">
        <v>42437.583333333336</v>
      </c>
      <c r="F6040" s="88" t="s">
        <v>428</v>
      </c>
      <c r="G6040" s="89" t="s">
        <v>429</v>
      </c>
      <c r="H6040" s="94">
        <v>25245</v>
      </c>
      <c r="I6040" s="94">
        <v>25036</v>
      </c>
      <c r="J6040" s="94">
        <v>19402</v>
      </c>
      <c r="K6040" s="94">
        <v>-5634</v>
      </c>
      <c r="O6040" s="94">
        <v>25036</v>
      </c>
      <c r="P6040" s="94">
        <v>19402</v>
      </c>
      <c r="Q6040" s="94">
        <v>-5634</v>
      </c>
      <c r="AS6040" s="94">
        <v>-690</v>
      </c>
      <c r="AT6040" s="94">
        <v>-550</v>
      </c>
      <c r="AU6040" s="94">
        <v>-1904</v>
      </c>
      <c r="AW6040" s="94">
        <v>19</v>
      </c>
      <c r="AX6040" s="94">
        <v>-233</v>
      </c>
      <c r="AY6040" s="94">
        <v>-1860</v>
      </c>
      <c r="AZ6040" s="94">
        <v>274</v>
      </c>
      <c r="BA6040" s="94">
        <v>-51</v>
      </c>
      <c r="BB6040" s="94">
        <v>-735</v>
      </c>
      <c r="BC6040" s="94">
        <v>251</v>
      </c>
      <c r="BD6040" s="94">
        <v>-181</v>
      </c>
    </row>
    <row r="6041" spans="1:56">
      <c r="A6041" s="85" t="s">
        <v>173</v>
      </c>
      <c r="B6041" s="86">
        <v>42437.958333333336</v>
      </c>
      <c r="C6041" s="87">
        <v>42437</v>
      </c>
      <c r="D6041" s="85">
        <v>15</v>
      </c>
      <c r="E6041" s="86">
        <v>42437.625</v>
      </c>
      <c r="F6041" s="88" t="s">
        <v>428</v>
      </c>
      <c r="G6041" s="89" t="s">
        <v>429</v>
      </c>
      <c r="H6041" s="94">
        <v>25137</v>
      </c>
      <c r="I6041" s="94">
        <v>25434</v>
      </c>
      <c r="J6041" s="94">
        <v>19830</v>
      </c>
      <c r="K6041" s="94">
        <v>-5604</v>
      </c>
      <c r="O6041" s="94">
        <v>25434</v>
      </c>
      <c r="P6041" s="94">
        <v>19830</v>
      </c>
      <c r="Q6041" s="94">
        <v>-5604</v>
      </c>
      <c r="AS6041" s="94">
        <v>-667</v>
      </c>
      <c r="AT6041" s="94">
        <v>-392</v>
      </c>
      <c r="AU6041" s="94">
        <v>-1791</v>
      </c>
      <c r="AW6041" s="94">
        <v>9</v>
      </c>
      <c r="AX6041" s="94">
        <v>-212</v>
      </c>
      <c r="AY6041" s="94">
        <v>-1705</v>
      </c>
      <c r="AZ6041" s="94">
        <v>307</v>
      </c>
      <c r="BA6041" s="94">
        <v>-60</v>
      </c>
      <c r="BB6041" s="94">
        <v>-744</v>
      </c>
      <c r="BC6041" s="94">
        <v>219</v>
      </c>
      <c r="BD6041" s="94">
        <v>-182</v>
      </c>
    </row>
    <row r="6042" spans="1:56">
      <c r="A6042" s="85" t="s">
        <v>173</v>
      </c>
      <c r="B6042" s="86">
        <v>42438</v>
      </c>
      <c r="C6042" s="87">
        <v>42437</v>
      </c>
      <c r="D6042" s="85">
        <v>16</v>
      </c>
      <c r="E6042" s="86">
        <v>42437.666666666664</v>
      </c>
      <c r="F6042" s="88" t="s">
        <v>428</v>
      </c>
      <c r="G6042" s="89" t="s">
        <v>429</v>
      </c>
      <c r="H6042" s="94">
        <v>25275</v>
      </c>
      <c r="I6042" s="94">
        <v>25425</v>
      </c>
      <c r="J6042" s="94">
        <v>20272</v>
      </c>
      <c r="K6042" s="94">
        <v>-5152</v>
      </c>
      <c r="O6042" s="94">
        <v>25425</v>
      </c>
      <c r="P6042" s="94">
        <v>20272</v>
      </c>
      <c r="Q6042" s="94">
        <v>-5152</v>
      </c>
      <c r="AS6042" s="94">
        <v>-672</v>
      </c>
      <c r="AT6042" s="94">
        <v>-280</v>
      </c>
      <c r="AU6042" s="94">
        <v>-1644</v>
      </c>
      <c r="AW6042" s="94">
        <v>8</v>
      </c>
      <c r="AX6042" s="94">
        <v>-212</v>
      </c>
      <c r="AY6042" s="94">
        <v>-1666</v>
      </c>
      <c r="AZ6042" s="94">
        <v>243</v>
      </c>
      <c r="BA6042" s="94">
        <v>-62</v>
      </c>
      <c r="BB6042" s="94">
        <v>-854</v>
      </c>
      <c r="BC6042" s="94">
        <v>190</v>
      </c>
      <c r="BD6042" s="94">
        <v>-215</v>
      </c>
    </row>
    <row r="6043" spans="1:56">
      <c r="A6043" s="85" t="s">
        <v>173</v>
      </c>
      <c r="B6043" s="86">
        <v>42438.041666666664</v>
      </c>
      <c r="C6043" s="87">
        <v>42437</v>
      </c>
      <c r="D6043" s="85">
        <v>17</v>
      </c>
      <c r="E6043" s="86">
        <v>42437.708333333336</v>
      </c>
      <c r="F6043" s="88" t="s">
        <v>428</v>
      </c>
      <c r="G6043" s="89" t="s">
        <v>429</v>
      </c>
      <c r="H6043" s="94">
        <v>25589</v>
      </c>
      <c r="I6043" s="94">
        <v>25508</v>
      </c>
      <c r="J6043" s="94">
        <v>20410</v>
      </c>
      <c r="K6043" s="94">
        <v>-5098</v>
      </c>
      <c r="O6043" s="94">
        <v>25508</v>
      </c>
      <c r="P6043" s="94">
        <v>20410</v>
      </c>
      <c r="Q6043" s="94">
        <v>-5098</v>
      </c>
      <c r="AS6043" s="94">
        <v>-679</v>
      </c>
      <c r="AT6043" s="94">
        <v>-350</v>
      </c>
      <c r="AU6043" s="94">
        <v>-1798</v>
      </c>
      <c r="AW6043" s="94">
        <v>6</v>
      </c>
      <c r="AX6043" s="94">
        <v>-159</v>
      </c>
      <c r="AY6043" s="94">
        <v>-1866</v>
      </c>
      <c r="AZ6043" s="94">
        <v>94</v>
      </c>
      <c r="BA6043" s="94">
        <v>-66</v>
      </c>
      <c r="BB6043" s="94">
        <v>-1147</v>
      </c>
      <c r="BC6043" s="94">
        <v>152</v>
      </c>
      <c r="BD6043" s="94">
        <v>-265</v>
      </c>
    </row>
    <row r="6044" spans="1:56">
      <c r="A6044" s="85" t="s">
        <v>173</v>
      </c>
      <c r="B6044" s="86">
        <v>42438.083333333336</v>
      </c>
      <c r="C6044" s="87">
        <v>42437</v>
      </c>
      <c r="D6044" s="85">
        <v>18</v>
      </c>
      <c r="E6044" s="86">
        <v>42437.75</v>
      </c>
      <c r="F6044" s="88" t="s">
        <v>428</v>
      </c>
      <c r="G6044" s="89" t="s">
        <v>429</v>
      </c>
      <c r="H6044" s="94">
        <v>26547</v>
      </c>
      <c r="I6044" s="94">
        <v>25693</v>
      </c>
      <c r="J6044" s="94">
        <v>19664</v>
      </c>
      <c r="K6044" s="94">
        <v>-6029</v>
      </c>
      <c r="O6044" s="94">
        <v>25693</v>
      </c>
      <c r="P6044" s="94">
        <v>19664</v>
      </c>
      <c r="Q6044" s="94">
        <v>-6029</v>
      </c>
      <c r="AS6044" s="94">
        <v>-591</v>
      </c>
      <c r="AT6044" s="94">
        <v>-545</v>
      </c>
      <c r="AU6044" s="94">
        <v>-2173</v>
      </c>
      <c r="AW6044" s="94">
        <v>1</v>
      </c>
      <c r="AX6044" s="94">
        <v>-63</v>
      </c>
      <c r="AY6044" s="94">
        <v>-2435</v>
      </c>
      <c r="AZ6044" s="94">
        <v>-12</v>
      </c>
      <c r="BA6044" s="94">
        <v>-69</v>
      </c>
      <c r="BB6044" s="94">
        <v>-1307</v>
      </c>
      <c r="BC6044" s="94">
        <v>65</v>
      </c>
      <c r="BD6044" s="94">
        <v>-305</v>
      </c>
    </row>
    <row r="6045" spans="1:56">
      <c r="A6045" s="85" t="s">
        <v>173</v>
      </c>
      <c r="B6045" s="86">
        <v>42438.125</v>
      </c>
      <c r="C6045" s="87">
        <v>42437</v>
      </c>
      <c r="D6045" s="85">
        <v>19</v>
      </c>
      <c r="E6045" s="86">
        <v>42437.791666666664</v>
      </c>
      <c r="F6045" s="88" t="s">
        <v>428</v>
      </c>
      <c r="G6045" s="89" t="s">
        <v>429</v>
      </c>
      <c r="H6045" s="94">
        <v>28730</v>
      </c>
      <c r="I6045" s="94">
        <v>26740</v>
      </c>
      <c r="J6045" s="94">
        <v>19320</v>
      </c>
      <c r="K6045" s="94">
        <v>-7420</v>
      </c>
      <c r="O6045" s="94">
        <v>26740</v>
      </c>
      <c r="P6045" s="94">
        <v>19320</v>
      </c>
      <c r="Q6045" s="94">
        <v>-7420</v>
      </c>
      <c r="AS6045" s="94">
        <v>-584</v>
      </c>
      <c r="AT6045" s="94">
        <v>-821</v>
      </c>
      <c r="AU6045" s="94">
        <v>-2251</v>
      </c>
      <c r="AW6045" s="94">
        <v>7</v>
      </c>
      <c r="AX6045" s="94">
        <v>-19</v>
      </c>
      <c r="AY6045" s="94">
        <v>-2836</v>
      </c>
      <c r="AZ6045" s="94">
        <v>-89</v>
      </c>
      <c r="BA6045" s="94">
        <v>-65</v>
      </c>
      <c r="BB6045" s="94">
        <v>-1382</v>
      </c>
      <c r="BC6045" s="94">
        <v>54</v>
      </c>
      <c r="BD6045" s="94">
        <v>-356</v>
      </c>
    </row>
    <row r="6046" spans="1:56">
      <c r="A6046" s="85" t="s">
        <v>173</v>
      </c>
      <c r="B6046" s="86">
        <v>42438.166666666664</v>
      </c>
      <c r="C6046" s="87">
        <v>42437</v>
      </c>
      <c r="D6046" s="85">
        <v>20</v>
      </c>
      <c r="E6046" s="86">
        <v>42437.833333333336</v>
      </c>
      <c r="F6046" s="88" t="s">
        <v>428</v>
      </c>
      <c r="G6046" s="89" t="s">
        <v>429</v>
      </c>
      <c r="H6046" s="94">
        <v>29011</v>
      </c>
      <c r="I6046" s="94">
        <v>28817</v>
      </c>
      <c r="J6046" s="94">
        <v>20483</v>
      </c>
      <c r="K6046" s="94">
        <v>-8334</v>
      </c>
      <c r="O6046" s="94">
        <v>28817</v>
      </c>
      <c r="P6046" s="94">
        <v>20483</v>
      </c>
      <c r="Q6046" s="94">
        <v>-8334</v>
      </c>
      <c r="AS6046" s="94">
        <v>-613</v>
      </c>
      <c r="AT6046" s="94">
        <v>-652</v>
      </c>
      <c r="AU6046" s="94">
        <v>-2282</v>
      </c>
      <c r="AW6046" s="94">
        <v>13</v>
      </c>
      <c r="AX6046" s="94">
        <v>-18</v>
      </c>
      <c r="AY6046" s="94">
        <v>-2787</v>
      </c>
      <c r="AZ6046" s="94">
        <v>-90</v>
      </c>
      <c r="BA6046" s="94">
        <v>-68</v>
      </c>
      <c r="BB6046" s="94">
        <v>-1320</v>
      </c>
      <c r="BC6046" s="94">
        <v>57</v>
      </c>
      <c r="BD6046" s="94">
        <v>-347</v>
      </c>
    </row>
    <row r="6047" spans="1:56">
      <c r="A6047" s="85" t="s">
        <v>173</v>
      </c>
      <c r="B6047" s="86">
        <v>42438.208333333336</v>
      </c>
      <c r="C6047" s="87">
        <v>42437</v>
      </c>
      <c r="D6047" s="85">
        <v>21</v>
      </c>
      <c r="E6047" s="86">
        <v>42437.875</v>
      </c>
      <c r="F6047" s="88" t="s">
        <v>428</v>
      </c>
      <c r="G6047" s="89" t="s">
        <v>429</v>
      </c>
      <c r="H6047" s="94">
        <v>28210</v>
      </c>
      <c r="I6047" s="94">
        <v>28802</v>
      </c>
      <c r="J6047" s="94">
        <v>20684</v>
      </c>
      <c r="K6047" s="94">
        <v>-8118</v>
      </c>
      <c r="O6047" s="94">
        <v>28802</v>
      </c>
      <c r="P6047" s="94">
        <v>20684</v>
      </c>
      <c r="Q6047" s="94">
        <v>-8118</v>
      </c>
      <c r="AS6047" s="94">
        <v>-607</v>
      </c>
      <c r="AT6047" s="94">
        <v>-545</v>
      </c>
      <c r="AU6047" s="94">
        <v>-2251</v>
      </c>
      <c r="AW6047" s="94">
        <v>13</v>
      </c>
      <c r="AX6047" s="94">
        <v>-30</v>
      </c>
      <c r="AY6047" s="94">
        <v>-2788</v>
      </c>
      <c r="AZ6047" s="94">
        <v>-108</v>
      </c>
      <c r="BA6047" s="94">
        <v>-70</v>
      </c>
      <c r="BB6047" s="94">
        <v>-1309</v>
      </c>
      <c r="BC6047" s="94">
        <v>62</v>
      </c>
      <c r="BD6047" s="94">
        <v>-332</v>
      </c>
    </row>
    <row r="6048" spans="1:56">
      <c r="A6048" s="85" t="s">
        <v>173</v>
      </c>
      <c r="B6048" s="86">
        <v>42438.25</v>
      </c>
      <c r="C6048" s="87">
        <v>42437</v>
      </c>
      <c r="D6048" s="85">
        <v>22</v>
      </c>
      <c r="E6048" s="86">
        <v>42437.916666666664</v>
      </c>
      <c r="F6048" s="88" t="s">
        <v>428</v>
      </c>
      <c r="G6048" s="89" t="s">
        <v>429</v>
      </c>
      <c r="H6048" s="94">
        <v>26568</v>
      </c>
      <c r="I6048" s="94">
        <v>28001</v>
      </c>
      <c r="J6048" s="94">
        <v>20044</v>
      </c>
      <c r="K6048" s="94">
        <v>-7958</v>
      </c>
      <c r="O6048" s="94">
        <v>28001</v>
      </c>
      <c r="P6048" s="94">
        <v>20044</v>
      </c>
      <c r="Q6048" s="94">
        <v>-7958</v>
      </c>
      <c r="AS6048" s="94">
        <v>-599</v>
      </c>
      <c r="AT6048" s="94">
        <v>-533</v>
      </c>
      <c r="AU6048" s="94">
        <v>-2126</v>
      </c>
      <c r="AW6048" s="94">
        <v>0</v>
      </c>
      <c r="AX6048" s="94">
        <v>-50</v>
      </c>
      <c r="AY6048" s="94">
        <v>-2790</v>
      </c>
      <c r="AZ6048" s="94">
        <v>-119</v>
      </c>
      <c r="BA6048" s="94">
        <v>-71</v>
      </c>
      <c r="BB6048" s="94">
        <v>-1325</v>
      </c>
      <c r="BC6048" s="94">
        <v>69</v>
      </c>
      <c r="BD6048" s="94">
        <v>-324</v>
      </c>
    </row>
    <row r="6049" spans="1:56">
      <c r="A6049" s="85" t="s">
        <v>173</v>
      </c>
      <c r="B6049" s="86">
        <v>42438.291666666664</v>
      </c>
      <c r="C6049" s="87">
        <v>42437</v>
      </c>
      <c r="D6049" s="85">
        <v>23</v>
      </c>
      <c r="E6049" s="86">
        <v>42437.958333333336</v>
      </c>
      <c r="F6049" s="88" t="s">
        <v>428</v>
      </c>
      <c r="G6049" s="89" t="s">
        <v>429</v>
      </c>
      <c r="H6049" s="94">
        <v>24492</v>
      </c>
      <c r="I6049" s="94">
        <v>26514</v>
      </c>
      <c r="J6049" s="94">
        <v>18655</v>
      </c>
      <c r="K6049" s="94">
        <v>-7859</v>
      </c>
      <c r="O6049" s="94">
        <v>26514</v>
      </c>
      <c r="P6049" s="94">
        <v>18655</v>
      </c>
      <c r="Q6049" s="94">
        <v>-7859</v>
      </c>
      <c r="AS6049" s="94">
        <v>-489</v>
      </c>
      <c r="AT6049" s="94">
        <v>-581</v>
      </c>
      <c r="AU6049" s="94">
        <v>-2161</v>
      </c>
      <c r="AW6049" s="94">
        <v>-62</v>
      </c>
      <c r="AX6049" s="94">
        <v>-77</v>
      </c>
      <c r="AY6049" s="94">
        <v>-2555</v>
      </c>
      <c r="AZ6049" s="94">
        <v>-117</v>
      </c>
      <c r="BA6049" s="94">
        <v>-71</v>
      </c>
      <c r="BB6049" s="94">
        <v>-1166</v>
      </c>
      <c r="BC6049" s="94">
        <v>-5</v>
      </c>
      <c r="BD6049" s="94">
        <v>-271</v>
      </c>
    </row>
    <row r="6050" spans="1:56">
      <c r="A6050" s="85" t="s">
        <v>173</v>
      </c>
      <c r="B6050" s="86">
        <v>42438.333333333336</v>
      </c>
      <c r="C6050" s="87">
        <v>42437</v>
      </c>
      <c r="D6050" s="85">
        <v>24</v>
      </c>
      <c r="E6050" s="86">
        <v>42438</v>
      </c>
      <c r="F6050" s="88" t="s">
        <v>428</v>
      </c>
      <c r="G6050" s="89" t="s">
        <v>429</v>
      </c>
      <c r="H6050" s="94">
        <v>22793</v>
      </c>
      <c r="I6050" s="94">
        <v>24418</v>
      </c>
      <c r="J6050" s="94">
        <v>16860</v>
      </c>
      <c r="K6050" s="94">
        <v>-7558</v>
      </c>
      <c r="O6050" s="94">
        <v>24418</v>
      </c>
      <c r="P6050" s="94">
        <v>16860</v>
      </c>
      <c r="Q6050" s="94">
        <v>-7558</v>
      </c>
      <c r="AS6050" s="94">
        <v>-489</v>
      </c>
      <c r="AT6050" s="94">
        <v>-651</v>
      </c>
      <c r="AU6050" s="94">
        <v>-2152</v>
      </c>
      <c r="AW6050" s="94">
        <v>-115</v>
      </c>
      <c r="AX6050" s="94">
        <v>-106</v>
      </c>
      <c r="AY6050" s="94">
        <v>-2200</v>
      </c>
      <c r="AZ6050" s="94">
        <v>-107</v>
      </c>
      <c r="BA6050" s="94">
        <v>-57</v>
      </c>
      <c r="BB6050" s="94">
        <v>-1167</v>
      </c>
      <c r="BC6050" s="94">
        <v>-41</v>
      </c>
      <c r="BD6050" s="94">
        <v>-247</v>
      </c>
    </row>
    <row r="6051" spans="1:56">
      <c r="A6051" s="85" t="s">
        <v>173</v>
      </c>
      <c r="B6051" s="86">
        <v>42438.375</v>
      </c>
      <c r="C6051" s="87">
        <v>42438</v>
      </c>
      <c r="D6051" s="85">
        <v>1</v>
      </c>
      <c r="E6051" s="86">
        <v>42438.041666666664</v>
      </c>
      <c r="F6051" s="88" t="s">
        <v>428</v>
      </c>
      <c r="G6051" s="89" t="s">
        <v>429</v>
      </c>
      <c r="H6051" s="94">
        <v>21700</v>
      </c>
      <c r="I6051" s="94">
        <v>22906</v>
      </c>
      <c r="J6051" s="94">
        <v>15569</v>
      </c>
      <c r="K6051" s="94">
        <v>-7337</v>
      </c>
      <c r="O6051" s="94">
        <v>22906</v>
      </c>
      <c r="P6051" s="94">
        <v>15569</v>
      </c>
      <c r="Q6051" s="94">
        <v>-7337</v>
      </c>
      <c r="AS6051" s="94">
        <v>-500</v>
      </c>
      <c r="AT6051" s="94">
        <v>-615</v>
      </c>
      <c r="AU6051" s="94">
        <v>-2030</v>
      </c>
      <c r="AW6051" s="94">
        <v>-179</v>
      </c>
      <c r="AX6051" s="94">
        <v>-128</v>
      </c>
      <c r="AY6051" s="94">
        <v>-2109</v>
      </c>
      <c r="AZ6051" s="94">
        <v>-125</v>
      </c>
      <c r="BA6051" s="94">
        <v>-51</v>
      </c>
      <c r="BB6051" s="94">
        <v>-1203</v>
      </c>
      <c r="BC6051" s="94">
        <v>-11</v>
      </c>
      <c r="BD6051" s="94">
        <v>-272</v>
      </c>
    </row>
    <row r="6052" spans="1:56">
      <c r="A6052" s="85" t="s">
        <v>173</v>
      </c>
      <c r="B6052" s="86">
        <v>42438.416666666664</v>
      </c>
      <c r="C6052" s="87">
        <v>42438</v>
      </c>
      <c r="D6052" s="85">
        <v>2</v>
      </c>
      <c r="E6052" s="86">
        <v>42438.083333333336</v>
      </c>
      <c r="F6052" s="88" t="s">
        <v>428</v>
      </c>
      <c r="G6052" s="89" t="s">
        <v>429</v>
      </c>
      <c r="H6052" s="94">
        <v>21032</v>
      </c>
      <c r="I6052" s="94">
        <v>21863</v>
      </c>
      <c r="J6052" s="94">
        <v>14647</v>
      </c>
      <c r="K6052" s="94">
        <v>-7217</v>
      </c>
      <c r="O6052" s="94">
        <v>21863</v>
      </c>
      <c r="P6052" s="94">
        <v>14647</v>
      </c>
      <c r="Q6052" s="94">
        <v>-7217</v>
      </c>
      <c r="AS6052" s="94">
        <v>-531</v>
      </c>
      <c r="AT6052" s="94">
        <v>-649</v>
      </c>
      <c r="AU6052" s="94">
        <v>-1941</v>
      </c>
      <c r="AW6052" s="94">
        <v>-235</v>
      </c>
      <c r="AX6052" s="94">
        <v>-146</v>
      </c>
      <c r="AY6052" s="94">
        <v>-2202</v>
      </c>
      <c r="AZ6052" s="94">
        <v>-122</v>
      </c>
      <c r="BA6052" s="94">
        <v>-51</v>
      </c>
      <c r="BB6052" s="94">
        <v>-1224</v>
      </c>
      <c r="BC6052" s="94">
        <v>-6</v>
      </c>
      <c r="BD6052" s="94">
        <v>-288</v>
      </c>
    </row>
    <row r="6053" spans="1:56">
      <c r="A6053" s="85" t="s">
        <v>173</v>
      </c>
      <c r="B6053" s="86">
        <v>42438.458333333336</v>
      </c>
      <c r="C6053" s="87">
        <v>42438</v>
      </c>
      <c r="D6053" s="85">
        <v>3</v>
      </c>
      <c r="E6053" s="86">
        <v>42438.125</v>
      </c>
      <c r="F6053" s="88" t="s">
        <v>428</v>
      </c>
      <c r="G6053" s="89" t="s">
        <v>429</v>
      </c>
      <c r="H6053" s="94">
        <v>20657</v>
      </c>
      <c r="I6053" s="94">
        <v>21212</v>
      </c>
      <c r="J6053" s="94">
        <v>13828</v>
      </c>
      <c r="K6053" s="94">
        <v>-7384</v>
      </c>
      <c r="O6053" s="94">
        <v>21212</v>
      </c>
      <c r="P6053" s="94">
        <v>13828</v>
      </c>
      <c r="Q6053" s="94">
        <v>-7384</v>
      </c>
      <c r="AS6053" s="94">
        <v>-517</v>
      </c>
      <c r="AT6053" s="94">
        <v>-625</v>
      </c>
      <c r="AU6053" s="94">
        <v>-1874</v>
      </c>
      <c r="AW6053" s="94">
        <v>-252</v>
      </c>
      <c r="AX6053" s="94">
        <v>-148</v>
      </c>
      <c r="AY6053" s="94">
        <v>-2143</v>
      </c>
      <c r="AZ6053" s="94">
        <v>-92</v>
      </c>
      <c r="BA6053" s="94">
        <v>-51</v>
      </c>
      <c r="BB6053" s="94">
        <v>-1197</v>
      </c>
      <c r="BC6053" s="94">
        <v>16</v>
      </c>
      <c r="BD6053" s="94">
        <v>-286</v>
      </c>
    </row>
    <row r="6054" spans="1:56">
      <c r="A6054" s="85" t="s">
        <v>173</v>
      </c>
      <c r="B6054" s="86">
        <v>42438.5</v>
      </c>
      <c r="C6054" s="87">
        <v>42438</v>
      </c>
      <c r="D6054" s="85">
        <v>4</v>
      </c>
      <c r="E6054" s="86">
        <v>42438.166666666664</v>
      </c>
      <c r="F6054" s="88" t="s">
        <v>428</v>
      </c>
      <c r="G6054" s="89" t="s">
        <v>429</v>
      </c>
      <c r="H6054" s="94">
        <v>20649</v>
      </c>
      <c r="I6054" s="94">
        <v>20848</v>
      </c>
      <c r="J6054" s="94">
        <v>13684</v>
      </c>
      <c r="K6054" s="94">
        <v>-7164</v>
      </c>
      <c r="O6054" s="94">
        <v>20848</v>
      </c>
      <c r="P6054" s="94">
        <v>13684</v>
      </c>
      <c r="Q6054" s="94">
        <v>-7164</v>
      </c>
      <c r="AS6054" s="94">
        <v>-523</v>
      </c>
      <c r="AT6054" s="94">
        <v>-649</v>
      </c>
      <c r="AU6054" s="94">
        <v>-1965</v>
      </c>
      <c r="AW6054" s="94">
        <v>-259</v>
      </c>
      <c r="AX6054" s="94">
        <v>-153</v>
      </c>
      <c r="AY6054" s="94">
        <v>-1948</v>
      </c>
      <c r="AZ6054" s="94">
        <v>-84</v>
      </c>
      <c r="BA6054" s="94">
        <v>-51</v>
      </c>
      <c r="BB6054" s="94">
        <v>-1210</v>
      </c>
      <c r="BC6054" s="94">
        <v>0</v>
      </c>
      <c r="BD6054" s="94">
        <v>-262</v>
      </c>
    </row>
    <row r="6055" spans="1:56">
      <c r="A6055" s="85" t="s">
        <v>173</v>
      </c>
      <c r="B6055" s="86">
        <v>42438.541666666664</v>
      </c>
      <c r="C6055" s="87">
        <v>42438</v>
      </c>
      <c r="D6055" s="85">
        <v>5</v>
      </c>
      <c r="E6055" s="86">
        <v>42438.208333333336</v>
      </c>
      <c r="F6055" s="88" t="s">
        <v>428</v>
      </c>
      <c r="G6055" s="89" t="s">
        <v>429</v>
      </c>
      <c r="H6055" s="94">
        <v>21289</v>
      </c>
      <c r="I6055" s="94">
        <v>20769</v>
      </c>
      <c r="J6055" s="94">
        <v>13667</v>
      </c>
      <c r="K6055" s="94">
        <v>-7102</v>
      </c>
      <c r="O6055" s="94">
        <v>20769</v>
      </c>
      <c r="P6055" s="94">
        <v>13667</v>
      </c>
      <c r="Q6055" s="94">
        <v>-7102</v>
      </c>
      <c r="AS6055" s="94">
        <v>-490</v>
      </c>
      <c r="AT6055" s="94">
        <v>-614</v>
      </c>
      <c r="AU6055" s="94">
        <v>-1921</v>
      </c>
      <c r="AW6055" s="94">
        <v>-244</v>
      </c>
      <c r="AX6055" s="94">
        <v>-143</v>
      </c>
      <c r="AY6055" s="94">
        <v>-2124</v>
      </c>
      <c r="AZ6055" s="94">
        <v>-79</v>
      </c>
      <c r="BA6055" s="94">
        <v>-57</v>
      </c>
      <c r="BB6055" s="94">
        <v>-1181</v>
      </c>
      <c r="BC6055" s="94">
        <v>-73</v>
      </c>
      <c r="BD6055" s="94">
        <v>-276</v>
      </c>
    </row>
    <row r="6056" spans="1:56">
      <c r="A6056" s="85" t="s">
        <v>173</v>
      </c>
      <c r="B6056" s="86">
        <v>42438.583333333336</v>
      </c>
      <c r="C6056" s="87">
        <v>42438</v>
      </c>
      <c r="D6056" s="85">
        <v>6</v>
      </c>
      <c r="E6056" s="86">
        <v>42438.25</v>
      </c>
      <c r="F6056" s="88" t="s">
        <v>428</v>
      </c>
      <c r="G6056" s="89" t="s">
        <v>429</v>
      </c>
      <c r="H6056" s="94">
        <v>22966</v>
      </c>
      <c r="I6056" s="94">
        <v>21324</v>
      </c>
      <c r="J6056" s="94">
        <v>14125</v>
      </c>
      <c r="K6056" s="94">
        <v>-7199</v>
      </c>
      <c r="O6056" s="94">
        <v>21324</v>
      </c>
      <c r="P6056" s="94">
        <v>14125</v>
      </c>
      <c r="Q6056" s="94">
        <v>-7199</v>
      </c>
      <c r="AS6056" s="94">
        <v>-537</v>
      </c>
      <c r="AT6056" s="94">
        <v>-619</v>
      </c>
      <c r="AU6056" s="94">
        <v>-1983</v>
      </c>
      <c r="AW6056" s="94">
        <v>-189</v>
      </c>
      <c r="AX6056" s="94">
        <v>-130</v>
      </c>
      <c r="AY6056" s="94">
        <v>-2430</v>
      </c>
      <c r="AZ6056" s="94">
        <v>-80</v>
      </c>
      <c r="BA6056" s="94">
        <v>-68</v>
      </c>
      <c r="BB6056" s="94">
        <v>-1273</v>
      </c>
      <c r="BC6056" s="94">
        <v>-100</v>
      </c>
      <c r="BD6056" s="94">
        <v>-316</v>
      </c>
    </row>
    <row r="6057" spans="1:56">
      <c r="A6057" s="85" t="s">
        <v>173</v>
      </c>
      <c r="B6057" s="86">
        <v>42438.625</v>
      </c>
      <c r="C6057" s="87">
        <v>42438</v>
      </c>
      <c r="D6057" s="85">
        <v>7</v>
      </c>
      <c r="E6057" s="86">
        <v>42438.291666666664</v>
      </c>
      <c r="F6057" s="88" t="s">
        <v>428</v>
      </c>
      <c r="G6057" s="89" t="s">
        <v>429</v>
      </c>
      <c r="H6057" s="94">
        <v>25205</v>
      </c>
      <c r="I6057" s="94">
        <v>22947</v>
      </c>
      <c r="J6057" s="94">
        <v>15222</v>
      </c>
      <c r="K6057" s="94">
        <v>-7725</v>
      </c>
      <c r="O6057" s="94">
        <v>22947</v>
      </c>
      <c r="P6057" s="94">
        <v>15222</v>
      </c>
      <c r="Q6057" s="94">
        <v>-7725</v>
      </c>
      <c r="AS6057" s="94">
        <v>-718</v>
      </c>
      <c r="AT6057" s="94">
        <v>-644</v>
      </c>
      <c r="AU6057" s="94">
        <v>-2075</v>
      </c>
      <c r="AW6057" s="94">
        <v>-114</v>
      </c>
      <c r="AX6057" s="94">
        <v>-150</v>
      </c>
      <c r="AY6057" s="94">
        <v>-2782</v>
      </c>
      <c r="AZ6057" s="94">
        <v>-169</v>
      </c>
      <c r="BA6057" s="94">
        <v>-68</v>
      </c>
      <c r="BB6057" s="94">
        <v>-1475</v>
      </c>
      <c r="BC6057" s="94">
        <v>-20</v>
      </c>
      <c r="BD6057" s="94">
        <v>-379</v>
      </c>
    </row>
    <row r="6058" spans="1:56">
      <c r="A6058" s="85" t="s">
        <v>173</v>
      </c>
      <c r="B6058" s="86">
        <v>42438.666666666664</v>
      </c>
      <c r="C6058" s="87">
        <v>42438</v>
      </c>
      <c r="D6058" s="85">
        <v>8</v>
      </c>
      <c r="E6058" s="86">
        <v>42438.333333333336</v>
      </c>
      <c r="F6058" s="88" t="s">
        <v>428</v>
      </c>
      <c r="G6058" s="89" t="s">
        <v>429</v>
      </c>
      <c r="H6058" s="94">
        <v>26419</v>
      </c>
      <c r="I6058" s="94">
        <v>24519</v>
      </c>
      <c r="J6058" s="94">
        <v>15959</v>
      </c>
      <c r="K6058" s="94">
        <v>-8560</v>
      </c>
      <c r="O6058" s="94">
        <v>24519</v>
      </c>
      <c r="P6058" s="94">
        <v>15959</v>
      </c>
      <c r="Q6058" s="94">
        <v>-8560</v>
      </c>
      <c r="AS6058" s="94">
        <v>-850</v>
      </c>
      <c r="AT6058" s="94">
        <v>-649</v>
      </c>
      <c r="AU6058" s="94">
        <v>-2036</v>
      </c>
      <c r="AW6058" s="94">
        <v>-40</v>
      </c>
      <c r="AX6058" s="94">
        <v>-220</v>
      </c>
      <c r="AY6058" s="94">
        <v>-3025</v>
      </c>
      <c r="AZ6058" s="94">
        <v>-64</v>
      </c>
      <c r="BA6058" s="94">
        <v>-65</v>
      </c>
      <c r="BB6058" s="94">
        <v>-1384</v>
      </c>
      <c r="BC6058" s="94">
        <v>89</v>
      </c>
      <c r="BD6058" s="94">
        <v>-311</v>
      </c>
    </row>
    <row r="6059" spans="1:56">
      <c r="A6059" s="85" t="s">
        <v>173</v>
      </c>
      <c r="B6059" s="86">
        <v>42438.708333333336</v>
      </c>
      <c r="C6059" s="87">
        <v>42438</v>
      </c>
      <c r="D6059" s="85">
        <v>9</v>
      </c>
      <c r="E6059" s="86">
        <v>42438.375</v>
      </c>
      <c r="F6059" s="88" t="s">
        <v>428</v>
      </c>
      <c r="G6059" s="89" t="s">
        <v>429</v>
      </c>
      <c r="H6059" s="94">
        <v>26381</v>
      </c>
      <c r="I6059" s="94">
        <v>25570</v>
      </c>
      <c r="J6059" s="94">
        <v>17082</v>
      </c>
      <c r="K6059" s="94">
        <v>-8488</v>
      </c>
      <c r="O6059" s="94">
        <v>25570</v>
      </c>
      <c r="P6059" s="94">
        <v>17082</v>
      </c>
      <c r="Q6059" s="94">
        <v>-8488</v>
      </c>
      <c r="AS6059" s="94">
        <v>-888</v>
      </c>
      <c r="AT6059" s="94">
        <v>-695</v>
      </c>
      <c r="AU6059" s="94">
        <v>-2120</v>
      </c>
      <c r="AW6059" s="94">
        <v>18</v>
      </c>
      <c r="AX6059" s="94">
        <v>-257</v>
      </c>
      <c r="AY6059" s="94">
        <v>-2902</v>
      </c>
      <c r="AZ6059" s="94">
        <v>78</v>
      </c>
      <c r="BA6059" s="94">
        <v>-67</v>
      </c>
      <c r="BB6059" s="94">
        <v>-1240</v>
      </c>
      <c r="BC6059" s="94">
        <v>137</v>
      </c>
      <c r="BD6059" s="94">
        <v>-248</v>
      </c>
    </row>
    <row r="6060" spans="1:56">
      <c r="A6060" s="85" t="s">
        <v>173</v>
      </c>
      <c r="B6060" s="86">
        <v>42438.75</v>
      </c>
      <c r="C6060" s="87">
        <v>42438</v>
      </c>
      <c r="D6060" s="85">
        <v>10</v>
      </c>
      <c r="E6060" s="86">
        <v>42438.416666666664</v>
      </c>
      <c r="F6060" s="88" t="s">
        <v>428</v>
      </c>
      <c r="G6060" s="89" t="s">
        <v>429</v>
      </c>
      <c r="H6060" s="94">
        <v>26229</v>
      </c>
      <c r="I6060" s="94">
        <v>25859</v>
      </c>
      <c r="J6060" s="94">
        <v>17761</v>
      </c>
      <c r="K6060" s="94">
        <v>-8098</v>
      </c>
      <c r="O6060" s="94">
        <v>25859</v>
      </c>
      <c r="P6060" s="94">
        <v>17761</v>
      </c>
      <c r="Q6060" s="94">
        <v>-8098</v>
      </c>
      <c r="AS6060" s="94">
        <v>-864</v>
      </c>
      <c r="AT6060" s="94">
        <v>-724</v>
      </c>
      <c r="AU6060" s="94">
        <v>-2094</v>
      </c>
      <c r="AW6060" s="94">
        <v>23</v>
      </c>
      <c r="AX6060" s="94">
        <v>-251</v>
      </c>
      <c r="AY6060" s="94">
        <v>-2674</v>
      </c>
      <c r="AZ6060" s="94">
        <v>198</v>
      </c>
      <c r="BA6060" s="94">
        <v>-65</v>
      </c>
      <c r="BB6060" s="94">
        <v>-1162</v>
      </c>
      <c r="BC6060" s="94">
        <v>180</v>
      </c>
      <c r="BD6060" s="94">
        <v>-235</v>
      </c>
    </row>
    <row r="6061" spans="1:56">
      <c r="A6061" s="85" t="s">
        <v>173</v>
      </c>
      <c r="B6061" s="86">
        <v>42438.791666666664</v>
      </c>
      <c r="C6061" s="87">
        <v>42438</v>
      </c>
      <c r="D6061" s="85">
        <v>11</v>
      </c>
      <c r="E6061" s="86">
        <v>42438.458333333336</v>
      </c>
      <c r="F6061" s="88" t="s">
        <v>428</v>
      </c>
      <c r="G6061" s="89" t="s">
        <v>429</v>
      </c>
      <c r="H6061" s="94">
        <v>26118</v>
      </c>
      <c r="I6061" s="94">
        <v>25908</v>
      </c>
      <c r="J6061" s="94">
        <v>18315</v>
      </c>
      <c r="K6061" s="94">
        <v>-7593</v>
      </c>
      <c r="O6061" s="94">
        <v>25908</v>
      </c>
      <c r="P6061" s="94">
        <v>18315</v>
      </c>
      <c r="Q6061" s="94">
        <v>-7593</v>
      </c>
      <c r="AS6061" s="94">
        <v>-846</v>
      </c>
      <c r="AT6061" s="94">
        <v>-699</v>
      </c>
      <c r="AU6061" s="94">
        <v>-2132</v>
      </c>
      <c r="AW6061" s="94">
        <v>23</v>
      </c>
      <c r="AX6061" s="94">
        <v>-231</v>
      </c>
      <c r="AY6061" s="94">
        <v>-2721</v>
      </c>
      <c r="AZ6061" s="94">
        <v>269</v>
      </c>
      <c r="BA6061" s="94">
        <v>-66</v>
      </c>
      <c r="BB6061" s="94">
        <v>-1128</v>
      </c>
      <c r="BC6061" s="94">
        <v>202</v>
      </c>
      <c r="BD6061" s="94">
        <v>-225</v>
      </c>
    </row>
    <row r="6062" spans="1:56">
      <c r="A6062" s="85" t="s">
        <v>173</v>
      </c>
      <c r="B6062" s="86">
        <v>42438.833333333336</v>
      </c>
      <c r="C6062" s="87">
        <v>42438</v>
      </c>
      <c r="D6062" s="85">
        <v>12</v>
      </c>
      <c r="E6062" s="86">
        <v>42438.5</v>
      </c>
      <c r="F6062" s="88" t="s">
        <v>428</v>
      </c>
      <c r="G6062" s="89" t="s">
        <v>429</v>
      </c>
      <c r="H6062" s="94">
        <v>25943</v>
      </c>
      <c r="I6062" s="94">
        <v>25841</v>
      </c>
      <c r="J6062" s="94">
        <v>18340</v>
      </c>
      <c r="K6062" s="94">
        <v>-7500</v>
      </c>
      <c r="O6062" s="94">
        <v>25841</v>
      </c>
      <c r="P6062" s="94">
        <v>18340</v>
      </c>
      <c r="Q6062" s="94">
        <v>-7500</v>
      </c>
      <c r="AS6062" s="94">
        <v>-837</v>
      </c>
      <c r="AT6062" s="94">
        <v>-730</v>
      </c>
      <c r="AU6062" s="94">
        <v>-2202</v>
      </c>
      <c r="AW6062" s="94">
        <v>22</v>
      </c>
      <c r="AX6062" s="94">
        <v>-221</v>
      </c>
      <c r="AY6062" s="94">
        <v>-2648</v>
      </c>
      <c r="AZ6062" s="94">
        <v>257</v>
      </c>
      <c r="BA6062" s="94">
        <v>-68</v>
      </c>
      <c r="BB6062" s="94">
        <v>-1124</v>
      </c>
      <c r="BC6062" s="94">
        <v>174</v>
      </c>
      <c r="BD6062" s="94">
        <v>-237</v>
      </c>
    </row>
    <row r="6063" spans="1:56">
      <c r="A6063" s="85" t="s">
        <v>173</v>
      </c>
      <c r="B6063" s="86">
        <v>42438.875</v>
      </c>
      <c r="C6063" s="87">
        <v>42438</v>
      </c>
      <c r="D6063" s="85">
        <v>13</v>
      </c>
      <c r="E6063" s="86">
        <v>42438.541666666664</v>
      </c>
      <c r="F6063" s="88" t="s">
        <v>428</v>
      </c>
      <c r="G6063" s="89" t="s">
        <v>429</v>
      </c>
      <c r="H6063" s="94">
        <v>25981</v>
      </c>
      <c r="I6063" s="94">
        <v>25897</v>
      </c>
      <c r="J6063" s="94">
        <v>18337</v>
      </c>
      <c r="K6063" s="94">
        <v>-7560</v>
      </c>
      <c r="O6063" s="94">
        <v>25897</v>
      </c>
      <c r="P6063" s="94">
        <v>18337</v>
      </c>
      <c r="Q6063" s="94">
        <v>-7560</v>
      </c>
      <c r="AS6063" s="94">
        <v>-808</v>
      </c>
      <c r="AT6063" s="94">
        <v>-742</v>
      </c>
      <c r="AU6063" s="94">
        <v>-2222</v>
      </c>
      <c r="AW6063" s="94">
        <v>21</v>
      </c>
      <c r="AX6063" s="94">
        <v>-219</v>
      </c>
      <c r="AY6063" s="94">
        <v>-2513</v>
      </c>
      <c r="AZ6063" s="94">
        <v>245</v>
      </c>
      <c r="BA6063" s="94">
        <v>-67</v>
      </c>
      <c r="BB6063" s="94">
        <v>-1101</v>
      </c>
      <c r="BC6063" s="94">
        <v>161</v>
      </c>
      <c r="BD6063" s="94">
        <v>-255</v>
      </c>
    </row>
    <row r="6064" spans="1:56">
      <c r="A6064" s="85" t="s">
        <v>173</v>
      </c>
      <c r="B6064" s="86">
        <v>42438.916666666664</v>
      </c>
      <c r="C6064" s="87">
        <v>42438</v>
      </c>
      <c r="D6064" s="85">
        <v>14</v>
      </c>
      <c r="E6064" s="86">
        <v>42438.583333333336</v>
      </c>
      <c r="F6064" s="88" t="s">
        <v>428</v>
      </c>
      <c r="G6064" s="89" t="s">
        <v>429</v>
      </c>
      <c r="H6064" s="94">
        <v>26216</v>
      </c>
      <c r="I6064" s="94">
        <v>26017</v>
      </c>
      <c r="J6064" s="94">
        <v>18585</v>
      </c>
      <c r="K6064" s="94">
        <v>-7432</v>
      </c>
      <c r="O6064" s="94">
        <v>26017</v>
      </c>
      <c r="P6064" s="94">
        <v>18585</v>
      </c>
      <c r="Q6064" s="94">
        <v>-7432</v>
      </c>
      <c r="AS6064" s="94">
        <v>-815</v>
      </c>
      <c r="AT6064" s="94">
        <v>-706</v>
      </c>
      <c r="AU6064" s="94">
        <v>-2201</v>
      </c>
      <c r="AW6064" s="94">
        <v>20</v>
      </c>
      <c r="AX6064" s="94">
        <v>-208</v>
      </c>
      <c r="AY6064" s="94">
        <v>-2514</v>
      </c>
      <c r="AZ6064" s="94">
        <v>170</v>
      </c>
      <c r="BA6064" s="94">
        <v>-68</v>
      </c>
      <c r="BB6064" s="94">
        <v>-1070</v>
      </c>
      <c r="BC6064" s="94">
        <v>154</v>
      </c>
      <c r="BD6064" s="94">
        <v>-281</v>
      </c>
    </row>
    <row r="6065" spans="1:56">
      <c r="A6065" s="85" t="s">
        <v>173</v>
      </c>
      <c r="B6065" s="86">
        <v>42438.958333333336</v>
      </c>
      <c r="C6065" s="87">
        <v>42438</v>
      </c>
      <c r="D6065" s="85">
        <v>15</v>
      </c>
      <c r="E6065" s="86">
        <v>42438.625</v>
      </c>
      <c r="F6065" s="88" t="s">
        <v>428</v>
      </c>
      <c r="G6065" s="89" t="s">
        <v>429</v>
      </c>
      <c r="H6065" s="94">
        <v>26410</v>
      </c>
      <c r="I6065" s="94">
        <v>26229</v>
      </c>
      <c r="J6065" s="94">
        <v>18785</v>
      </c>
      <c r="K6065" s="94">
        <v>-7444</v>
      </c>
      <c r="O6065" s="94">
        <v>26229</v>
      </c>
      <c r="P6065" s="94">
        <v>18785</v>
      </c>
      <c r="Q6065" s="94">
        <v>-7444</v>
      </c>
      <c r="AS6065" s="94">
        <v>-886</v>
      </c>
      <c r="AT6065" s="94">
        <v>-622</v>
      </c>
      <c r="AU6065" s="94">
        <v>-2138</v>
      </c>
      <c r="AW6065" s="94">
        <v>15</v>
      </c>
      <c r="AX6065" s="94">
        <v>-196</v>
      </c>
      <c r="AY6065" s="94">
        <v>-2551</v>
      </c>
      <c r="AZ6065" s="94">
        <v>16</v>
      </c>
      <c r="BA6065" s="94">
        <v>-67</v>
      </c>
      <c r="BB6065" s="94">
        <v>-1161</v>
      </c>
      <c r="BC6065" s="94">
        <v>115</v>
      </c>
      <c r="BD6065" s="94">
        <v>-308</v>
      </c>
    </row>
    <row r="6066" spans="1:56">
      <c r="A6066" s="85" t="s">
        <v>173</v>
      </c>
      <c r="B6066" s="86">
        <v>42439</v>
      </c>
      <c r="C6066" s="87">
        <v>42438</v>
      </c>
      <c r="D6066" s="85">
        <v>16</v>
      </c>
      <c r="E6066" s="86">
        <v>42438.666666666664</v>
      </c>
      <c r="F6066" s="88" t="s">
        <v>428</v>
      </c>
      <c r="G6066" s="89" t="s">
        <v>429</v>
      </c>
      <c r="H6066" s="94">
        <v>26403</v>
      </c>
      <c r="I6066" s="94">
        <v>26449</v>
      </c>
      <c r="J6066" s="94">
        <v>18763</v>
      </c>
      <c r="K6066" s="94">
        <v>-7685</v>
      </c>
      <c r="O6066" s="94">
        <v>26449</v>
      </c>
      <c r="P6066" s="94">
        <v>18763</v>
      </c>
      <c r="Q6066" s="94">
        <v>-7685</v>
      </c>
      <c r="AS6066" s="94">
        <v>-903</v>
      </c>
      <c r="AT6066" s="94">
        <v>-594</v>
      </c>
      <c r="AU6066" s="94">
        <v>-2094</v>
      </c>
      <c r="AW6066" s="94">
        <v>19</v>
      </c>
      <c r="AX6066" s="94">
        <v>-179</v>
      </c>
      <c r="AY6066" s="94">
        <v>-2541</v>
      </c>
      <c r="AZ6066" s="94">
        <v>25</v>
      </c>
      <c r="BA6066" s="94">
        <v>-66</v>
      </c>
      <c r="BB6066" s="94">
        <v>-1308</v>
      </c>
      <c r="BC6066" s="94">
        <v>83</v>
      </c>
      <c r="BD6066" s="94">
        <v>-338</v>
      </c>
    </row>
    <row r="6067" spans="1:56">
      <c r="A6067" s="85" t="s">
        <v>173</v>
      </c>
      <c r="B6067" s="86">
        <v>42439.041666666664</v>
      </c>
      <c r="C6067" s="87">
        <v>42438</v>
      </c>
      <c r="D6067" s="85">
        <v>17</v>
      </c>
      <c r="E6067" s="86">
        <v>42438.708333333336</v>
      </c>
      <c r="F6067" s="88" t="s">
        <v>428</v>
      </c>
      <c r="G6067" s="89" t="s">
        <v>429</v>
      </c>
      <c r="H6067" s="94">
        <v>26385</v>
      </c>
      <c r="I6067" s="94">
        <v>26534</v>
      </c>
      <c r="J6067" s="94">
        <v>18738</v>
      </c>
      <c r="K6067" s="94">
        <v>-7796</v>
      </c>
      <c r="O6067" s="94">
        <v>26534</v>
      </c>
      <c r="P6067" s="94">
        <v>18738</v>
      </c>
      <c r="Q6067" s="94">
        <v>-7796</v>
      </c>
      <c r="AS6067" s="94">
        <v>-856</v>
      </c>
      <c r="AT6067" s="94">
        <v>-543</v>
      </c>
      <c r="AU6067" s="94">
        <v>-2107</v>
      </c>
      <c r="AW6067" s="94">
        <v>8</v>
      </c>
      <c r="AX6067" s="94">
        <v>-116</v>
      </c>
      <c r="AY6067" s="94">
        <v>-2464</v>
      </c>
      <c r="AZ6067" s="94">
        <v>36</v>
      </c>
      <c r="BA6067" s="94">
        <v>-66</v>
      </c>
      <c r="BB6067" s="94">
        <v>-1472</v>
      </c>
      <c r="BC6067" s="94">
        <v>9</v>
      </c>
      <c r="BD6067" s="94">
        <v>-348</v>
      </c>
    </row>
    <row r="6068" spans="1:56">
      <c r="A6068" s="85" t="s">
        <v>173</v>
      </c>
      <c r="B6068" s="86">
        <v>42439.083333333336</v>
      </c>
      <c r="C6068" s="87">
        <v>42438</v>
      </c>
      <c r="D6068" s="85">
        <v>18</v>
      </c>
      <c r="E6068" s="86">
        <v>42438.75</v>
      </c>
      <c r="F6068" s="88" t="s">
        <v>428</v>
      </c>
      <c r="G6068" s="89" t="s">
        <v>429</v>
      </c>
      <c r="H6068" s="94">
        <v>27158</v>
      </c>
      <c r="I6068" s="94">
        <v>26471</v>
      </c>
      <c r="J6068" s="94">
        <v>18587</v>
      </c>
      <c r="K6068" s="94">
        <v>-7884</v>
      </c>
      <c r="O6068" s="94">
        <v>26471</v>
      </c>
      <c r="P6068" s="94">
        <v>18587</v>
      </c>
      <c r="Q6068" s="94">
        <v>-7884</v>
      </c>
      <c r="AS6068" s="94">
        <v>-787</v>
      </c>
      <c r="AT6068" s="94">
        <v>-551</v>
      </c>
      <c r="AU6068" s="94">
        <v>-2252</v>
      </c>
      <c r="AW6068" s="94">
        <v>8</v>
      </c>
      <c r="AX6068" s="94">
        <v>-78</v>
      </c>
      <c r="AY6068" s="94">
        <v>-2892</v>
      </c>
      <c r="AZ6068" s="94">
        <v>-42</v>
      </c>
      <c r="BA6068" s="94">
        <v>-66</v>
      </c>
      <c r="BB6068" s="94">
        <v>-1619</v>
      </c>
      <c r="BC6068" s="94">
        <v>-47</v>
      </c>
      <c r="BD6068" s="94">
        <v>-393</v>
      </c>
    </row>
    <row r="6069" spans="1:56">
      <c r="A6069" s="85" t="s">
        <v>173</v>
      </c>
      <c r="B6069" s="86">
        <v>42439.125</v>
      </c>
      <c r="C6069" s="87">
        <v>42438</v>
      </c>
      <c r="D6069" s="85">
        <v>19</v>
      </c>
      <c r="E6069" s="86">
        <v>42438.791666666664</v>
      </c>
      <c r="F6069" s="88" t="s">
        <v>428</v>
      </c>
      <c r="G6069" s="89" t="s">
        <v>429</v>
      </c>
      <c r="H6069" s="94">
        <v>28999</v>
      </c>
      <c r="I6069" s="94">
        <v>27213</v>
      </c>
      <c r="J6069" s="94">
        <v>18507</v>
      </c>
      <c r="K6069" s="94">
        <v>-8706</v>
      </c>
      <c r="O6069" s="94">
        <v>27213</v>
      </c>
      <c r="P6069" s="94">
        <v>18507</v>
      </c>
      <c r="Q6069" s="94">
        <v>-8706</v>
      </c>
      <c r="AS6069" s="94">
        <v>-794</v>
      </c>
      <c r="AT6069" s="94">
        <v>-604</v>
      </c>
      <c r="AU6069" s="94">
        <v>-2283</v>
      </c>
      <c r="AW6069" s="94">
        <v>20</v>
      </c>
      <c r="AX6069" s="94">
        <v>-101</v>
      </c>
      <c r="AY6069" s="94">
        <v>-2989</v>
      </c>
      <c r="AZ6069" s="94">
        <v>-52</v>
      </c>
      <c r="BA6069" s="94">
        <v>-64</v>
      </c>
      <c r="BB6069" s="94">
        <v>-1634</v>
      </c>
      <c r="BC6069" s="94">
        <v>-67</v>
      </c>
      <c r="BD6069" s="94">
        <v>-392</v>
      </c>
    </row>
    <row r="6070" spans="1:56">
      <c r="A6070" s="85" t="s">
        <v>173</v>
      </c>
      <c r="B6070" s="86">
        <v>42439.166666666664</v>
      </c>
      <c r="C6070" s="87">
        <v>42438</v>
      </c>
      <c r="D6070" s="85">
        <v>20</v>
      </c>
      <c r="E6070" s="86">
        <v>42438.833333333336</v>
      </c>
      <c r="F6070" s="88" t="s">
        <v>428</v>
      </c>
      <c r="G6070" s="89" t="s">
        <v>429</v>
      </c>
      <c r="H6070" s="94">
        <v>28990</v>
      </c>
      <c r="I6070" s="94">
        <v>29070</v>
      </c>
      <c r="J6070" s="94">
        <v>20107</v>
      </c>
      <c r="K6070" s="94">
        <v>-8964</v>
      </c>
      <c r="O6070" s="94">
        <v>29070</v>
      </c>
      <c r="P6070" s="94">
        <v>20107</v>
      </c>
      <c r="Q6070" s="94">
        <v>-8964</v>
      </c>
      <c r="AS6070" s="94">
        <v>-819</v>
      </c>
      <c r="AT6070" s="94">
        <v>-583</v>
      </c>
      <c r="AU6070" s="94">
        <v>-2421</v>
      </c>
      <c r="AW6070" s="94">
        <v>16</v>
      </c>
      <c r="AX6070" s="94">
        <v>-85</v>
      </c>
      <c r="AY6070" s="94">
        <v>-2998</v>
      </c>
      <c r="AZ6070" s="94">
        <v>-79</v>
      </c>
      <c r="BA6070" s="94">
        <v>-66</v>
      </c>
      <c r="BB6070" s="94">
        <v>-1641</v>
      </c>
      <c r="BC6070" s="94">
        <v>-86</v>
      </c>
      <c r="BD6070" s="94">
        <v>-406</v>
      </c>
    </row>
    <row r="6071" spans="1:56">
      <c r="A6071" s="85" t="s">
        <v>173</v>
      </c>
      <c r="B6071" s="86">
        <v>42439.208333333336</v>
      </c>
      <c r="C6071" s="87">
        <v>42438</v>
      </c>
      <c r="D6071" s="85">
        <v>21</v>
      </c>
      <c r="E6071" s="86">
        <v>42438.875</v>
      </c>
      <c r="F6071" s="88" t="s">
        <v>428</v>
      </c>
      <c r="G6071" s="89" t="s">
        <v>429</v>
      </c>
      <c r="H6071" s="94">
        <v>28052</v>
      </c>
      <c r="I6071" s="94">
        <v>28945</v>
      </c>
      <c r="J6071" s="94">
        <v>19775</v>
      </c>
      <c r="K6071" s="94">
        <v>-9170</v>
      </c>
      <c r="O6071" s="94">
        <v>28945</v>
      </c>
      <c r="P6071" s="94">
        <v>19775</v>
      </c>
      <c r="Q6071" s="94">
        <v>-9170</v>
      </c>
      <c r="AS6071" s="94">
        <v>-833</v>
      </c>
      <c r="AT6071" s="94">
        <v>-571</v>
      </c>
      <c r="AU6071" s="94">
        <v>-2429</v>
      </c>
      <c r="AW6071" s="94">
        <v>19</v>
      </c>
      <c r="AX6071" s="94">
        <v>-87</v>
      </c>
      <c r="AY6071" s="94">
        <v>-2946</v>
      </c>
      <c r="AZ6071" s="94">
        <v>-95</v>
      </c>
      <c r="BA6071" s="94">
        <v>-67</v>
      </c>
      <c r="BB6071" s="94">
        <v>-1620</v>
      </c>
      <c r="BC6071" s="94">
        <v>-107</v>
      </c>
      <c r="BD6071" s="94">
        <v>-390</v>
      </c>
    </row>
    <row r="6072" spans="1:56">
      <c r="A6072" s="85" t="s">
        <v>173</v>
      </c>
      <c r="B6072" s="86">
        <v>42439.25</v>
      </c>
      <c r="C6072" s="87">
        <v>42438</v>
      </c>
      <c r="D6072" s="85">
        <v>22</v>
      </c>
      <c r="E6072" s="86">
        <v>42438.916666666664</v>
      </c>
      <c r="F6072" s="88" t="s">
        <v>428</v>
      </c>
      <c r="G6072" s="89" t="s">
        <v>429</v>
      </c>
      <c r="H6072" s="94">
        <v>26381</v>
      </c>
      <c r="I6072" s="94">
        <v>27937</v>
      </c>
      <c r="J6072" s="94">
        <v>18812</v>
      </c>
      <c r="K6072" s="94">
        <v>-9125</v>
      </c>
      <c r="O6072" s="94">
        <v>27937</v>
      </c>
      <c r="P6072" s="94">
        <v>18812</v>
      </c>
      <c r="Q6072" s="94">
        <v>-9125</v>
      </c>
      <c r="AS6072" s="94">
        <v>-790</v>
      </c>
      <c r="AT6072" s="94">
        <v>-599</v>
      </c>
      <c r="AU6072" s="94">
        <v>-2314</v>
      </c>
      <c r="AW6072" s="94">
        <v>18</v>
      </c>
      <c r="AX6072" s="94">
        <v>-89</v>
      </c>
      <c r="AY6072" s="94">
        <v>-2942</v>
      </c>
      <c r="AZ6072" s="94">
        <v>-118</v>
      </c>
      <c r="BA6072" s="94">
        <v>-68</v>
      </c>
      <c r="BB6072" s="94">
        <v>-1617</v>
      </c>
      <c r="BC6072" s="94">
        <v>-122</v>
      </c>
      <c r="BD6072" s="94">
        <v>-361</v>
      </c>
    </row>
    <row r="6073" spans="1:56">
      <c r="A6073" s="85" t="s">
        <v>173</v>
      </c>
      <c r="B6073" s="86">
        <v>42439.291666666664</v>
      </c>
      <c r="C6073" s="87">
        <v>42438</v>
      </c>
      <c r="D6073" s="85">
        <v>23</v>
      </c>
      <c r="E6073" s="86">
        <v>42438.958333333336</v>
      </c>
      <c r="F6073" s="88" t="s">
        <v>428</v>
      </c>
      <c r="G6073" s="89" t="s">
        <v>429</v>
      </c>
      <c r="H6073" s="94">
        <v>24176</v>
      </c>
      <c r="I6073" s="94">
        <v>26251</v>
      </c>
      <c r="J6073" s="94">
        <v>17254</v>
      </c>
      <c r="K6073" s="94">
        <v>-8997</v>
      </c>
      <c r="O6073" s="94">
        <v>26251</v>
      </c>
      <c r="P6073" s="94">
        <v>17254</v>
      </c>
      <c r="Q6073" s="94">
        <v>-8997</v>
      </c>
      <c r="AS6073" s="94">
        <v>-710</v>
      </c>
      <c r="AT6073" s="94">
        <v>-536</v>
      </c>
      <c r="AU6073" s="94">
        <v>-2151</v>
      </c>
      <c r="AW6073" s="94">
        <v>-37</v>
      </c>
      <c r="AX6073" s="94">
        <v>-102</v>
      </c>
      <c r="AY6073" s="94">
        <v>-2753</v>
      </c>
      <c r="AZ6073" s="94">
        <v>-108</v>
      </c>
      <c r="BA6073" s="94">
        <v>-68</v>
      </c>
      <c r="BB6073" s="94">
        <v>-1512</v>
      </c>
      <c r="BC6073" s="94">
        <v>-137</v>
      </c>
      <c r="BD6073" s="94">
        <v>-319</v>
      </c>
    </row>
    <row r="6074" spans="1:56">
      <c r="A6074" s="85" t="s">
        <v>173</v>
      </c>
      <c r="B6074" s="86">
        <v>42439.333333333336</v>
      </c>
      <c r="C6074" s="87">
        <v>42438</v>
      </c>
      <c r="D6074" s="85">
        <v>24</v>
      </c>
      <c r="E6074" s="86">
        <v>42439</v>
      </c>
      <c r="F6074" s="88" t="s">
        <v>428</v>
      </c>
      <c r="G6074" s="89" t="s">
        <v>429</v>
      </c>
      <c r="H6074" s="94">
        <v>22500</v>
      </c>
      <c r="I6074" s="94">
        <v>24291</v>
      </c>
      <c r="J6074" s="94">
        <v>15860</v>
      </c>
      <c r="K6074" s="94">
        <v>-8431</v>
      </c>
      <c r="O6074" s="94">
        <v>24291</v>
      </c>
      <c r="P6074" s="94">
        <v>15860</v>
      </c>
      <c r="Q6074" s="94">
        <v>-8431</v>
      </c>
      <c r="AS6074" s="94">
        <v>-670</v>
      </c>
      <c r="AT6074" s="94">
        <v>-635</v>
      </c>
      <c r="AU6074" s="94">
        <v>-2192</v>
      </c>
      <c r="AW6074" s="94">
        <v>-94</v>
      </c>
      <c r="AX6074" s="94">
        <v>-125</v>
      </c>
      <c r="AY6074" s="94">
        <v>-2735</v>
      </c>
      <c r="AZ6074" s="94">
        <v>-107</v>
      </c>
      <c r="BA6074" s="94">
        <v>-61</v>
      </c>
      <c r="BB6074" s="94">
        <v>-1418</v>
      </c>
      <c r="BC6074" s="94">
        <v>-115</v>
      </c>
      <c r="BD6074" s="94">
        <v>-283</v>
      </c>
    </row>
    <row r="6075" spans="1:56">
      <c r="A6075" s="85" t="s">
        <v>173</v>
      </c>
      <c r="B6075" s="86">
        <v>42439.375</v>
      </c>
      <c r="C6075" s="87">
        <v>42439</v>
      </c>
      <c r="D6075" s="85">
        <v>1</v>
      </c>
      <c r="E6075" s="86">
        <v>42439.041666666664</v>
      </c>
      <c r="F6075" s="88" t="s">
        <v>428</v>
      </c>
      <c r="G6075" s="89" t="s">
        <v>429</v>
      </c>
      <c r="H6075" s="94">
        <v>21178</v>
      </c>
      <c r="I6075" s="94">
        <v>22762</v>
      </c>
      <c r="J6075" s="94">
        <v>14328</v>
      </c>
      <c r="K6075" s="94">
        <v>-8434</v>
      </c>
      <c r="O6075" s="94">
        <v>22762</v>
      </c>
      <c r="P6075" s="94">
        <v>14328</v>
      </c>
      <c r="Q6075" s="94">
        <v>-8434</v>
      </c>
      <c r="AS6075" s="94">
        <v>-612</v>
      </c>
      <c r="AT6075" s="94">
        <v>-591</v>
      </c>
      <c r="AU6075" s="94">
        <v>-2164</v>
      </c>
      <c r="AW6075" s="94">
        <v>-159</v>
      </c>
      <c r="AX6075" s="94">
        <v>-137</v>
      </c>
      <c r="AY6075" s="94">
        <v>-2442</v>
      </c>
      <c r="AZ6075" s="94">
        <v>-49</v>
      </c>
      <c r="BA6075" s="94">
        <v>-57</v>
      </c>
      <c r="BB6075" s="94">
        <v>-1296</v>
      </c>
      <c r="BC6075" s="94">
        <v>-132</v>
      </c>
      <c r="BD6075" s="94">
        <v>-248</v>
      </c>
    </row>
    <row r="6076" spans="1:56">
      <c r="A6076" s="85" t="s">
        <v>173</v>
      </c>
      <c r="B6076" s="86">
        <v>42439.416666666664</v>
      </c>
      <c r="C6076" s="87">
        <v>42439</v>
      </c>
      <c r="D6076" s="85">
        <v>2</v>
      </c>
      <c r="E6076" s="86">
        <v>42439.083333333336</v>
      </c>
      <c r="F6076" s="88" t="s">
        <v>428</v>
      </c>
      <c r="G6076" s="89" t="s">
        <v>429</v>
      </c>
      <c r="H6076" s="94">
        <v>20438</v>
      </c>
      <c r="I6076" s="94">
        <v>21841</v>
      </c>
      <c r="J6076" s="94">
        <v>13947</v>
      </c>
      <c r="K6076" s="94">
        <v>-7895</v>
      </c>
      <c r="O6076" s="94">
        <v>21841</v>
      </c>
      <c r="P6076" s="94">
        <v>13947</v>
      </c>
      <c r="Q6076" s="94">
        <v>-7895</v>
      </c>
      <c r="AS6076" s="94">
        <v>-590</v>
      </c>
      <c r="AT6076" s="94">
        <v>-631</v>
      </c>
      <c r="AU6076" s="94">
        <v>-2218</v>
      </c>
      <c r="AW6076" s="94">
        <v>-210</v>
      </c>
      <c r="AX6076" s="94">
        <v>-145</v>
      </c>
      <c r="AY6076" s="94">
        <v>-2162</v>
      </c>
      <c r="AZ6076" s="94">
        <v>-50</v>
      </c>
      <c r="BA6076" s="94">
        <v>-57</v>
      </c>
      <c r="BB6076" s="94">
        <v>-1252</v>
      </c>
      <c r="BC6076" s="94">
        <v>-135</v>
      </c>
      <c r="BD6076" s="94">
        <v>-256</v>
      </c>
    </row>
    <row r="6077" spans="1:56">
      <c r="A6077" s="85" t="s">
        <v>173</v>
      </c>
      <c r="B6077" s="86">
        <v>42439.458333333336</v>
      </c>
      <c r="C6077" s="87">
        <v>42439</v>
      </c>
      <c r="D6077" s="85">
        <v>3</v>
      </c>
      <c r="E6077" s="86">
        <v>42439.125</v>
      </c>
      <c r="F6077" s="88" t="s">
        <v>428</v>
      </c>
      <c r="G6077" s="89" t="s">
        <v>429</v>
      </c>
      <c r="H6077" s="94">
        <v>20007</v>
      </c>
      <c r="I6077" s="94">
        <v>21280</v>
      </c>
      <c r="J6077" s="94">
        <v>13572</v>
      </c>
      <c r="K6077" s="94">
        <v>-7707</v>
      </c>
      <c r="O6077" s="94">
        <v>21280</v>
      </c>
      <c r="P6077" s="94">
        <v>13572</v>
      </c>
      <c r="Q6077" s="94">
        <v>-7707</v>
      </c>
      <c r="AS6077" s="94">
        <v>-558</v>
      </c>
      <c r="AT6077" s="94">
        <v>-650</v>
      </c>
      <c r="AU6077" s="94">
        <v>-2269</v>
      </c>
      <c r="AW6077" s="94">
        <v>-234</v>
      </c>
      <c r="AX6077" s="94">
        <v>-145</v>
      </c>
      <c r="AY6077" s="94">
        <v>-2102</v>
      </c>
      <c r="AZ6077" s="94">
        <v>-27</v>
      </c>
      <c r="BA6077" s="94">
        <v>-57</v>
      </c>
      <c r="BB6077" s="94">
        <v>-1215</v>
      </c>
      <c r="BC6077" s="94">
        <v>-140</v>
      </c>
      <c r="BD6077" s="94">
        <v>-253</v>
      </c>
    </row>
    <row r="6078" spans="1:56">
      <c r="A6078" s="85" t="s">
        <v>173</v>
      </c>
      <c r="B6078" s="86">
        <v>42439.5</v>
      </c>
      <c r="C6078" s="87">
        <v>42439</v>
      </c>
      <c r="D6078" s="85">
        <v>4</v>
      </c>
      <c r="E6078" s="86">
        <v>42439.166666666664</v>
      </c>
      <c r="F6078" s="88" t="s">
        <v>428</v>
      </c>
      <c r="G6078" s="89" t="s">
        <v>429</v>
      </c>
      <c r="H6078" s="94">
        <v>19972</v>
      </c>
      <c r="I6078" s="94">
        <v>20886</v>
      </c>
      <c r="J6078" s="94">
        <v>13224</v>
      </c>
      <c r="K6078" s="94">
        <v>-7663</v>
      </c>
      <c r="O6078" s="94">
        <v>20886</v>
      </c>
      <c r="P6078" s="94">
        <v>13224</v>
      </c>
      <c r="Q6078" s="94">
        <v>-7663</v>
      </c>
      <c r="AS6078" s="94">
        <v>-539</v>
      </c>
      <c r="AT6078" s="94">
        <v>-702</v>
      </c>
      <c r="AU6078" s="94">
        <v>-2376</v>
      </c>
      <c r="AW6078" s="94">
        <v>-237</v>
      </c>
      <c r="AX6078" s="94">
        <v>-143</v>
      </c>
      <c r="AY6078" s="94">
        <v>-2418</v>
      </c>
      <c r="AZ6078" s="94">
        <v>-83</v>
      </c>
      <c r="BA6078" s="94">
        <v>-58</v>
      </c>
      <c r="BB6078" s="94">
        <v>-1224</v>
      </c>
      <c r="BC6078" s="94">
        <v>-121</v>
      </c>
      <c r="BD6078" s="94">
        <v>-265</v>
      </c>
    </row>
    <row r="6079" spans="1:56">
      <c r="A6079" s="85" t="s">
        <v>173</v>
      </c>
      <c r="B6079" s="86">
        <v>42439.541666666664</v>
      </c>
      <c r="C6079" s="87">
        <v>42439</v>
      </c>
      <c r="D6079" s="85">
        <v>5</v>
      </c>
      <c r="E6079" s="86">
        <v>42439.208333333336</v>
      </c>
      <c r="F6079" s="88" t="s">
        <v>428</v>
      </c>
      <c r="G6079" s="89" t="s">
        <v>429</v>
      </c>
      <c r="H6079" s="94">
        <v>20498</v>
      </c>
      <c r="I6079" s="94">
        <v>20885</v>
      </c>
      <c r="J6079" s="94">
        <v>12716</v>
      </c>
      <c r="K6079" s="94">
        <v>-8169</v>
      </c>
      <c r="O6079" s="94">
        <v>20885</v>
      </c>
      <c r="P6079" s="94">
        <v>12716</v>
      </c>
      <c r="Q6079" s="94">
        <v>-8169</v>
      </c>
      <c r="AS6079" s="94">
        <v>-503</v>
      </c>
      <c r="AT6079" s="94">
        <v>-693</v>
      </c>
      <c r="AU6079" s="94">
        <v>-2360</v>
      </c>
      <c r="AW6079" s="94">
        <v>-223</v>
      </c>
      <c r="AX6079" s="94">
        <v>-136</v>
      </c>
      <c r="AY6079" s="94">
        <v>-2650</v>
      </c>
      <c r="AZ6079" s="94">
        <v>-101</v>
      </c>
      <c r="BA6079" s="94">
        <v>-65</v>
      </c>
      <c r="BB6079" s="94">
        <v>-1212</v>
      </c>
      <c r="BC6079" s="94">
        <v>-140</v>
      </c>
      <c r="BD6079" s="94">
        <v>-271</v>
      </c>
    </row>
    <row r="6080" spans="1:56">
      <c r="A6080" s="85" t="s">
        <v>173</v>
      </c>
      <c r="B6080" s="86">
        <v>42439.583333333336</v>
      </c>
      <c r="C6080" s="87">
        <v>42439</v>
      </c>
      <c r="D6080" s="85">
        <v>6</v>
      </c>
      <c r="E6080" s="86">
        <v>42439.25</v>
      </c>
      <c r="F6080" s="88" t="s">
        <v>428</v>
      </c>
      <c r="G6080" s="89" t="s">
        <v>429</v>
      </c>
      <c r="H6080" s="94">
        <v>21947</v>
      </c>
      <c r="I6080" s="94">
        <v>21458</v>
      </c>
      <c r="J6080" s="94">
        <v>13105</v>
      </c>
      <c r="K6080" s="94">
        <v>-8353</v>
      </c>
      <c r="O6080" s="94">
        <v>21458</v>
      </c>
      <c r="P6080" s="94">
        <v>13105</v>
      </c>
      <c r="Q6080" s="94">
        <v>-8353</v>
      </c>
      <c r="AS6080" s="94">
        <v>-415</v>
      </c>
      <c r="AT6080" s="94">
        <v>-637</v>
      </c>
      <c r="AU6080" s="94">
        <v>-2219</v>
      </c>
      <c r="AW6080" s="94">
        <v>-171</v>
      </c>
      <c r="AX6080" s="94">
        <v>-120</v>
      </c>
      <c r="AY6080" s="94">
        <v>-2914</v>
      </c>
      <c r="AZ6080" s="94">
        <v>-92</v>
      </c>
      <c r="BA6080" s="94">
        <v>-69</v>
      </c>
      <c r="BB6080" s="94">
        <v>-1175</v>
      </c>
      <c r="BC6080" s="94">
        <v>-154</v>
      </c>
      <c r="BD6080" s="94">
        <v>-309</v>
      </c>
    </row>
    <row r="6081" spans="1:56">
      <c r="A6081" s="85" t="s">
        <v>173</v>
      </c>
      <c r="B6081" s="86">
        <v>42439.625</v>
      </c>
      <c r="C6081" s="87">
        <v>42439</v>
      </c>
      <c r="D6081" s="85">
        <v>7</v>
      </c>
      <c r="E6081" s="86">
        <v>42439.291666666664</v>
      </c>
      <c r="F6081" s="88" t="s">
        <v>428</v>
      </c>
      <c r="G6081" s="89" t="s">
        <v>429</v>
      </c>
      <c r="H6081" s="94">
        <v>24039</v>
      </c>
      <c r="I6081" s="94">
        <v>22845</v>
      </c>
      <c r="J6081" s="94">
        <v>14572</v>
      </c>
      <c r="K6081" s="94">
        <v>-8273</v>
      </c>
      <c r="O6081" s="94">
        <v>22845</v>
      </c>
      <c r="P6081" s="94">
        <v>14572</v>
      </c>
      <c r="Q6081" s="94">
        <v>-8273</v>
      </c>
      <c r="AS6081" s="94">
        <v>-527</v>
      </c>
      <c r="AT6081" s="94">
        <v>-616</v>
      </c>
      <c r="AU6081" s="94">
        <v>-2320</v>
      </c>
      <c r="AW6081" s="94">
        <v>-110</v>
      </c>
      <c r="AX6081" s="94">
        <v>-119</v>
      </c>
      <c r="AY6081" s="94">
        <v>-3089</v>
      </c>
      <c r="AZ6081" s="94">
        <v>-156</v>
      </c>
      <c r="BA6081" s="94">
        <v>-69</v>
      </c>
      <c r="BB6081" s="94">
        <v>-1288</v>
      </c>
      <c r="BC6081" s="94">
        <v>-55</v>
      </c>
      <c r="BD6081" s="94">
        <v>-323</v>
      </c>
    </row>
    <row r="6082" spans="1:56">
      <c r="A6082" s="85" t="s">
        <v>173</v>
      </c>
      <c r="B6082" s="86">
        <v>42439.666666666664</v>
      </c>
      <c r="C6082" s="87">
        <v>42439</v>
      </c>
      <c r="D6082" s="85">
        <v>8</v>
      </c>
      <c r="E6082" s="86">
        <v>42439.333333333336</v>
      </c>
      <c r="F6082" s="88" t="s">
        <v>428</v>
      </c>
      <c r="G6082" s="89" t="s">
        <v>429</v>
      </c>
      <c r="H6082" s="94">
        <v>25251</v>
      </c>
      <c r="I6082" s="94">
        <v>24041</v>
      </c>
      <c r="J6082" s="94">
        <v>15382</v>
      </c>
      <c r="K6082" s="94">
        <v>-8660</v>
      </c>
      <c r="O6082" s="94">
        <v>24041</v>
      </c>
      <c r="P6082" s="94">
        <v>15382</v>
      </c>
      <c r="Q6082" s="94">
        <v>-8660</v>
      </c>
      <c r="AS6082" s="94">
        <v>-544</v>
      </c>
      <c r="AT6082" s="94">
        <v>-719</v>
      </c>
      <c r="AU6082" s="94">
        <v>-2353</v>
      </c>
      <c r="AW6082" s="94">
        <v>-18</v>
      </c>
      <c r="AX6082" s="94">
        <v>-177</v>
      </c>
      <c r="AY6082" s="94">
        <v>-3065</v>
      </c>
      <c r="AZ6082" s="94">
        <v>35</v>
      </c>
      <c r="BA6082" s="94">
        <v>-68</v>
      </c>
      <c r="BB6082" s="94">
        <v>-1043</v>
      </c>
      <c r="BC6082" s="94">
        <v>76</v>
      </c>
      <c r="BD6082" s="94">
        <v>-279</v>
      </c>
    </row>
    <row r="6083" spans="1:56">
      <c r="A6083" s="85" t="s">
        <v>173</v>
      </c>
      <c r="B6083" s="86">
        <v>42439.708333333336</v>
      </c>
      <c r="C6083" s="87">
        <v>42439</v>
      </c>
      <c r="D6083" s="85">
        <v>9</v>
      </c>
      <c r="E6083" s="86">
        <v>42439.375</v>
      </c>
      <c r="F6083" s="88" t="s">
        <v>428</v>
      </c>
      <c r="G6083" s="89" t="s">
        <v>429</v>
      </c>
      <c r="H6083" s="94">
        <v>25542</v>
      </c>
      <c r="I6083" s="94">
        <v>25104</v>
      </c>
      <c r="J6083" s="94">
        <v>16996</v>
      </c>
      <c r="K6083" s="94">
        <v>-8108</v>
      </c>
      <c r="O6083" s="94">
        <v>25104</v>
      </c>
      <c r="P6083" s="94">
        <v>16996</v>
      </c>
      <c r="Q6083" s="94">
        <v>-8108</v>
      </c>
      <c r="AS6083" s="94">
        <v>-567</v>
      </c>
      <c r="AT6083" s="94">
        <v>-671</v>
      </c>
      <c r="AU6083" s="94">
        <v>-2060</v>
      </c>
      <c r="AW6083" s="94">
        <v>15</v>
      </c>
      <c r="AX6083" s="94">
        <v>-209</v>
      </c>
      <c r="AY6083" s="94">
        <v>-2605</v>
      </c>
      <c r="AZ6083" s="94">
        <v>219</v>
      </c>
      <c r="BA6083" s="94">
        <v>-68</v>
      </c>
      <c r="BB6083" s="94">
        <v>-850</v>
      </c>
      <c r="BC6083" s="94">
        <v>129</v>
      </c>
      <c r="BD6083" s="94">
        <v>-205</v>
      </c>
    </row>
    <row r="6084" spans="1:56">
      <c r="A6084" s="85" t="s">
        <v>173</v>
      </c>
      <c r="B6084" s="86">
        <v>42439.75</v>
      </c>
      <c r="C6084" s="87">
        <v>42439</v>
      </c>
      <c r="D6084" s="85">
        <v>10</v>
      </c>
      <c r="E6084" s="86">
        <v>42439.416666666664</v>
      </c>
      <c r="F6084" s="88" t="s">
        <v>428</v>
      </c>
      <c r="G6084" s="89" t="s">
        <v>429</v>
      </c>
      <c r="H6084" s="94">
        <v>25837</v>
      </c>
      <c r="I6084" s="94">
        <v>25502</v>
      </c>
      <c r="J6084" s="94">
        <v>18689</v>
      </c>
      <c r="K6084" s="94">
        <v>-6813</v>
      </c>
      <c r="O6084" s="94">
        <v>25502</v>
      </c>
      <c r="P6084" s="94">
        <v>18689</v>
      </c>
      <c r="Q6084" s="94">
        <v>-6813</v>
      </c>
      <c r="AS6084" s="94">
        <v>-533</v>
      </c>
      <c r="AT6084" s="94">
        <v>-728</v>
      </c>
      <c r="AU6084" s="94">
        <v>-2214</v>
      </c>
      <c r="AW6084" s="94">
        <v>37</v>
      </c>
      <c r="AX6084" s="94">
        <v>-197</v>
      </c>
      <c r="AY6084" s="94">
        <v>-2585</v>
      </c>
      <c r="AZ6084" s="94">
        <v>263</v>
      </c>
      <c r="BA6084" s="94">
        <v>-69</v>
      </c>
      <c r="BB6084" s="94">
        <v>-733</v>
      </c>
      <c r="BC6084" s="94">
        <v>166</v>
      </c>
      <c r="BD6084" s="94">
        <v>-202</v>
      </c>
    </row>
    <row r="6085" spans="1:56">
      <c r="A6085" s="85" t="s">
        <v>173</v>
      </c>
      <c r="B6085" s="86">
        <v>42439.791666666664</v>
      </c>
      <c r="C6085" s="87">
        <v>42439</v>
      </c>
      <c r="D6085" s="85">
        <v>11</v>
      </c>
      <c r="E6085" s="86">
        <v>42439.458333333336</v>
      </c>
      <c r="F6085" s="88" t="s">
        <v>428</v>
      </c>
      <c r="G6085" s="89" t="s">
        <v>429</v>
      </c>
      <c r="H6085" s="94">
        <v>25921</v>
      </c>
      <c r="I6085" s="94">
        <v>25935</v>
      </c>
      <c r="J6085" s="94">
        <v>19202</v>
      </c>
      <c r="K6085" s="94">
        <v>-6734</v>
      </c>
      <c r="O6085" s="94">
        <v>25935</v>
      </c>
      <c r="P6085" s="94">
        <v>19202</v>
      </c>
      <c r="Q6085" s="94">
        <v>-6734</v>
      </c>
      <c r="AS6085" s="94">
        <v>-553</v>
      </c>
      <c r="AT6085" s="94">
        <v>-771</v>
      </c>
      <c r="AU6085" s="94">
        <v>-2278</v>
      </c>
      <c r="AW6085" s="94">
        <v>30</v>
      </c>
      <c r="AX6085" s="94">
        <v>-175</v>
      </c>
      <c r="AY6085" s="94">
        <v>-2481</v>
      </c>
      <c r="AZ6085" s="94">
        <v>277</v>
      </c>
      <c r="BA6085" s="94">
        <v>-66</v>
      </c>
      <c r="BB6085" s="94">
        <v>-762</v>
      </c>
      <c r="BC6085" s="94">
        <v>192</v>
      </c>
      <c r="BD6085" s="94">
        <v>-232</v>
      </c>
    </row>
    <row r="6086" spans="1:56">
      <c r="A6086" s="85" t="s">
        <v>173</v>
      </c>
      <c r="B6086" s="86">
        <v>42439.833333333336</v>
      </c>
      <c r="C6086" s="87">
        <v>42439</v>
      </c>
      <c r="D6086" s="85">
        <v>12</v>
      </c>
      <c r="E6086" s="86">
        <v>42439.5</v>
      </c>
      <c r="F6086" s="88" t="s">
        <v>428</v>
      </c>
      <c r="G6086" s="89" t="s">
        <v>429</v>
      </c>
      <c r="H6086" s="94">
        <v>25872</v>
      </c>
      <c r="I6086" s="94">
        <v>26358</v>
      </c>
      <c r="J6086" s="94">
        <v>19603</v>
      </c>
      <c r="K6086" s="94">
        <v>-6755</v>
      </c>
      <c r="O6086" s="94">
        <v>26358</v>
      </c>
      <c r="P6086" s="94">
        <v>19603</v>
      </c>
      <c r="Q6086" s="94">
        <v>-6755</v>
      </c>
      <c r="AS6086" s="94">
        <v>-568</v>
      </c>
      <c r="AT6086" s="94">
        <v>-777</v>
      </c>
      <c r="AU6086" s="94">
        <v>-2268</v>
      </c>
      <c r="AW6086" s="94">
        <v>25</v>
      </c>
      <c r="AX6086" s="94">
        <v>-164</v>
      </c>
      <c r="AY6086" s="94">
        <v>-2559</v>
      </c>
      <c r="AZ6086" s="94">
        <v>264</v>
      </c>
      <c r="BA6086" s="94">
        <v>-66</v>
      </c>
      <c r="BB6086" s="94">
        <v>-811</v>
      </c>
      <c r="BC6086" s="94">
        <v>194</v>
      </c>
      <c r="BD6086" s="94">
        <v>-225</v>
      </c>
    </row>
    <row r="6087" spans="1:56">
      <c r="A6087" s="85" t="s">
        <v>173</v>
      </c>
      <c r="B6087" s="86">
        <v>42439.875</v>
      </c>
      <c r="C6087" s="87">
        <v>42439</v>
      </c>
      <c r="D6087" s="85">
        <v>13</v>
      </c>
      <c r="E6087" s="86">
        <v>42439.541666666664</v>
      </c>
      <c r="F6087" s="88" t="s">
        <v>428</v>
      </c>
      <c r="G6087" s="89" t="s">
        <v>429</v>
      </c>
      <c r="H6087" s="94">
        <v>25962</v>
      </c>
      <c r="I6087" s="94">
        <v>26619</v>
      </c>
      <c r="J6087" s="94">
        <v>19737</v>
      </c>
      <c r="K6087" s="94">
        <v>-6882</v>
      </c>
      <c r="O6087" s="94">
        <v>26619</v>
      </c>
      <c r="P6087" s="94">
        <v>19737</v>
      </c>
      <c r="Q6087" s="94">
        <v>-6882</v>
      </c>
      <c r="AS6087" s="94">
        <v>-615</v>
      </c>
      <c r="AT6087" s="94">
        <v>-816</v>
      </c>
      <c r="AU6087" s="94">
        <v>-2350</v>
      </c>
      <c r="AW6087" s="94">
        <v>41</v>
      </c>
      <c r="AX6087" s="94">
        <v>-139</v>
      </c>
      <c r="AY6087" s="94">
        <v>-2733</v>
      </c>
      <c r="AZ6087" s="94">
        <v>199</v>
      </c>
      <c r="BA6087" s="94">
        <v>-67</v>
      </c>
      <c r="BB6087" s="94">
        <v>-905</v>
      </c>
      <c r="BC6087" s="94">
        <v>211</v>
      </c>
      <c r="BD6087" s="94">
        <v>-258</v>
      </c>
    </row>
    <row r="6088" spans="1:56">
      <c r="A6088" s="85" t="s">
        <v>173</v>
      </c>
      <c r="B6088" s="86">
        <v>42439.916666666664</v>
      </c>
      <c r="C6088" s="87">
        <v>42439</v>
      </c>
      <c r="D6088" s="85">
        <v>14</v>
      </c>
      <c r="E6088" s="86">
        <v>42439.583333333336</v>
      </c>
      <c r="F6088" s="88" t="s">
        <v>428</v>
      </c>
      <c r="G6088" s="89" t="s">
        <v>429</v>
      </c>
      <c r="H6088" s="94">
        <v>26098</v>
      </c>
      <c r="I6088" s="94">
        <v>26891</v>
      </c>
      <c r="J6088" s="94">
        <v>19522</v>
      </c>
      <c r="K6088" s="94">
        <v>-7369</v>
      </c>
      <c r="O6088" s="94">
        <v>26891</v>
      </c>
      <c r="P6088" s="94">
        <v>19522</v>
      </c>
      <c r="Q6088" s="94">
        <v>-7369</v>
      </c>
      <c r="AS6088" s="94">
        <v>-600</v>
      </c>
      <c r="AT6088" s="94">
        <v>-787</v>
      </c>
      <c r="AU6088" s="94">
        <v>-2285</v>
      </c>
      <c r="AW6088" s="94">
        <v>45</v>
      </c>
      <c r="AX6088" s="94">
        <v>-107</v>
      </c>
      <c r="AY6088" s="94">
        <v>-2861</v>
      </c>
      <c r="AZ6088" s="94">
        <v>224</v>
      </c>
      <c r="BA6088" s="94">
        <v>-66</v>
      </c>
      <c r="BB6088" s="94">
        <v>-928</v>
      </c>
      <c r="BC6088" s="94">
        <v>209</v>
      </c>
      <c r="BD6088" s="94">
        <v>-247</v>
      </c>
    </row>
    <row r="6089" spans="1:56">
      <c r="A6089" s="85" t="s">
        <v>173</v>
      </c>
      <c r="B6089" s="86">
        <v>42439.958333333336</v>
      </c>
      <c r="C6089" s="87">
        <v>42439</v>
      </c>
      <c r="D6089" s="85">
        <v>15</v>
      </c>
      <c r="E6089" s="86">
        <v>42439.625</v>
      </c>
      <c r="F6089" s="88" t="s">
        <v>428</v>
      </c>
      <c r="G6089" s="89" t="s">
        <v>429</v>
      </c>
      <c r="H6089" s="94">
        <v>26138</v>
      </c>
      <c r="I6089" s="94">
        <v>27275</v>
      </c>
      <c r="J6089" s="94">
        <v>19941</v>
      </c>
      <c r="K6089" s="94">
        <v>-7334</v>
      </c>
      <c r="O6089" s="94">
        <v>27275</v>
      </c>
      <c r="P6089" s="94">
        <v>19941</v>
      </c>
      <c r="Q6089" s="94">
        <v>-7334</v>
      </c>
      <c r="AS6089" s="94">
        <v>-606</v>
      </c>
      <c r="AT6089" s="94">
        <v>-631</v>
      </c>
      <c r="AU6089" s="94">
        <v>-2176</v>
      </c>
      <c r="AW6089" s="94">
        <v>32</v>
      </c>
      <c r="AX6089" s="94">
        <v>-78</v>
      </c>
      <c r="AY6089" s="94">
        <v>-2966</v>
      </c>
      <c r="AZ6089" s="94">
        <v>200</v>
      </c>
      <c r="BA6089" s="94">
        <v>-64</v>
      </c>
      <c r="BB6089" s="94">
        <v>-999</v>
      </c>
      <c r="BC6089" s="94">
        <v>195</v>
      </c>
      <c r="BD6089" s="94">
        <v>-273</v>
      </c>
    </row>
    <row r="6090" spans="1:56">
      <c r="A6090" s="85" t="s">
        <v>173</v>
      </c>
      <c r="B6090" s="86">
        <v>42440</v>
      </c>
      <c r="C6090" s="87">
        <v>42439</v>
      </c>
      <c r="D6090" s="85">
        <v>16</v>
      </c>
      <c r="E6090" s="86">
        <v>42439.666666666664</v>
      </c>
      <c r="F6090" s="88" t="s">
        <v>428</v>
      </c>
      <c r="G6090" s="89" t="s">
        <v>429</v>
      </c>
      <c r="H6090" s="94">
        <v>26028</v>
      </c>
      <c r="I6090" s="94">
        <v>27480</v>
      </c>
      <c r="J6090" s="94">
        <v>20177</v>
      </c>
      <c r="K6090" s="94">
        <v>-7304</v>
      </c>
      <c r="O6090" s="94">
        <v>27480</v>
      </c>
      <c r="P6090" s="94">
        <v>20177</v>
      </c>
      <c r="Q6090" s="94">
        <v>-7304</v>
      </c>
      <c r="AS6090" s="94">
        <v>-636</v>
      </c>
      <c r="AT6090" s="94">
        <v>-627</v>
      </c>
      <c r="AU6090" s="94">
        <v>-2385</v>
      </c>
      <c r="AW6090" s="94">
        <v>29</v>
      </c>
      <c r="AX6090" s="94">
        <v>-83</v>
      </c>
      <c r="AY6090" s="94">
        <v>-2856</v>
      </c>
      <c r="AZ6090" s="94">
        <v>141</v>
      </c>
      <c r="BA6090" s="94">
        <v>-66</v>
      </c>
      <c r="BB6090" s="94">
        <v>-1123</v>
      </c>
      <c r="BC6090" s="94">
        <v>109</v>
      </c>
      <c r="BD6090" s="94">
        <v>-279</v>
      </c>
    </row>
    <row r="6091" spans="1:56">
      <c r="A6091" s="85" t="s">
        <v>173</v>
      </c>
      <c r="B6091" s="86">
        <v>42440.041666666664</v>
      </c>
      <c r="C6091" s="87">
        <v>42439</v>
      </c>
      <c r="D6091" s="85">
        <v>17</v>
      </c>
      <c r="E6091" s="86">
        <v>42439.708333333336</v>
      </c>
      <c r="F6091" s="88" t="s">
        <v>428</v>
      </c>
      <c r="G6091" s="89" t="s">
        <v>429</v>
      </c>
      <c r="H6091" s="94">
        <v>26162</v>
      </c>
      <c r="I6091" s="94">
        <v>27395</v>
      </c>
      <c r="J6091" s="94">
        <v>19680</v>
      </c>
      <c r="K6091" s="94">
        <v>-7715</v>
      </c>
      <c r="O6091" s="94">
        <v>27395</v>
      </c>
      <c r="P6091" s="94">
        <v>19680</v>
      </c>
      <c r="Q6091" s="94">
        <v>-7715</v>
      </c>
      <c r="AS6091" s="94">
        <v>-702</v>
      </c>
      <c r="AT6091" s="94">
        <v>-616</v>
      </c>
      <c r="AU6091" s="94">
        <v>-2548</v>
      </c>
      <c r="AW6091" s="94">
        <v>21</v>
      </c>
      <c r="AX6091" s="94">
        <v>-44</v>
      </c>
      <c r="AY6091" s="94">
        <v>-3029</v>
      </c>
      <c r="AZ6091" s="94">
        <v>38</v>
      </c>
      <c r="BA6091" s="94">
        <v>-69</v>
      </c>
      <c r="BB6091" s="94">
        <v>-1447</v>
      </c>
      <c r="BC6091" s="94">
        <v>31</v>
      </c>
      <c r="BD6091" s="94">
        <v>-365</v>
      </c>
    </row>
    <row r="6092" spans="1:56">
      <c r="A6092" s="85" t="s">
        <v>173</v>
      </c>
      <c r="B6092" s="86">
        <v>42440.083333333336</v>
      </c>
      <c r="C6092" s="87">
        <v>42439</v>
      </c>
      <c r="D6092" s="85">
        <v>18</v>
      </c>
      <c r="E6092" s="86">
        <v>42439.75</v>
      </c>
      <c r="F6092" s="88" t="s">
        <v>428</v>
      </c>
      <c r="G6092" s="89" t="s">
        <v>429</v>
      </c>
      <c r="H6092" s="94">
        <v>26963</v>
      </c>
      <c r="I6092" s="94">
        <v>27138</v>
      </c>
      <c r="J6092" s="94">
        <v>18433</v>
      </c>
      <c r="K6092" s="94">
        <v>-8705</v>
      </c>
      <c r="O6092" s="94">
        <v>27138</v>
      </c>
      <c r="P6092" s="94">
        <v>18433</v>
      </c>
      <c r="Q6092" s="94">
        <v>-8705</v>
      </c>
      <c r="AS6092" s="94">
        <v>-664</v>
      </c>
      <c r="AT6092" s="94">
        <v>-621</v>
      </c>
      <c r="AU6092" s="94">
        <v>-2459</v>
      </c>
      <c r="AW6092" s="94">
        <v>19</v>
      </c>
      <c r="AX6092" s="94">
        <v>4</v>
      </c>
      <c r="AY6092" s="94">
        <v>-3165</v>
      </c>
      <c r="AZ6092" s="94">
        <v>-81</v>
      </c>
      <c r="BA6092" s="94">
        <v>-64</v>
      </c>
      <c r="BB6092" s="94">
        <v>-1491</v>
      </c>
      <c r="BC6092" s="94">
        <v>-12</v>
      </c>
      <c r="BD6092" s="94">
        <v>-400</v>
      </c>
    </row>
    <row r="6093" spans="1:56">
      <c r="A6093" s="85" t="s">
        <v>173</v>
      </c>
      <c r="B6093" s="86">
        <v>42440.125</v>
      </c>
      <c r="C6093" s="87">
        <v>42439</v>
      </c>
      <c r="D6093" s="85">
        <v>19</v>
      </c>
      <c r="E6093" s="86">
        <v>42439.791666666664</v>
      </c>
      <c r="F6093" s="88" t="s">
        <v>428</v>
      </c>
      <c r="G6093" s="89" t="s">
        <v>429</v>
      </c>
      <c r="H6093" s="94">
        <v>28608</v>
      </c>
      <c r="I6093" s="94">
        <v>27730</v>
      </c>
      <c r="J6093" s="94">
        <v>18817</v>
      </c>
      <c r="K6093" s="94">
        <v>-8914</v>
      </c>
      <c r="O6093" s="94">
        <v>27730</v>
      </c>
      <c r="P6093" s="94">
        <v>18817</v>
      </c>
      <c r="Q6093" s="94">
        <v>-8914</v>
      </c>
      <c r="AS6093" s="94">
        <v>-680</v>
      </c>
      <c r="AT6093" s="94">
        <v>-773</v>
      </c>
      <c r="AU6093" s="94">
        <v>-2469</v>
      </c>
      <c r="AW6093" s="94">
        <v>41</v>
      </c>
      <c r="AX6093" s="94">
        <v>35</v>
      </c>
      <c r="AY6093" s="94">
        <v>-3458</v>
      </c>
      <c r="AZ6093" s="94">
        <v>-116</v>
      </c>
      <c r="BA6093" s="94">
        <v>-60</v>
      </c>
      <c r="BB6093" s="94">
        <v>-1555</v>
      </c>
      <c r="BC6093" s="94">
        <v>3</v>
      </c>
      <c r="BD6093" s="94">
        <v>-440</v>
      </c>
    </row>
    <row r="6094" spans="1:56">
      <c r="A6094" s="85" t="s">
        <v>173</v>
      </c>
      <c r="B6094" s="86">
        <v>42440.166666666664</v>
      </c>
      <c r="C6094" s="87">
        <v>42439</v>
      </c>
      <c r="D6094" s="85">
        <v>20</v>
      </c>
      <c r="E6094" s="86">
        <v>42439.833333333336</v>
      </c>
      <c r="F6094" s="88" t="s">
        <v>428</v>
      </c>
      <c r="G6094" s="89" t="s">
        <v>429</v>
      </c>
      <c r="H6094" s="94">
        <v>28415</v>
      </c>
      <c r="I6094" s="94">
        <v>29165</v>
      </c>
      <c r="J6094" s="94">
        <v>19701</v>
      </c>
      <c r="K6094" s="94">
        <v>-9464</v>
      </c>
      <c r="O6094" s="94">
        <v>29165</v>
      </c>
      <c r="P6094" s="94">
        <v>19701</v>
      </c>
      <c r="Q6094" s="94">
        <v>-9464</v>
      </c>
      <c r="AS6094" s="94">
        <v>-707</v>
      </c>
      <c r="AT6094" s="94">
        <v>-720</v>
      </c>
      <c r="AU6094" s="94">
        <v>-2546</v>
      </c>
      <c r="AW6094" s="94">
        <v>48</v>
      </c>
      <c r="AX6094" s="94">
        <v>18</v>
      </c>
      <c r="AY6094" s="94">
        <v>-3410</v>
      </c>
      <c r="AZ6094" s="94">
        <v>-94</v>
      </c>
      <c r="BA6094" s="94">
        <v>-62</v>
      </c>
      <c r="BB6094" s="94">
        <v>-1546</v>
      </c>
      <c r="BC6094" s="94">
        <v>7</v>
      </c>
      <c r="BD6094" s="94">
        <v>-400</v>
      </c>
    </row>
    <row r="6095" spans="1:56">
      <c r="A6095" s="85" t="s">
        <v>173</v>
      </c>
      <c r="B6095" s="86">
        <v>42440.208333333336</v>
      </c>
      <c r="C6095" s="87">
        <v>42439</v>
      </c>
      <c r="D6095" s="85">
        <v>21</v>
      </c>
      <c r="E6095" s="86">
        <v>42439.875</v>
      </c>
      <c r="F6095" s="88" t="s">
        <v>428</v>
      </c>
      <c r="G6095" s="89" t="s">
        <v>429</v>
      </c>
      <c r="H6095" s="94">
        <v>27436</v>
      </c>
      <c r="I6095" s="94">
        <v>29019</v>
      </c>
      <c r="J6095" s="94">
        <v>19602</v>
      </c>
      <c r="K6095" s="94">
        <v>-9417</v>
      </c>
      <c r="O6095" s="94">
        <v>29019</v>
      </c>
      <c r="P6095" s="94">
        <v>19602</v>
      </c>
      <c r="Q6095" s="94">
        <v>-9417</v>
      </c>
      <c r="AS6095" s="94">
        <v>-682</v>
      </c>
      <c r="AT6095" s="94">
        <v>-554</v>
      </c>
      <c r="AU6095" s="94">
        <v>-2499</v>
      </c>
      <c r="AW6095" s="94">
        <v>38</v>
      </c>
      <c r="AX6095" s="94">
        <v>6</v>
      </c>
      <c r="AY6095" s="94">
        <v>-3266</v>
      </c>
      <c r="AZ6095" s="94">
        <v>-101</v>
      </c>
      <c r="BA6095" s="94">
        <v>-64</v>
      </c>
      <c r="BB6095" s="94">
        <v>-1508</v>
      </c>
      <c r="BC6095" s="94">
        <v>-5</v>
      </c>
      <c r="BD6095" s="94">
        <v>-368</v>
      </c>
    </row>
    <row r="6096" spans="1:56">
      <c r="A6096" s="85" t="s">
        <v>173</v>
      </c>
      <c r="B6096" s="86">
        <v>42440.25</v>
      </c>
      <c r="C6096" s="87">
        <v>42439</v>
      </c>
      <c r="D6096" s="85">
        <v>22</v>
      </c>
      <c r="E6096" s="86">
        <v>42439.916666666664</v>
      </c>
      <c r="F6096" s="88" t="s">
        <v>428</v>
      </c>
      <c r="G6096" s="89" t="s">
        <v>429</v>
      </c>
      <c r="H6096" s="94">
        <v>25800</v>
      </c>
      <c r="I6096" s="94">
        <v>27978</v>
      </c>
      <c r="J6096" s="94">
        <v>18976</v>
      </c>
      <c r="K6096" s="94">
        <v>-9002</v>
      </c>
      <c r="O6096" s="94">
        <v>27978</v>
      </c>
      <c r="P6096" s="94">
        <v>18976</v>
      </c>
      <c r="Q6096" s="94">
        <v>-9002</v>
      </c>
      <c r="AS6096" s="94">
        <v>-605</v>
      </c>
      <c r="AT6096" s="94">
        <v>-600</v>
      </c>
      <c r="AU6096" s="94">
        <v>-2487</v>
      </c>
      <c r="AW6096" s="94">
        <v>33</v>
      </c>
      <c r="AX6096" s="94">
        <v>-24</v>
      </c>
      <c r="AY6096" s="94">
        <v>-3055</v>
      </c>
      <c r="AZ6096" s="94">
        <v>-91</v>
      </c>
      <c r="BA6096" s="94">
        <v>-65</v>
      </c>
      <c r="BB6096" s="94">
        <v>-1485</v>
      </c>
      <c r="BC6096" s="94">
        <v>-39</v>
      </c>
      <c r="BD6096" s="94">
        <v>-380</v>
      </c>
    </row>
    <row r="6097" spans="1:56">
      <c r="A6097" s="85" t="s">
        <v>173</v>
      </c>
      <c r="B6097" s="86">
        <v>42440.291666666664</v>
      </c>
      <c r="C6097" s="87">
        <v>42439</v>
      </c>
      <c r="D6097" s="85">
        <v>23</v>
      </c>
      <c r="E6097" s="86">
        <v>42439.958333333336</v>
      </c>
      <c r="F6097" s="88" t="s">
        <v>428</v>
      </c>
      <c r="G6097" s="89" t="s">
        <v>429</v>
      </c>
      <c r="H6097" s="94">
        <v>23735</v>
      </c>
      <c r="I6097" s="94">
        <v>26340</v>
      </c>
      <c r="J6097" s="94">
        <v>17548</v>
      </c>
      <c r="K6097" s="94">
        <v>-8792</v>
      </c>
      <c r="O6097" s="94">
        <v>26340</v>
      </c>
      <c r="P6097" s="94">
        <v>17548</v>
      </c>
      <c r="Q6097" s="94">
        <v>-8792</v>
      </c>
      <c r="AS6097" s="94">
        <v>-542</v>
      </c>
      <c r="AT6097" s="94">
        <v>-587</v>
      </c>
      <c r="AU6097" s="94">
        <v>-2335</v>
      </c>
      <c r="AW6097" s="94">
        <v>-3</v>
      </c>
      <c r="AX6097" s="94">
        <v>-53</v>
      </c>
      <c r="AY6097" s="94">
        <v>-2892</v>
      </c>
      <c r="AZ6097" s="94">
        <v>-114</v>
      </c>
      <c r="BA6097" s="94">
        <v>-65</v>
      </c>
      <c r="BB6097" s="94">
        <v>-1380</v>
      </c>
      <c r="BC6097" s="94">
        <v>-120</v>
      </c>
      <c r="BD6097" s="94">
        <v>-354</v>
      </c>
    </row>
    <row r="6098" spans="1:56">
      <c r="A6098" s="85" t="s">
        <v>173</v>
      </c>
      <c r="B6098" s="86">
        <v>42440.333333333336</v>
      </c>
      <c r="C6098" s="87">
        <v>42439</v>
      </c>
      <c r="D6098" s="85">
        <v>24</v>
      </c>
      <c r="E6098" s="86">
        <v>42440</v>
      </c>
      <c r="F6098" s="88" t="s">
        <v>428</v>
      </c>
      <c r="G6098" s="89" t="s">
        <v>429</v>
      </c>
      <c r="H6098" s="94">
        <v>21982</v>
      </c>
      <c r="I6098" s="94">
        <v>24603</v>
      </c>
      <c r="J6098" s="94">
        <v>16159</v>
      </c>
      <c r="K6098" s="94">
        <v>-8444</v>
      </c>
      <c r="O6098" s="94">
        <v>24603</v>
      </c>
      <c r="P6098" s="94">
        <v>16159</v>
      </c>
      <c r="Q6098" s="94">
        <v>-8444</v>
      </c>
      <c r="AS6098" s="94">
        <v>-458</v>
      </c>
      <c r="AT6098" s="94">
        <v>-548</v>
      </c>
      <c r="AU6098" s="94">
        <v>-2052</v>
      </c>
      <c r="AW6098" s="94">
        <v>-96</v>
      </c>
      <c r="AX6098" s="94">
        <v>-79</v>
      </c>
      <c r="AY6098" s="94">
        <v>-2683</v>
      </c>
      <c r="AZ6098" s="94">
        <v>-115</v>
      </c>
      <c r="BA6098" s="94">
        <v>-63</v>
      </c>
      <c r="BB6098" s="94">
        <v>-1251</v>
      </c>
      <c r="BC6098" s="94">
        <v>-135</v>
      </c>
      <c r="BD6098" s="94">
        <v>-343</v>
      </c>
    </row>
    <row r="6099" spans="1:56">
      <c r="A6099" s="85" t="s">
        <v>173</v>
      </c>
      <c r="B6099" s="86">
        <v>42440.375</v>
      </c>
      <c r="C6099" s="87">
        <v>42440</v>
      </c>
      <c r="D6099" s="85">
        <v>1</v>
      </c>
      <c r="E6099" s="86">
        <v>42440.041666666664</v>
      </c>
      <c r="F6099" s="88" t="s">
        <v>428</v>
      </c>
      <c r="G6099" s="89" t="s">
        <v>429</v>
      </c>
      <c r="H6099" s="94">
        <v>21421</v>
      </c>
      <c r="I6099" s="94">
        <v>23111</v>
      </c>
      <c r="J6099" s="94">
        <v>15294</v>
      </c>
      <c r="K6099" s="94">
        <v>-7816</v>
      </c>
      <c r="O6099" s="94">
        <v>23111</v>
      </c>
      <c r="P6099" s="94">
        <v>15294</v>
      </c>
      <c r="Q6099" s="94">
        <v>-7816</v>
      </c>
      <c r="AS6099" s="94">
        <v>-502</v>
      </c>
      <c r="AT6099" s="94">
        <v>-561</v>
      </c>
      <c r="AU6099" s="94">
        <v>-1993</v>
      </c>
      <c r="AW6099" s="94">
        <v>-177</v>
      </c>
      <c r="AX6099" s="94">
        <v>-105</v>
      </c>
      <c r="AY6099" s="94">
        <v>-2740</v>
      </c>
      <c r="AZ6099" s="94">
        <v>-152</v>
      </c>
      <c r="BA6099" s="94">
        <v>-64</v>
      </c>
      <c r="BB6099" s="94">
        <v>-1276</v>
      </c>
      <c r="BC6099" s="94">
        <v>-163</v>
      </c>
      <c r="BD6099" s="94">
        <v>-347</v>
      </c>
    </row>
    <row r="6100" spans="1:56">
      <c r="A6100" s="85" t="s">
        <v>173</v>
      </c>
      <c r="B6100" s="86">
        <v>42440.416666666664</v>
      </c>
      <c r="C6100" s="87">
        <v>42440</v>
      </c>
      <c r="D6100" s="85">
        <v>2</v>
      </c>
      <c r="E6100" s="86">
        <v>42440.083333333336</v>
      </c>
      <c r="F6100" s="88" t="s">
        <v>428</v>
      </c>
      <c r="G6100" s="89" t="s">
        <v>429</v>
      </c>
      <c r="H6100" s="94">
        <v>20719</v>
      </c>
      <c r="I6100" s="94">
        <v>22115</v>
      </c>
      <c r="J6100" s="94">
        <v>14057</v>
      </c>
      <c r="K6100" s="94">
        <v>-8058</v>
      </c>
      <c r="O6100" s="94">
        <v>22115</v>
      </c>
      <c r="P6100" s="94">
        <v>14057</v>
      </c>
      <c r="Q6100" s="94">
        <v>-8058</v>
      </c>
      <c r="AS6100" s="94">
        <v>-532</v>
      </c>
      <c r="AT6100" s="94">
        <v>-544</v>
      </c>
      <c r="AU6100" s="94">
        <v>-2005</v>
      </c>
      <c r="AW6100" s="94">
        <v>-243</v>
      </c>
      <c r="AX6100" s="94">
        <v>-118</v>
      </c>
      <c r="AY6100" s="94">
        <v>-2790</v>
      </c>
      <c r="AZ6100" s="94">
        <v>-118</v>
      </c>
      <c r="BA6100" s="94">
        <v>-64</v>
      </c>
      <c r="BB6100" s="94">
        <v>-1275</v>
      </c>
      <c r="BC6100" s="94">
        <v>-180</v>
      </c>
      <c r="BD6100" s="94">
        <v>-306</v>
      </c>
    </row>
    <row r="6101" spans="1:56">
      <c r="A6101" s="85" t="s">
        <v>173</v>
      </c>
      <c r="B6101" s="86">
        <v>42440.458333333336</v>
      </c>
      <c r="C6101" s="87">
        <v>42440</v>
      </c>
      <c r="D6101" s="85">
        <v>3</v>
      </c>
      <c r="E6101" s="86">
        <v>42440.125</v>
      </c>
      <c r="F6101" s="88" t="s">
        <v>428</v>
      </c>
      <c r="G6101" s="89" t="s">
        <v>429</v>
      </c>
      <c r="H6101" s="94">
        <v>20237</v>
      </c>
      <c r="I6101" s="94">
        <v>21456</v>
      </c>
      <c r="J6101" s="94">
        <v>13287</v>
      </c>
      <c r="K6101" s="94">
        <v>-8170</v>
      </c>
      <c r="O6101" s="94">
        <v>21456</v>
      </c>
      <c r="P6101" s="94">
        <v>13287</v>
      </c>
      <c r="Q6101" s="94">
        <v>-8170</v>
      </c>
      <c r="AS6101" s="94">
        <v>-476</v>
      </c>
      <c r="AT6101" s="94">
        <v>-549</v>
      </c>
      <c r="AU6101" s="94">
        <v>-1986</v>
      </c>
      <c r="AW6101" s="94">
        <v>-269</v>
      </c>
      <c r="AX6101" s="94">
        <v>-126</v>
      </c>
      <c r="AY6101" s="94">
        <v>-2789</v>
      </c>
      <c r="AZ6101" s="94">
        <v>-100</v>
      </c>
      <c r="BA6101" s="94">
        <v>-69</v>
      </c>
      <c r="BB6101" s="94">
        <v>-1192</v>
      </c>
      <c r="BC6101" s="94">
        <v>-189</v>
      </c>
      <c r="BD6101" s="94">
        <v>-280</v>
      </c>
    </row>
    <row r="6102" spans="1:56">
      <c r="A6102" s="85" t="s">
        <v>173</v>
      </c>
      <c r="B6102" s="86">
        <v>42440.5</v>
      </c>
      <c r="C6102" s="87">
        <v>42440</v>
      </c>
      <c r="D6102" s="85">
        <v>4</v>
      </c>
      <c r="E6102" s="86">
        <v>42440.166666666664</v>
      </c>
      <c r="F6102" s="88" t="s">
        <v>428</v>
      </c>
      <c r="G6102" s="89" t="s">
        <v>429</v>
      </c>
      <c r="H6102" s="94">
        <v>20135</v>
      </c>
      <c r="I6102" s="94">
        <v>20981</v>
      </c>
      <c r="J6102" s="94">
        <v>12962</v>
      </c>
      <c r="K6102" s="94">
        <v>-8019</v>
      </c>
      <c r="O6102" s="94">
        <v>20981</v>
      </c>
      <c r="P6102" s="94">
        <v>12962</v>
      </c>
      <c r="Q6102" s="94">
        <v>-8019</v>
      </c>
      <c r="AS6102" s="94">
        <v>-458</v>
      </c>
      <c r="AT6102" s="94">
        <v>-545</v>
      </c>
      <c r="AU6102" s="94">
        <v>-1920</v>
      </c>
      <c r="AW6102" s="94">
        <v>-272</v>
      </c>
      <c r="AX6102" s="94">
        <v>-126</v>
      </c>
      <c r="AY6102" s="94">
        <v>-2817</v>
      </c>
      <c r="AZ6102" s="94">
        <v>-118</v>
      </c>
      <c r="BA6102" s="94">
        <v>-69</v>
      </c>
      <c r="BB6102" s="94">
        <v>-1177</v>
      </c>
      <c r="BC6102" s="94">
        <v>-173</v>
      </c>
      <c r="BD6102" s="94">
        <v>-282</v>
      </c>
    </row>
    <row r="6103" spans="1:56">
      <c r="A6103" s="85" t="s">
        <v>173</v>
      </c>
      <c r="B6103" s="86">
        <v>42440.541666666664</v>
      </c>
      <c r="C6103" s="87">
        <v>42440</v>
      </c>
      <c r="D6103" s="85">
        <v>5</v>
      </c>
      <c r="E6103" s="86">
        <v>42440.208333333336</v>
      </c>
      <c r="F6103" s="88" t="s">
        <v>428</v>
      </c>
      <c r="G6103" s="89" t="s">
        <v>429</v>
      </c>
      <c r="H6103" s="94">
        <v>20629</v>
      </c>
      <c r="I6103" s="94">
        <v>20919</v>
      </c>
      <c r="J6103" s="94">
        <v>12980</v>
      </c>
      <c r="K6103" s="94">
        <v>-7939</v>
      </c>
      <c r="O6103" s="94">
        <v>20919</v>
      </c>
      <c r="P6103" s="94">
        <v>12980</v>
      </c>
      <c r="Q6103" s="94">
        <v>-7939</v>
      </c>
      <c r="AS6103" s="94">
        <v>-414</v>
      </c>
      <c r="AT6103" s="94">
        <v>-585</v>
      </c>
      <c r="AU6103" s="94">
        <v>-2047</v>
      </c>
      <c r="AW6103" s="94">
        <v>-258</v>
      </c>
      <c r="AX6103" s="94">
        <v>-116</v>
      </c>
      <c r="AY6103" s="94">
        <v>-2655</v>
      </c>
      <c r="AZ6103" s="94">
        <v>-101</v>
      </c>
      <c r="BA6103" s="94">
        <v>-69</v>
      </c>
      <c r="BB6103" s="94">
        <v>-1142</v>
      </c>
      <c r="BC6103" s="94">
        <v>-181</v>
      </c>
      <c r="BD6103" s="94">
        <v>-289</v>
      </c>
    </row>
    <row r="6104" spans="1:56">
      <c r="A6104" s="85" t="s">
        <v>173</v>
      </c>
      <c r="B6104" s="86">
        <v>42440.583333333336</v>
      </c>
      <c r="C6104" s="87">
        <v>42440</v>
      </c>
      <c r="D6104" s="85">
        <v>6</v>
      </c>
      <c r="E6104" s="86">
        <v>42440.25</v>
      </c>
      <c r="F6104" s="88" t="s">
        <v>428</v>
      </c>
      <c r="G6104" s="89" t="s">
        <v>429</v>
      </c>
      <c r="H6104" s="94">
        <v>22040</v>
      </c>
      <c r="I6104" s="94">
        <v>21194</v>
      </c>
      <c r="J6104" s="94">
        <v>13352</v>
      </c>
      <c r="K6104" s="94">
        <v>-7842</v>
      </c>
      <c r="O6104" s="94">
        <v>21194</v>
      </c>
      <c r="P6104" s="94">
        <v>13352</v>
      </c>
      <c r="Q6104" s="94">
        <v>-7842</v>
      </c>
      <c r="AS6104" s="94">
        <v>-470</v>
      </c>
      <c r="AT6104" s="94">
        <v>-618</v>
      </c>
      <c r="AU6104" s="94">
        <v>-2072</v>
      </c>
      <c r="AW6104" s="94">
        <v>-213</v>
      </c>
      <c r="AX6104" s="94">
        <v>-100</v>
      </c>
      <c r="AY6104" s="94">
        <v>-2926</v>
      </c>
      <c r="AZ6104" s="94">
        <v>-119</v>
      </c>
      <c r="BA6104" s="94">
        <v>-67</v>
      </c>
      <c r="BB6104" s="94">
        <v>-1241</v>
      </c>
      <c r="BC6104" s="94">
        <v>-157</v>
      </c>
      <c r="BD6104" s="94">
        <v>-328</v>
      </c>
    </row>
    <row r="6105" spans="1:56">
      <c r="A6105" s="85" t="s">
        <v>173</v>
      </c>
      <c r="B6105" s="86">
        <v>42440.625</v>
      </c>
      <c r="C6105" s="87">
        <v>42440</v>
      </c>
      <c r="D6105" s="85">
        <v>7</v>
      </c>
      <c r="E6105" s="86">
        <v>42440.291666666664</v>
      </c>
      <c r="F6105" s="88" t="s">
        <v>428</v>
      </c>
      <c r="G6105" s="89" t="s">
        <v>429</v>
      </c>
      <c r="H6105" s="94">
        <v>23921</v>
      </c>
      <c r="I6105" s="94">
        <v>22453</v>
      </c>
      <c r="J6105" s="94">
        <v>14149</v>
      </c>
      <c r="K6105" s="94">
        <v>-8303</v>
      </c>
      <c r="O6105" s="94">
        <v>22453</v>
      </c>
      <c r="P6105" s="94">
        <v>14149</v>
      </c>
      <c r="Q6105" s="94">
        <v>-8303</v>
      </c>
      <c r="AS6105" s="94">
        <v>-689</v>
      </c>
      <c r="AT6105" s="94">
        <v>-476</v>
      </c>
      <c r="AU6105" s="94">
        <v>-2176</v>
      </c>
      <c r="AW6105" s="94">
        <v>-158</v>
      </c>
      <c r="AX6105" s="94">
        <v>-103</v>
      </c>
      <c r="AY6105" s="94">
        <v>-3148</v>
      </c>
      <c r="AZ6105" s="94">
        <v>-180</v>
      </c>
      <c r="BA6105" s="94">
        <v>-66</v>
      </c>
      <c r="BB6105" s="94">
        <v>-1494</v>
      </c>
      <c r="BC6105" s="94">
        <v>-99</v>
      </c>
      <c r="BD6105" s="94">
        <v>-369</v>
      </c>
    </row>
    <row r="6106" spans="1:56">
      <c r="A6106" s="85" t="s">
        <v>173</v>
      </c>
      <c r="B6106" s="86">
        <v>42440.666666666664</v>
      </c>
      <c r="C6106" s="87">
        <v>42440</v>
      </c>
      <c r="D6106" s="85">
        <v>8</v>
      </c>
      <c r="E6106" s="86">
        <v>42440.333333333336</v>
      </c>
      <c r="F6106" s="88" t="s">
        <v>428</v>
      </c>
      <c r="G6106" s="89" t="s">
        <v>429</v>
      </c>
      <c r="H6106" s="94">
        <v>25191</v>
      </c>
      <c r="I6106" s="94">
        <v>24184</v>
      </c>
      <c r="J6106" s="94">
        <v>15245</v>
      </c>
      <c r="K6106" s="94">
        <v>-8939</v>
      </c>
      <c r="O6106" s="94">
        <v>24184</v>
      </c>
      <c r="P6106" s="94">
        <v>15245</v>
      </c>
      <c r="Q6106" s="94">
        <v>-8939</v>
      </c>
      <c r="AS6106" s="94">
        <v>-677</v>
      </c>
      <c r="AT6106" s="94">
        <v>-469</v>
      </c>
      <c r="AU6106" s="94">
        <v>-2093</v>
      </c>
      <c r="AW6106" s="94">
        <v>-71</v>
      </c>
      <c r="AX6106" s="94">
        <v>-114</v>
      </c>
      <c r="AY6106" s="94">
        <v>-3017</v>
      </c>
      <c r="AZ6106" s="94">
        <v>-182</v>
      </c>
      <c r="BA6106" s="94">
        <v>-65</v>
      </c>
      <c r="BB6106" s="94">
        <v>-1366</v>
      </c>
      <c r="BC6106" s="94">
        <v>-62</v>
      </c>
      <c r="BD6106" s="94">
        <v>-379</v>
      </c>
    </row>
    <row r="6107" spans="1:56">
      <c r="A6107" s="85" t="s">
        <v>173</v>
      </c>
      <c r="B6107" s="86">
        <v>42440.708333333336</v>
      </c>
      <c r="C6107" s="87">
        <v>42440</v>
      </c>
      <c r="D6107" s="85">
        <v>9</v>
      </c>
      <c r="E6107" s="86">
        <v>42440.375</v>
      </c>
      <c r="F6107" s="88" t="s">
        <v>428</v>
      </c>
      <c r="G6107" s="89" t="s">
        <v>429</v>
      </c>
      <c r="H6107" s="94">
        <v>25476</v>
      </c>
      <c r="I6107" s="94">
        <v>25577</v>
      </c>
      <c r="J6107" s="94">
        <v>17122</v>
      </c>
      <c r="K6107" s="94">
        <v>-8456</v>
      </c>
      <c r="O6107" s="94">
        <v>25577</v>
      </c>
      <c r="P6107" s="94">
        <v>17122</v>
      </c>
      <c r="Q6107" s="94">
        <v>-8456</v>
      </c>
      <c r="AS6107" s="94">
        <v>-664</v>
      </c>
      <c r="AT6107" s="94">
        <v>-508</v>
      </c>
      <c r="AU6107" s="94">
        <v>-2115</v>
      </c>
      <c r="AW6107" s="94">
        <v>4</v>
      </c>
      <c r="AX6107" s="94">
        <v>-152</v>
      </c>
      <c r="AY6107" s="94">
        <v>-2849</v>
      </c>
      <c r="AZ6107" s="94">
        <v>-160</v>
      </c>
      <c r="BA6107" s="94">
        <v>-65</v>
      </c>
      <c r="BB6107" s="94">
        <v>-1237</v>
      </c>
      <c r="BC6107" s="94">
        <v>-10</v>
      </c>
      <c r="BD6107" s="94">
        <v>-374</v>
      </c>
    </row>
    <row r="6108" spans="1:56">
      <c r="A6108" s="85" t="s">
        <v>173</v>
      </c>
      <c r="B6108" s="86">
        <v>42440.75</v>
      </c>
      <c r="C6108" s="87">
        <v>42440</v>
      </c>
      <c r="D6108" s="85">
        <v>10</v>
      </c>
      <c r="E6108" s="86">
        <v>42440.416666666664</v>
      </c>
      <c r="F6108" s="88" t="s">
        <v>428</v>
      </c>
      <c r="G6108" s="89" t="s">
        <v>429</v>
      </c>
      <c r="H6108" s="94">
        <v>25586</v>
      </c>
      <c r="I6108" s="94">
        <v>26324</v>
      </c>
      <c r="J6108" s="94">
        <v>18274</v>
      </c>
      <c r="K6108" s="94">
        <v>-8050</v>
      </c>
      <c r="O6108" s="94">
        <v>26324</v>
      </c>
      <c r="P6108" s="94">
        <v>18274</v>
      </c>
      <c r="Q6108" s="94">
        <v>-8050</v>
      </c>
      <c r="AS6108" s="94">
        <v>-720</v>
      </c>
      <c r="AT6108" s="94">
        <v>-531</v>
      </c>
      <c r="AU6108" s="94">
        <v>-2153</v>
      </c>
      <c r="AW6108" s="94">
        <v>22</v>
      </c>
      <c r="AX6108" s="94">
        <v>-152</v>
      </c>
      <c r="AY6108" s="94">
        <v>-2680</v>
      </c>
      <c r="AZ6108" s="94">
        <v>-113</v>
      </c>
      <c r="BA6108" s="94">
        <v>-64</v>
      </c>
      <c r="BB6108" s="94">
        <v>-1128</v>
      </c>
      <c r="BC6108" s="94">
        <v>1</v>
      </c>
      <c r="BD6108" s="94">
        <v>-296</v>
      </c>
    </row>
    <row r="6109" spans="1:56">
      <c r="A6109" s="85" t="s">
        <v>173</v>
      </c>
      <c r="B6109" s="86">
        <v>42440.791666666664</v>
      </c>
      <c r="C6109" s="87">
        <v>42440</v>
      </c>
      <c r="D6109" s="85">
        <v>11</v>
      </c>
      <c r="E6109" s="86">
        <v>42440.458333333336</v>
      </c>
      <c r="F6109" s="88" t="s">
        <v>428</v>
      </c>
      <c r="G6109" s="89" t="s">
        <v>429</v>
      </c>
      <c r="H6109" s="94">
        <v>25667</v>
      </c>
      <c r="I6109" s="94">
        <v>26927</v>
      </c>
      <c r="J6109" s="94">
        <v>19202</v>
      </c>
      <c r="K6109" s="94">
        <v>-7725</v>
      </c>
      <c r="O6109" s="94">
        <v>26927</v>
      </c>
      <c r="P6109" s="94">
        <v>19202</v>
      </c>
      <c r="Q6109" s="94">
        <v>-7725</v>
      </c>
      <c r="AS6109" s="94">
        <v>-687</v>
      </c>
      <c r="AT6109" s="94">
        <v>-591</v>
      </c>
      <c r="AU6109" s="94">
        <v>-2356</v>
      </c>
      <c r="AW6109" s="94">
        <v>21</v>
      </c>
      <c r="AX6109" s="94">
        <v>-121</v>
      </c>
      <c r="AY6109" s="94">
        <v>-2862</v>
      </c>
      <c r="AZ6109" s="94">
        <v>-93</v>
      </c>
      <c r="BA6109" s="94">
        <v>-68</v>
      </c>
      <c r="BB6109" s="94">
        <v>-1000</v>
      </c>
      <c r="BC6109" s="94">
        <v>10</v>
      </c>
      <c r="BD6109" s="94">
        <v>-275</v>
      </c>
    </row>
    <row r="6110" spans="1:56">
      <c r="A6110" s="85" t="s">
        <v>173</v>
      </c>
      <c r="B6110" s="86">
        <v>42440.833333333336</v>
      </c>
      <c r="C6110" s="87">
        <v>42440</v>
      </c>
      <c r="D6110" s="85">
        <v>12</v>
      </c>
      <c r="E6110" s="86">
        <v>42440.5</v>
      </c>
      <c r="F6110" s="88" t="s">
        <v>428</v>
      </c>
      <c r="G6110" s="89" t="s">
        <v>429</v>
      </c>
      <c r="H6110" s="94">
        <v>25558</v>
      </c>
      <c r="I6110" s="94">
        <v>27349</v>
      </c>
      <c r="J6110" s="94">
        <v>19412</v>
      </c>
      <c r="K6110" s="94">
        <v>-7936</v>
      </c>
      <c r="O6110" s="94">
        <v>27349</v>
      </c>
      <c r="P6110" s="94">
        <v>19412</v>
      </c>
      <c r="Q6110" s="94">
        <v>-7936</v>
      </c>
      <c r="AS6110" s="94">
        <v>-698</v>
      </c>
      <c r="AT6110" s="94">
        <v>-628</v>
      </c>
      <c r="AU6110" s="94">
        <v>-2474</v>
      </c>
      <c r="AW6110" s="94">
        <v>20</v>
      </c>
      <c r="AX6110" s="94">
        <v>-106</v>
      </c>
      <c r="AY6110" s="94">
        <v>-3008</v>
      </c>
      <c r="AZ6110" s="94">
        <v>-74</v>
      </c>
      <c r="BA6110" s="94">
        <v>-66</v>
      </c>
      <c r="BB6110" s="94">
        <v>-1019</v>
      </c>
      <c r="BC6110" s="94">
        <v>51</v>
      </c>
      <c r="BD6110" s="94">
        <v>-315</v>
      </c>
    </row>
    <row r="6111" spans="1:56">
      <c r="A6111" s="85" t="s">
        <v>173</v>
      </c>
      <c r="B6111" s="86">
        <v>42440.875</v>
      </c>
      <c r="C6111" s="87">
        <v>42440</v>
      </c>
      <c r="D6111" s="85">
        <v>13</v>
      </c>
      <c r="E6111" s="86">
        <v>42440.541666666664</v>
      </c>
      <c r="F6111" s="88" t="s">
        <v>428</v>
      </c>
      <c r="G6111" s="89" t="s">
        <v>429</v>
      </c>
      <c r="H6111" s="94">
        <v>25350</v>
      </c>
      <c r="I6111" s="94">
        <v>27111</v>
      </c>
      <c r="J6111" s="94">
        <v>18872</v>
      </c>
      <c r="K6111" s="94">
        <v>-8239</v>
      </c>
      <c r="O6111" s="94">
        <v>27111</v>
      </c>
      <c r="P6111" s="94">
        <v>18872</v>
      </c>
      <c r="Q6111" s="94">
        <v>-8239</v>
      </c>
      <c r="AS6111" s="94">
        <v>-644</v>
      </c>
      <c r="AT6111" s="94">
        <v>-616</v>
      </c>
      <c r="AU6111" s="94">
        <v>-2320</v>
      </c>
      <c r="AW6111" s="94">
        <v>20</v>
      </c>
      <c r="AX6111" s="94">
        <v>-121</v>
      </c>
      <c r="AY6111" s="94">
        <v>-2930</v>
      </c>
      <c r="AZ6111" s="94">
        <v>-41</v>
      </c>
      <c r="BA6111" s="94">
        <v>-63</v>
      </c>
      <c r="BB6111" s="94">
        <v>-985</v>
      </c>
      <c r="BC6111" s="94">
        <v>77</v>
      </c>
      <c r="BD6111" s="94">
        <v>-334</v>
      </c>
    </row>
    <row r="6112" spans="1:56">
      <c r="A6112" s="85" t="s">
        <v>173</v>
      </c>
      <c r="B6112" s="86">
        <v>42440.916666666664</v>
      </c>
      <c r="C6112" s="87">
        <v>42440</v>
      </c>
      <c r="D6112" s="85">
        <v>14</v>
      </c>
      <c r="E6112" s="86">
        <v>42440.583333333336</v>
      </c>
      <c r="F6112" s="88" t="s">
        <v>428</v>
      </c>
      <c r="G6112" s="89" t="s">
        <v>429</v>
      </c>
      <c r="H6112" s="94">
        <v>25253</v>
      </c>
      <c r="I6112" s="94">
        <v>26734</v>
      </c>
      <c r="J6112" s="94">
        <v>18867</v>
      </c>
      <c r="K6112" s="94">
        <v>-7867</v>
      </c>
      <c r="O6112" s="94">
        <v>26734</v>
      </c>
      <c r="P6112" s="94">
        <v>18867</v>
      </c>
      <c r="Q6112" s="94">
        <v>-7867</v>
      </c>
      <c r="AS6112" s="94">
        <v>-646</v>
      </c>
      <c r="AT6112" s="94">
        <v>-633</v>
      </c>
      <c r="AU6112" s="94">
        <v>-2254</v>
      </c>
      <c r="AW6112" s="94">
        <v>12</v>
      </c>
      <c r="AX6112" s="94">
        <v>-129</v>
      </c>
      <c r="AY6112" s="94">
        <v>-2880</v>
      </c>
      <c r="AZ6112" s="94">
        <v>19</v>
      </c>
      <c r="BA6112" s="94">
        <v>-65</v>
      </c>
      <c r="BB6112" s="94">
        <v>-1017</v>
      </c>
      <c r="BC6112" s="94">
        <v>22</v>
      </c>
      <c r="BD6112" s="94">
        <v>-337</v>
      </c>
    </row>
    <row r="6113" spans="1:56">
      <c r="A6113" s="85" t="s">
        <v>173</v>
      </c>
      <c r="B6113" s="86">
        <v>42440.958333333336</v>
      </c>
      <c r="C6113" s="87">
        <v>42440</v>
      </c>
      <c r="D6113" s="85">
        <v>15</v>
      </c>
      <c r="E6113" s="86">
        <v>42440.625</v>
      </c>
      <c r="F6113" s="88" t="s">
        <v>428</v>
      </c>
      <c r="G6113" s="89" t="s">
        <v>429</v>
      </c>
      <c r="H6113" s="94">
        <v>25099</v>
      </c>
      <c r="I6113" s="94">
        <v>26775</v>
      </c>
      <c r="J6113" s="94">
        <v>18969</v>
      </c>
      <c r="K6113" s="94">
        <v>-7806</v>
      </c>
      <c r="O6113" s="94">
        <v>26775</v>
      </c>
      <c r="P6113" s="94">
        <v>18969</v>
      </c>
      <c r="Q6113" s="94">
        <v>-7806</v>
      </c>
      <c r="AS6113" s="94">
        <v>-690</v>
      </c>
      <c r="AT6113" s="94">
        <v>-559</v>
      </c>
      <c r="AU6113" s="94">
        <v>-2097</v>
      </c>
      <c r="AW6113" s="94">
        <v>26</v>
      </c>
      <c r="AX6113" s="94">
        <v>-118</v>
      </c>
      <c r="AY6113" s="94">
        <v>-2634</v>
      </c>
      <c r="AZ6113" s="94">
        <v>129</v>
      </c>
      <c r="BA6113" s="94">
        <v>-66</v>
      </c>
      <c r="BB6113" s="94">
        <v>-998</v>
      </c>
      <c r="BC6113" s="94">
        <v>22</v>
      </c>
      <c r="BD6113" s="94">
        <v>-346</v>
      </c>
    </row>
    <row r="6114" spans="1:56">
      <c r="A6114" s="85" t="s">
        <v>173</v>
      </c>
      <c r="B6114" s="86">
        <v>42441</v>
      </c>
      <c r="C6114" s="87">
        <v>42440</v>
      </c>
      <c r="D6114" s="85">
        <v>16</v>
      </c>
      <c r="E6114" s="86">
        <v>42440.666666666664</v>
      </c>
      <c r="F6114" s="88" t="s">
        <v>428</v>
      </c>
      <c r="G6114" s="89" t="s">
        <v>429</v>
      </c>
      <c r="H6114" s="94">
        <v>24881</v>
      </c>
      <c r="I6114" s="94">
        <v>26785</v>
      </c>
      <c r="J6114" s="94">
        <v>19521</v>
      </c>
      <c r="K6114" s="94">
        <v>-7264</v>
      </c>
      <c r="O6114" s="94">
        <v>26785</v>
      </c>
      <c r="P6114" s="94">
        <v>19521</v>
      </c>
      <c r="Q6114" s="94">
        <v>-7264</v>
      </c>
      <c r="AS6114" s="94">
        <v>-709</v>
      </c>
      <c r="AT6114" s="94">
        <v>-485</v>
      </c>
      <c r="AU6114" s="94">
        <v>-2037</v>
      </c>
      <c r="AW6114" s="94">
        <v>-6</v>
      </c>
      <c r="AX6114" s="94">
        <v>-108</v>
      </c>
      <c r="AY6114" s="94">
        <v>-2557</v>
      </c>
      <c r="AZ6114" s="94">
        <v>200</v>
      </c>
      <c r="BA6114" s="94">
        <v>-65</v>
      </c>
      <c r="BB6114" s="94">
        <v>-1052</v>
      </c>
      <c r="BC6114" s="94">
        <v>43</v>
      </c>
      <c r="BD6114" s="94">
        <v>-292</v>
      </c>
    </row>
    <row r="6115" spans="1:56">
      <c r="A6115" s="85" t="s">
        <v>173</v>
      </c>
      <c r="B6115" s="86">
        <v>42441.041666666664</v>
      </c>
      <c r="C6115" s="87">
        <v>42440</v>
      </c>
      <c r="D6115" s="85">
        <v>17</v>
      </c>
      <c r="E6115" s="86">
        <v>42440.708333333336</v>
      </c>
      <c r="F6115" s="88" t="s">
        <v>428</v>
      </c>
      <c r="G6115" s="89" t="s">
        <v>429</v>
      </c>
      <c r="H6115" s="94">
        <v>24908</v>
      </c>
      <c r="I6115" s="94">
        <v>26438</v>
      </c>
      <c r="J6115" s="94">
        <v>19434</v>
      </c>
      <c r="K6115" s="94">
        <v>-7004</v>
      </c>
      <c r="O6115" s="94">
        <v>26438</v>
      </c>
      <c r="P6115" s="94">
        <v>19434</v>
      </c>
      <c r="Q6115" s="94">
        <v>-7004</v>
      </c>
      <c r="AS6115" s="94">
        <v>-664</v>
      </c>
      <c r="AT6115" s="94">
        <v>-449</v>
      </c>
      <c r="AU6115" s="94">
        <v>-1855</v>
      </c>
      <c r="AW6115" s="94">
        <v>14</v>
      </c>
      <c r="AX6115" s="94">
        <v>-57</v>
      </c>
      <c r="AY6115" s="94">
        <v>-2664</v>
      </c>
      <c r="AZ6115" s="94">
        <v>68</v>
      </c>
      <c r="BA6115" s="94">
        <v>-69</v>
      </c>
      <c r="BB6115" s="94">
        <v>-1160</v>
      </c>
      <c r="BC6115" s="94">
        <v>86</v>
      </c>
      <c r="BD6115" s="94">
        <v>-333</v>
      </c>
    </row>
    <row r="6116" spans="1:56">
      <c r="A6116" s="85" t="s">
        <v>173</v>
      </c>
      <c r="B6116" s="86">
        <v>42441.083333333336</v>
      </c>
      <c r="C6116" s="87">
        <v>42440</v>
      </c>
      <c r="D6116" s="85">
        <v>18</v>
      </c>
      <c r="E6116" s="86">
        <v>42440.75</v>
      </c>
      <c r="F6116" s="88" t="s">
        <v>428</v>
      </c>
      <c r="G6116" s="89" t="s">
        <v>429</v>
      </c>
      <c r="H6116" s="94">
        <v>25422</v>
      </c>
      <c r="I6116" s="94">
        <v>26182</v>
      </c>
      <c r="J6116" s="94">
        <v>19133</v>
      </c>
      <c r="K6116" s="94">
        <v>-7050</v>
      </c>
      <c r="O6116" s="94">
        <v>26182</v>
      </c>
      <c r="P6116" s="94">
        <v>19133</v>
      </c>
      <c r="Q6116" s="94">
        <v>-7050</v>
      </c>
      <c r="AS6116" s="94">
        <v>-619</v>
      </c>
      <c r="AT6116" s="94">
        <v>-561</v>
      </c>
      <c r="AU6116" s="94">
        <v>-2057</v>
      </c>
      <c r="AW6116" s="94">
        <v>18</v>
      </c>
      <c r="AX6116" s="94">
        <v>-22</v>
      </c>
      <c r="AY6116" s="94">
        <v>-2769</v>
      </c>
      <c r="AZ6116" s="94">
        <v>35</v>
      </c>
      <c r="BA6116" s="94">
        <v>-69</v>
      </c>
      <c r="BB6116" s="94">
        <v>-1354</v>
      </c>
      <c r="BC6116" s="94">
        <v>33</v>
      </c>
      <c r="BD6116" s="94">
        <v>-426</v>
      </c>
    </row>
    <row r="6117" spans="1:56">
      <c r="A6117" s="85" t="s">
        <v>173</v>
      </c>
      <c r="B6117" s="86">
        <v>42441.125</v>
      </c>
      <c r="C6117" s="87">
        <v>42440</v>
      </c>
      <c r="D6117" s="85">
        <v>19</v>
      </c>
      <c r="E6117" s="86">
        <v>42440.791666666664</v>
      </c>
      <c r="F6117" s="88" t="s">
        <v>428</v>
      </c>
      <c r="G6117" s="89" t="s">
        <v>429</v>
      </c>
      <c r="H6117" s="94">
        <v>27501</v>
      </c>
      <c r="I6117" s="94">
        <v>26759</v>
      </c>
      <c r="J6117" s="94">
        <v>18967</v>
      </c>
      <c r="K6117" s="94">
        <v>-7792</v>
      </c>
      <c r="O6117" s="94">
        <v>26759</v>
      </c>
      <c r="P6117" s="94">
        <v>18967</v>
      </c>
      <c r="Q6117" s="94">
        <v>-7792</v>
      </c>
      <c r="AS6117" s="94">
        <v>-617</v>
      </c>
      <c r="AT6117" s="94">
        <v>-730</v>
      </c>
      <c r="AU6117" s="94">
        <v>-2169</v>
      </c>
      <c r="AW6117" s="94">
        <v>27</v>
      </c>
      <c r="AX6117" s="94">
        <v>-11</v>
      </c>
      <c r="AY6117" s="94">
        <v>-3166</v>
      </c>
      <c r="AZ6117" s="94">
        <v>-8</v>
      </c>
      <c r="BA6117" s="94">
        <v>-68</v>
      </c>
      <c r="BB6117" s="94">
        <v>-1490</v>
      </c>
      <c r="BC6117" s="94">
        <v>-3</v>
      </c>
      <c r="BD6117" s="94">
        <v>-507</v>
      </c>
    </row>
    <row r="6118" spans="1:56">
      <c r="A6118" s="85" t="s">
        <v>173</v>
      </c>
      <c r="B6118" s="86">
        <v>42441.166666666664</v>
      </c>
      <c r="C6118" s="87">
        <v>42440</v>
      </c>
      <c r="D6118" s="85">
        <v>20</v>
      </c>
      <c r="E6118" s="86">
        <v>42440.833333333336</v>
      </c>
      <c r="F6118" s="88" t="s">
        <v>428</v>
      </c>
      <c r="G6118" s="89" t="s">
        <v>429</v>
      </c>
      <c r="H6118" s="94">
        <v>27652</v>
      </c>
      <c r="I6118" s="94">
        <v>28262</v>
      </c>
      <c r="J6118" s="94">
        <v>19518</v>
      </c>
      <c r="K6118" s="94">
        <v>-8744</v>
      </c>
      <c r="O6118" s="94">
        <v>28262</v>
      </c>
      <c r="P6118" s="94">
        <v>19518</v>
      </c>
      <c r="Q6118" s="94">
        <v>-8744</v>
      </c>
      <c r="AS6118" s="94">
        <v>-621</v>
      </c>
      <c r="AT6118" s="94">
        <v>-611</v>
      </c>
      <c r="AU6118" s="94">
        <v>-2322</v>
      </c>
      <c r="AW6118" s="94">
        <v>16</v>
      </c>
      <c r="AX6118" s="94">
        <v>-15</v>
      </c>
      <c r="AY6118" s="94">
        <v>-3079</v>
      </c>
      <c r="AZ6118" s="94">
        <v>-1</v>
      </c>
      <c r="BA6118" s="94">
        <v>-68</v>
      </c>
      <c r="BB6118" s="94">
        <v>-1474</v>
      </c>
      <c r="BC6118" s="94">
        <v>-3</v>
      </c>
      <c r="BD6118" s="94">
        <v>-484</v>
      </c>
    </row>
    <row r="6119" spans="1:56">
      <c r="A6119" s="85" t="s">
        <v>173</v>
      </c>
      <c r="B6119" s="86">
        <v>42441.208333333336</v>
      </c>
      <c r="C6119" s="87">
        <v>42440</v>
      </c>
      <c r="D6119" s="85">
        <v>21</v>
      </c>
      <c r="E6119" s="86">
        <v>42440.875</v>
      </c>
      <c r="F6119" s="88" t="s">
        <v>428</v>
      </c>
      <c r="G6119" s="89" t="s">
        <v>429</v>
      </c>
      <c r="H6119" s="94">
        <v>26762</v>
      </c>
      <c r="I6119" s="94">
        <v>28184</v>
      </c>
      <c r="J6119" s="94">
        <v>19523</v>
      </c>
      <c r="K6119" s="94">
        <v>-8660</v>
      </c>
      <c r="O6119" s="94">
        <v>28184</v>
      </c>
      <c r="P6119" s="94">
        <v>19523</v>
      </c>
      <c r="Q6119" s="94">
        <v>-8660</v>
      </c>
      <c r="AS6119" s="94">
        <v>-629</v>
      </c>
      <c r="AT6119" s="94">
        <v>-529</v>
      </c>
      <c r="AU6119" s="94">
        <v>-2374</v>
      </c>
      <c r="AW6119" s="94">
        <v>23</v>
      </c>
      <c r="AX6119" s="94">
        <v>-38</v>
      </c>
      <c r="AY6119" s="94">
        <v>-3031</v>
      </c>
      <c r="AZ6119" s="94">
        <v>-18</v>
      </c>
      <c r="BA6119" s="94">
        <v>-67</v>
      </c>
      <c r="BB6119" s="94">
        <v>-1552</v>
      </c>
      <c r="BC6119" s="94">
        <v>2</v>
      </c>
      <c r="BD6119" s="94">
        <v>-492</v>
      </c>
    </row>
    <row r="6120" spans="1:56">
      <c r="A6120" s="85" t="s">
        <v>173</v>
      </c>
      <c r="B6120" s="86">
        <v>42441.25</v>
      </c>
      <c r="C6120" s="87">
        <v>42440</v>
      </c>
      <c r="D6120" s="85">
        <v>22</v>
      </c>
      <c r="E6120" s="86">
        <v>42440.916666666664</v>
      </c>
      <c r="F6120" s="88" t="s">
        <v>428</v>
      </c>
      <c r="G6120" s="89" t="s">
        <v>429</v>
      </c>
      <c r="H6120" s="94">
        <v>25575</v>
      </c>
      <c r="I6120" s="94">
        <v>27486</v>
      </c>
      <c r="J6120" s="94">
        <v>18770</v>
      </c>
      <c r="K6120" s="94">
        <v>-8716</v>
      </c>
      <c r="O6120" s="94">
        <v>27486</v>
      </c>
      <c r="P6120" s="94">
        <v>18770</v>
      </c>
      <c r="Q6120" s="94">
        <v>-8716</v>
      </c>
      <c r="AS6120" s="94">
        <v>-611</v>
      </c>
      <c r="AT6120" s="94">
        <v>-542</v>
      </c>
      <c r="AU6120" s="94">
        <v>-2234</v>
      </c>
      <c r="AW6120" s="94">
        <v>11</v>
      </c>
      <c r="AX6120" s="94">
        <v>-60</v>
      </c>
      <c r="AY6120" s="94">
        <v>-3116</v>
      </c>
      <c r="AZ6120" s="94">
        <v>-35</v>
      </c>
      <c r="BA6120" s="94">
        <v>-67</v>
      </c>
      <c r="BB6120" s="94">
        <v>-1503</v>
      </c>
      <c r="BC6120" s="94">
        <v>-16</v>
      </c>
      <c r="BD6120" s="94">
        <v>-454</v>
      </c>
    </row>
    <row r="6121" spans="1:56">
      <c r="A6121" s="85" t="s">
        <v>173</v>
      </c>
      <c r="B6121" s="86">
        <v>42441.291666666664</v>
      </c>
      <c r="C6121" s="87">
        <v>42440</v>
      </c>
      <c r="D6121" s="85">
        <v>23</v>
      </c>
      <c r="E6121" s="86">
        <v>42440.958333333336</v>
      </c>
      <c r="F6121" s="88" t="s">
        <v>428</v>
      </c>
      <c r="G6121" s="89" t="s">
        <v>429</v>
      </c>
      <c r="H6121" s="94">
        <v>24036</v>
      </c>
      <c r="I6121" s="94">
        <v>26141</v>
      </c>
      <c r="J6121" s="94">
        <v>17511</v>
      </c>
      <c r="K6121" s="94">
        <v>-8630</v>
      </c>
      <c r="O6121" s="94">
        <v>26141</v>
      </c>
      <c r="P6121" s="94">
        <v>17511</v>
      </c>
      <c r="Q6121" s="94">
        <v>-8630</v>
      </c>
      <c r="AS6121" s="94">
        <v>-543</v>
      </c>
      <c r="AT6121" s="94">
        <v>-571</v>
      </c>
      <c r="AU6121" s="94">
        <v>-2096</v>
      </c>
      <c r="AW6121" s="94">
        <v>-77</v>
      </c>
      <c r="AX6121" s="94">
        <v>-82</v>
      </c>
      <c r="AY6121" s="94">
        <v>-2809</v>
      </c>
      <c r="AZ6121" s="94">
        <v>-44</v>
      </c>
      <c r="BA6121" s="94">
        <v>-67</v>
      </c>
      <c r="BB6121" s="94">
        <v>-1357</v>
      </c>
      <c r="BC6121" s="94">
        <v>-70</v>
      </c>
      <c r="BD6121" s="94">
        <v>-394</v>
      </c>
    </row>
    <row r="6122" spans="1:56">
      <c r="A6122" s="85" t="s">
        <v>173</v>
      </c>
      <c r="B6122" s="86">
        <v>42441.333333333336</v>
      </c>
      <c r="C6122" s="87">
        <v>42440</v>
      </c>
      <c r="D6122" s="85">
        <v>24</v>
      </c>
      <c r="E6122" s="86">
        <v>42441</v>
      </c>
      <c r="F6122" s="88" t="s">
        <v>428</v>
      </c>
      <c r="G6122" s="89" t="s">
        <v>429</v>
      </c>
      <c r="H6122" s="94">
        <v>22446</v>
      </c>
      <c r="I6122" s="94">
        <v>24741</v>
      </c>
      <c r="J6122" s="94">
        <v>16629</v>
      </c>
      <c r="K6122" s="94">
        <v>-8112</v>
      </c>
      <c r="O6122" s="94">
        <v>24741</v>
      </c>
      <c r="P6122" s="94">
        <v>16629</v>
      </c>
      <c r="Q6122" s="94">
        <v>-8112</v>
      </c>
      <c r="AS6122" s="94">
        <v>-527</v>
      </c>
      <c r="AT6122" s="94">
        <v>-622</v>
      </c>
      <c r="AU6122" s="94">
        <v>-2042</v>
      </c>
      <c r="AW6122" s="94">
        <v>-149</v>
      </c>
      <c r="AX6122" s="94">
        <v>-111</v>
      </c>
      <c r="AY6122" s="94">
        <v>-2681</v>
      </c>
      <c r="AZ6122" s="94">
        <v>-33</v>
      </c>
      <c r="BA6122" s="94">
        <v>-69</v>
      </c>
      <c r="BB6122" s="94">
        <v>-1277</v>
      </c>
      <c r="BC6122" s="94">
        <v>-59</v>
      </c>
      <c r="BD6122" s="94">
        <v>-320</v>
      </c>
    </row>
    <row r="6123" spans="1:56">
      <c r="A6123" s="85" t="s">
        <v>173</v>
      </c>
      <c r="B6123" s="86">
        <v>42441.375</v>
      </c>
      <c r="C6123" s="87">
        <v>42441</v>
      </c>
      <c r="D6123" s="85">
        <v>1</v>
      </c>
      <c r="E6123" s="86">
        <v>42441.041666666664</v>
      </c>
      <c r="F6123" s="88" t="s">
        <v>428</v>
      </c>
      <c r="G6123" s="89" t="s">
        <v>429</v>
      </c>
      <c r="H6123" s="94">
        <v>21707</v>
      </c>
      <c r="I6123" s="94">
        <v>23536</v>
      </c>
      <c r="J6123" s="94">
        <v>15645</v>
      </c>
      <c r="K6123" s="94">
        <v>-7891</v>
      </c>
      <c r="O6123" s="94">
        <v>23536</v>
      </c>
      <c r="P6123" s="94">
        <v>15645</v>
      </c>
      <c r="Q6123" s="94">
        <v>-7891</v>
      </c>
      <c r="AS6123" s="94">
        <v>-532</v>
      </c>
      <c r="AT6123" s="94">
        <v>-765</v>
      </c>
      <c r="AU6123" s="94">
        <v>-2118</v>
      </c>
      <c r="AW6123" s="94">
        <v>-131</v>
      </c>
      <c r="AX6123" s="94">
        <v>-127</v>
      </c>
      <c r="AY6123" s="94">
        <v>-2816</v>
      </c>
      <c r="AZ6123" s="94">
        <v>-61</v>
      </c>
      <c r="BA6123" s="94">
        <v>-69</v>
      </c>
      <c r="BB6123" s="94">
        <v>-1227</v>
      </c>
      <c r="BC6123" s="94">
        <v>-87</v>
      </c>
      <c r="BD6123" s="94">
        <v>-243</v>
      </c>
    </row>
    <row r="6124" spans="1:56">
      <c r="A6124" s="85" t="s">
        <v>173</v>
      </c>
      <c r="B6124" s="86">
        <v>42441.416666666664</v>
      </c>
      <c r="C6124" s="87">
        <v>42441</v>
      </c>
      <c r="D6124" s="85">
        <v>2</v>
      </c>
      <c r="E6124" s="86">
        <v>42441.083333333336</v>
      </c>
      <c r="F6124" s="88" t="s">
        <v>428</v>
      </c>
      <c r="G6124" s="89" t="s">
        <v>429</v>
      </c>
      <c r="H6124" s="94">
        <v>20913</v>
      </c>
      <c r="I6124" s="94">
        <v>22655</v>
      </c>
      <c r="J6124" s="94">
        <v>14475</v>
      </c>
      <c r="K6124" s="94">
        <v>-8180</v>
      </c>
      <c r="O6124" s="94">
        <v>22655</v>
      </c>
      <c r="P6124" s="94">
        <v>14475</v>
      </c>
      <c r="Q6124" s="94">
        <v>-8180</v>
      </c>
      <c r="AS6124" s="94">
        <v>-519</v>
      </c>
      <c r="AT6124" s="94">
        <v>-855</v>
      </c>
      <c r="AU6124" s="94">
        <v>-2230</v>
      </c>
      <c r="AW6124" s="94">
        <v>-179</v>
      </c>
      <c r="AX6124" s="94">
        <v>-131</v>
      </c>
      <c r="AY6124" s="94">
        <v>-2958</v>
      </c>
      <c r="AZ6124" s="94">
        <v>-98</v>
      </c>
      <c r="BA6124" s="94">
        <v>-58</v>
      </c>
      <c r="BB6124" s="94">
        <v>-1201</v>
      </c>
      <c r="BC6124" s="94">
        <v>-72</v>
      </c>
      <c r="BD6124" s="94">
        <v>-279</v>
      </c>
    </row>
    <row r="6125" spans="1:56">
      <c r="A6125" s="85" t="s">
        <v>173</v>
      </c>
      <c r="B6125" s="86">
        <v>42441.458333333336</v>
      </c>
      <c r="C6125" s="87">
        <v>42441</v>
      </c>
      <c r="D6125" s="85">
        <v>3</v>
      </c>
      <c r="E6125" s="86">
        <v>42441.125</v>
      </c>
      <c r="F6125" s="88" t="s">
        <v>428</v>
      </c>
      <c r="G6125" s="89" t="s">
        <v>429</v>
      </c>
      <c r="H6125" s="94">
        <v>20408</v>
      </c>
      <c r="I6125" s="94">
        <v>21927</v>
      </c>
      <c r="J6125" s="94">
        <v>13352</v>
      </c>
      <c r="K6125" s="94">
        <v>-8574</v>
      </c>
      <c r="O6125" s="94">
        <v>21927</v>
      </c>
      <c r="P6125" s="94">
        <v>13352</v>
      </c>
      <c r="Q6125" s="94">
        <v>-8574</v>
      </c>
      <c r="AS6125" s="94">
        <v>-484</v>
      </c>
      <c r="AT6125" s="94">
        <v>-856</v>
      </c>
      <c r="AU6125" s="94">
        <v>-2170</v>
      </c>
      <c r="AW6125" s="94">
        <v>-197</v>
      </c>
      <c r="AX6125" s="94">
        <v>-135</v>
      </c>
      <c r="AY6125" s="94">
        <v>-2928</v>
      </c>
      <c r="AZ6125" s="94">
        <v>-87</v>
      </c>
      <c r="BA6125" s="94">
        <v>-57</v>
      </c>
      <c r="BB6125" s="94">
        <v>-1133</v>
      </c>
      <c r="BC6125" s="94">
        <v>-31</v>
      </c>
      <c r="BD6125" s="94">
        <v>-245</v>
      </c>
    </row>
    <row r="6126" spans="1:56">
      <c r="A6126" s="85" t="s">
        <v>173</v>
      </c>
      <c r="B6126" s="86">
        <v>42441.5</v>
      </c>
      <c r="C6126" s="87">
        <v>42441</v>
      </c>
      <c r="D6126" s="85">
        <v>4</v>
      </c>
      <c r="E6126" s="86">
        <v>42441.166666666664</v>
      </c>
      <c r="F6126" s="88" t="s">
        <v>428</v>
      </c>
      <c r="G6126" s="89" t="s">
        <v>429</v>
      </c>
      <c r="H6126" s="94">
        <v>20220</v>
      </c>
      <c r="I6126" s="94">
        <v>21093</v>
      </c>
      <c r="J6126" s="94">
        <v>12771</v>
      </c>
      <c r="K6126" s="94">
        <v>-8322</v>
      </c>
      <c r="O6126" s="94">
        <v>21093</v>
      </c>
      <c r="P6126" s="94">
        <v>12771</v>
      </c>
      <c r="Q6126" s="94">
        <v>-8322</v>
      </c>
      <c r="AS6126" s="94">
        <v>-519</v>
      </c>
      <c r="AT6126" s="94">
        <v>-799</v>
      </c>
      <c r="AU6126" s="94">
        <v>-2084</v>
      </c>
      <c r="AW6126" s="94">
        <v>-218</v>
      </c>
      <c r="AX6126" s="94">
        <v>-137</v>
      </c>
      <c r="AY6126" s="94">
        <v>-3062</v>
      </c>
      <c r="AZ6126" s="94">
        <v>-58</v>
      </c>
      <c r="BA6126" s="94">
        <v>-57</v>
      </c>
      <c r="BB6126" s="94">
        <v>-1161</v>
      </c>
      <c r="BC6126" s="94">
        <v>-24</v>
      </c>
      <c r="BD6126" s="94">
        <v>-231</v>
      </c>
    </row>
    <row r="6127" spans="1:56">
      <c r="A6127" s="85" t="s">
        <v>173</v>
      </c>
      <c r="B6127" s="86">
        <v>42441.541666666664</v>
      </c>
      <c r="C6127" s="87">
        <v>42441</v>
      </c>
      <c r="D6127" s="85">
        <v>5</v>
      </c>
      <c r="E6127" s="86">
        <v>42441.208333333336</v>
      </c>
      <c r="F6127" s="88" t="s">
        <v>428</v>
      </c>
      <c r="G6127" s="89" t="s">
        <v>429</v>
      </c>
      <c r="H6127" s="94">
        <v>20349</v>
      </c>
      <c r="I6127" s="94">
        <v>20862</v>
      </c>
      <c r="J6127" s="94">
        <v>12507</v>
      </c>
      <c r="K6127" s="94">
        <v>-8355</v>
      </c>
      <c r="O6127" s="94">
        <v>20862</v>
      </c>
      <c r="P6127" s="94">
        <v>12507</v>
      </c>
      <c r="Q6127" s="94">
        <v>-8355</v>
      </c>
      <c r="AS6127" s="94">
        <v>-456</v>
      </c>
      <c r="AT6127" s="94">
        <v>-770</v>
      </c>
      <c r="AU6127" s="94">
        <v>-2122</v>
      </c>
      <c r="AW6127" s="94">
        <v>-213</v>
      </c>
      <c r="AX6127" s="94">
        <v>-135</v>
      </c>
      <c r="AY6127" s="94">
        <v>-3056</v>
      </c>
      <c r="AZ6127" s="94">
        <v>-31</v>
      </c>
      <c r="BA6127" s="94">
        <v>-58</v>
      </c>
      <c r="BB6127" s="94">
        <v>-1084</v>
      </c>
      <c r="BC6127" s="94">
        <v>-54</v>
      </c>
      <c r="BD6127" s="94">
        <v>-234</v>
      </c>
    </row>
    <row r="6128" spans="1:56">
      <c r="A6128" s="85" t="s">
        <v>173</v>
      </c>
      <c r="B6128" s="86">
        <v>42441.583333333336</v>
      </c>
      <c r="C6128" s="87">
        <v>42441</v>
      </c>
      <c r="D6128" s="85">
        <v>6</v>
      </c>
      <c r="E6128" s="86">
        <v>42441.25</v>
      </c>
      <c r="F6128" s="88" t="s">
        <v>428</v>
      </c>
      <c r="G6128" s="89" t="s">
        <v>429</v>
      </c>
      <c r="H6128" s="94">
        <v>20747</v>
      </c>
      <c r="I6128" s="94">
        <v>21038</v>
      </c>
      <c r="J6128" s="94">
        <v>12818</v>
      </c>
      <c r="K6128" s="94">
        <v>-8220</v>
      </c>
      <c r="O6128" s="94">
        <v>21038</v>
      </c>
      <c r="P6128" s="94">
        <v>12818</v>
      </c>
      <c r="Q6128" s="94">
        <v>-8220</v>
      </c>
      <c r="AS6128" s="94">
        <v>-464</v>
      </c>
      <c r="AT6128" s="94">
        <v>-744</v>
      </c>
      <c r="AU6128" s="94">
        <v>-2118</v>
      </c>
      <c r="AW6128" s="94">
        <v>-199</v>
      </c>
      <c r="AX6128" s="94">
        <v>-133</v>
      </c>
      <c r="AY6128" s="94">
        <v>-3035</v>
      </c>
      <c r="AZ6128" s="94">
        <v>-58</v>
      </c>
      <c r="BA6128" s="94">
        <v>-66</v>
      </c>
      <c r="BB6128" s="94">
        <v>-1132</v>
      </c>
      <c r="BC6128" s="94">
        <v>-61</v>
      </c>
      <c r="BD6128" s="94">
        <v>-246</v>
      </c>
    </row>
    <row r="6129" spans="1:56">
      <c r="A6129" s="85" t="s">
        <v>173</v>
      </c>
      <c r="B6129" s="86">
        <v>42441.625</v>
      </c>
      <c r="C6129" s="87">
        <v>42441</v>
      </c>
      <c r="D6129" s="85">
        <v>7</v>
      </c>
      <c r="E6129" s="86">
        <v>42441.291666666664</v>
      </c>
      <c r="F6129" s="88" t="s">
        <v>428</v>
      </c>
      <c r="G6129" s="89" t="s">
        <v>429</v>
      </c>
      <c r="H6129" s="94">
        <v>21093</v>
      </c>
      <c r="I6129" s="94">
        <v>21565</v>
      </c>
      <c r="J6129" s="94">
        <v>13308</v>
      </c>
      <c r="K6129" s="94">
        <v>-8257</v>
      </c>
      <c r="O6129" s="94">
        <v>21565</v>
      </c>
      <c r="P6129" s="94">
        <v>13308</v>
      </c>
      <c r="Q6129" s="94">
        <v>-8257</v>
      </c>
      <c r="AS6129" s="94">
        <v>-576</v>
      </c>
      <c r="AT6129" s="94">
        <v>-669</v>
      </c>
      <c r="AU6129" s="94">
        <v>-1944</v>
      </c>
      <c r="AW6129" s="94">
        <v>-168</v>
      </c>
      <c r="AX6129" s="94">
        <v>-173</v>
      </c>
      <c r="AY6129" s="94">
        <v>-3165</v>
      </c>
      <c r="AZ6129" s="94">
        <v>-17</v>
      </c>
      <c r="BA6129" s="94">
        <v>-64</v>
      </c>
      <c r="BB6129" s="94">
        <v>-1155</v>
      </c>
      <c r="BC6129" s="94">
        <v>-19</v>
      </c>
      <c r="BD6129" s="94">
        <v>-247</v>
      </c>
    </row>
    <row r="6130" spans="1:56">
      <c r="A6130" s="85" t="s">
        <v>173</v>
      </c>
      <c r="B6130" s="86">
        <v>42441.666666666664</v>
      </c>
      <c r="C6130" s="87">
        <v>42441</v>
      </c>
      <c r="D6130" s="85">
        <v>8</v>
      </c>
      <c r="E6130" s="86">
        <v>42441.333333333336</v>
      </c>
      <c r="F6130" s="88" t="s">
        <v>428</v>
      </c>
      <c r="G6130" s="89" t="s">
        <v>429</v>
      </c>
      <c r="H6130" s="94">
        <v>21695</v>
      </c>
      <c r="I6130" s="94">
        <v>22230</v>
      </c>
      <c r="J6130" s="94">
        <v>14034</v>
      </c>
      <c r="K6130" s="94">
        <v>-8196</v>
      </c>
      <c r="O6130" s="94">
        <v>22230</v>
      </c>
      <c r="P6130" s="94">
        <v>14034</v>
      </c>
      <c r="Q6130" s="94">
        <v>-8196</v>
      </c>
      <c r="AS6130" s="94">
        <v>-522</v>
      </c>
      <c r="AT6130" s="94">
        <v>-324</v>
      </c>
      <c r="AU6130" s="94">
        <v>-850</v>
      </c>
      <c r="AW6130" s="94">
        <v>-79</v>
      </c>
      <c r="AX6130" s="94">
        <v>-226</v>
      </c>
      <c r="AY6130" s="94">
        <v>-3425</v>
      </c>
      <c r="AZ6130" s="94">
        <v>97</v>
      </c>
      <c r="BA6130" s="94">
        <v>-63</v>
      </c>
      <c r="BB6130" s="94">
        <v>-819</v>
      </c>
      <c r="BC6130" s="94">
        <v>192</v>
      </c>
      <c r="BD6130" s="94">
        <v>-171</v>
      </c>
    </row>
    <row r="6131" spans="1:56">
      <c r="A6131" s="85" t="s">
        <v>173</v>
      </c>
      <c r="B6131" s="86">
        <v>42441.708333333336</v>
      </c>
      <c r="C6131" s="87">
        <v>42441</v>
      </c>
      <c r="D6131" s="85">
        <v>9</v>
      </c>
      <c r="E6131" s="86">
        <v>42441.375</v>
      </c>
      <c r="F6131" s="88" t="s">
        <v>428</v>
      </c>
      <c r="G6131" s="89" t="s">
        <v>429</v>
      </c>
      <c r="H6131" s="94">
        <v>22776</v>
      </c>
      <c r="I6131" s="94">
        <v>22672</v>
      </c>
      <c r="J6131" s="94">
        <v>16525</v>
      </c>
      <c r="K6131" s="94">
        <v>-6147</v>
      </c>
      <c r="O6131" s="94">
        <v>22672</v>
      </c>
      <c r="P6131" s="94">
        <v>16525</v>
      </c>
      <c r="Q6131" s="94">
        <v>-6147</v>
      </c>
      <c r="AS6131" s="94">
        <v>-582</v>
      </c>
      <c r="AT6131" s="94">
        <v>-284</v>
      </c>
      <c r="AU6131" s="94">
        <v>-689</v>
      </c>
      <c r="AW6131" s="94">
        <v>-54</v>
      </c>
      <c r="AX6131" s="94">
        <v>-251</v>
      </c>
      <c r="AY6131" s="94">
        <v>-3157</v>
      </c>
      <c r="AZ6131" s="94">
        <v>204</v>
      </c>
      <c r="BA6131" s="94">
        <v>-67</v>
      </c>
      <c r="BB6131" s="94">
        <v>-745</v>
      </c>
      <c r="BC6131" s="94">
        <v>264</v>
      </c>
      <c r="BD6131" s="94">
        <v>-84</v>
      </c>
    </row>
    <row r="6132" spans="1:56">
      <c r="A6132" s="85" t="s">
        <v>173</v>
      </c>
      <c r="B6132" s="86">
        <v>42441.75</v>
      </c>
      <c r="C6132" s="87">
        <v>42441</v>
      </c>
      <c r="D6132" s="85">
        <v>10</v>
      </c>
      <c r="E6132" s="86">
        <v>42441.416666666664</v>
      </c>
      <c r="F6132" s="88" t="s">
        <v>428</v>
      </c>
      <c r="G6132" s="89" t="s">
        <v>429</v>
      </c>
      <c r="H6132" s="94">
        <v>23306</v>
      </c>
      <c r="I6132" s="94">
        <v>23017</v>
      </c>
      <c r="J6132" s="94">
        <v>17669</v>
      </c>
      <c r="K6132" s="94">
        <v>-5348</v>
      </c>
      <c r="O6132" s="94">
        <v>23017</v>
      </c>
      <c r="P6132" s="94">
        <v>17669</v>
      </c>
      <c r="Q6132" s="94">
        <v>-5348</v>
      </c>
      <c r="AS6132" s="94">
        <v>-595</v>
      </c>
      <c r="AT6132" s="94">
        <v>-265</v>
      </c>
      <c r="AU6132" s="94">
        <v>-776</v>
      </c>
      <c r="AW6132" s="94">
        <v>17</v>
      </c>
      <c r="AX6132" s="94">
        <v>-246</v>
      </c>
      <c r="AY6132" s="94">
        <v>-3208</v>
      </c>
      <c r="AZ6132" s="94">
        <v>291</v>
      </c>
      <c r="BA6132" s="94">
        <v>-67</v>
      </c>
      <c r="BB6132" s="94">
        <v>-634</v>
      </c>
      <c r="BC6132" s="94">
        <v>252</v>
      </c>
      <c r="BD6132" s="94">
        <v>-37</v>
      </c>
    </row>
    <row r="6133" spans="1:56">
      <c r="A6133" s="85" t="s">
        <v>173</v>
      </c>
      <c r="B6133" s="86">
        <v>42441.791666666664</v>
      </c>
      <c r="C6133" s="87">
        <v>42441</v>
      </c>
      <c r="D6133" s="85">
        <v>11</v>
      </c>
      <c r="E6133" s="86">
        <v>42441.458333333336</v>
      </c>
      <c r="F6133" s="88" t="s">
        <v>428</v>
      </c>
      <c r="G6133" s="89" t="s">
        <v>429</v>
      </c>
      <c r="H6133" s="94">
        <v>23419</v>
      </c>
      <c r="I6133" s="94">
        <v>23415</v>
      </c>
      <c r="J6133" s="94">
        <v>18220</v>
      </c>
      <c r="K6133" s="94">
        <v>-5194</v>
      </c>
      <c r="O6133" s="94">
        <v>23415</v>
      </c>
      <c r="P6133" s="94">
        <v>18220</v>
      </c>
      <c r="Q6133" s="94">
        <v>-5194</v>
      </c>
      <c r="AS6133" s="94">
        <v>-585</v>
      </c>
      <c r="AT6133" s="94">
        <v>-303</v>
      </c>
      <c r="AU6133" s="94">
        <v>-870</v>
      </c>
      <c r="AW6133" s="94">
        <v>37</v>
      </c>
      <c r="AX6133" s="94">
        <v>-254</v>
      </c>
      <c r="AY6133" s="94">
        <v>-3024</v>
      </c>
      <c r="AZ6133" s="94">
        <v>297</v>
      </c>
      <c r="BA6133" s="94">
        <v>-68</v>
      </c>
      <c r="BB6133" s="94">
        <v>-625</v>
      </c>
      <c r="BC6133" s="94">
        <v>265</v>
      </c>
      <c r="BD6133" s="94">
        <v>-23</v>
      </c>
    </row>
    <row r="6134" spans="1:56">
      <c r="A6134" s="85" t="s">
        <v>173</v>
      </c>
      <c r="B6134" s="86">
        <v>42441.833333333336</v>
      </c>
      <c r="C6134" s="87">
        <v>42441</v>
      </c>
      <c r="D6134" s="85">
        <v>12</v>
      </c>
      <c r="E6134" s="86">
        <v>42441.5</v>
      </c>
      <c r="F6134" s="88" t="s">
        <v>428</v>
      </c>
      <c r="G6134" s="89" t="s">
        <v>429</v>
      </c>
      <c r="H6134" s="94">
        <v>23385</v>
      </c>
      <c r="I6134" s="94">
        <v>23544</v>
      </c>
      <c r="J6134" s="94">
        <v>18463</v>
      </c>
      <c r="K6134" s="94">
        <v>-5081</v>
      </c>
      <c r="O6134" s="94">
        <v>23544</v>
      </c>
      <c r="P6134" s="94">
        <v>18463</v>
      </c>
      <c r="Q6134" s="94">
        <v>-5081</v>
      </c>
      <c r="AS6134" s="94">
        <v>-589</v>
      </c>
      <c r="AT6134" s="94">
        <v>-138</v>
      </c>
      <c r="AU6134" s="94">
        <v>-892</v>
      </c>
      <c r="AW6134" s="94">
        <v>12</v>
      </c>
      <c r="AX6134" s="94">
        <v>-254</v>
      </c>
      <c r="AY6134" s="94">
        <v>-2859</v>
      </c>
      <c r="AZ6134" s="94">
        <v>279</v>
      </c>
      <c r="BA6134" s="94">
        <v>-64</v>
      </c>
      <c r="BB6134" s="94">
        <v>-711</v>
      </c>
      <c r="BC6134" s="94">
        <v>279</v>
      </c>
      <c r="BD6134" s="94">
        <v>-36</v>
      </c>
    </row>
    <row r="6135" spans="1:56">
      <c r="A6135" s="85" t="s">
        <v>173</v>
      </c>
      <c r="B6135" s="86">
        <v>42441.875</v>
      </c>
      <c r="C6135" s="87">
        <v>42441</v>
      </c>
      <c r="D6135" s="85">
        <v>13</v>
      </c>
      <c r="E6135" s="86">
        <v>42441.541666666664</v>
      </c>
      <c r="F6135" s="88" t="s">
        <v>428</v>
      </c>
      <c r="G6135" s="89" t="s">
        <v>429</v>
      </c>
      <c r="H6135" s="94">
        <v>23318</v>
      </c>
      <c r="I6135" s="94">
        <v>23377</v>
      </c>
      <c r="J6135" s="94">
        <v>18468</v>
      </c>
      <c r="K6135" s="94">
        <v>-4909</v>
      </c>
      <c r="O6135" s="94">
        <v>23377</v>
      </c>
      <c r="P6135" s="94">
        <v>18468</v>
      </c>
      <c r="Q6135" s="94">
        <v>-4909</v>
      </c>
      <c r="AS6135" s="94">
        <v>-576</v>
      </c>
      <c r="AT6135" s="94">
        <v>-222</v>
      </c>
      <c r="AU6135" s="94">
        <v>-713</v>
      </c>
      <c r="AW6135" s="94">
        <v>24</v>
      </c>
      <c r="AX6135" s="94">
        <v>-246</v>
      </c>
      <c r="AY6135" s="94">
        <v>-2875</v>
      </c>
      <c r="AZ6135" s="94">
        <v>219</v>
      </c>
      <c r="BA6135" s="94">
        <v>-26</v>
      </c>
      <c r="BB6135" s="94">
        <v>-701</v>
      </c>
      <c r="BC6135" s="94">
        <v>255</v>
      </c>
      <c r="BD6135" s="94">
        <v>-89</v>
      </c>
    </row>
    <row r="6136" spans="1:56">
      <c r="A6136" s="85" t="s">
        <v>173</v>
      </c>
      <c r="B6136" s="86">
        <v>42441.916666666664</v>
      </c>
      <c r="C6136" s="87">
        <v>42441</v>
      </c>
      <c r="D6136" s="85">
        <v>14</v>
      </c>
      <c r="E6136" s="86">
        <v>42441.583333333336</v>
      </c>
      <c r="F6136" s="88" t="s">
        <v>428</v>
      </c>
      <c r="G6136" s="89" t="s">
        <v>429</v>
      </c>
      <c r="H6136" s="94">
        <v>23109</v>
      </c>
      <c r="I6136" s="94">
        <v>23250</v>
      </c>
      <c r="J6136" s="94">
        <v>18384</v>
      </c>
      <c r="K6136" s="94">
        <v>-4865</v>
      </c>
      <c r="O6136" s="94">
        <v>23250</v>
      </c>
      <c r="P6136" s="94">
        <v>18384</v>
      </c>
      <c r="Q6136" s="94">
        <v>-4865</v>
      </c>
      <c r="AS6136" s="94">
        <v>-545</v>
      </c>
      <c r="AT6136" s="94">
        <v>-163</v>
      </c>
      <c r="AU6136" s="94">
        <v>-659</v>
      </c>
      <c r="AW6136" s="94">
        <v>11</v>
      </c>
      <c r="AX6136" s="94">
        <v>-235</v>
      </c>
      <c r="AY6136" s="94">
        <v>-2923</v>
      </c>
      <c r="AZ6136" s="94">
        <v>247</v>
      </c>
      <c r="BA6136" s="94">
        <v>-22</v>
      </c>
      <c r="BB6136" s="94">
        <v>-677</v>
      </c>
      <c r="BC6136" s="94">
        <v>246</v>
      </c>
      <c r="BD6136" s="94">
        <v>-62</v>
      </c>
    </row>
    <row r="6137" spans="1:56">
      <c r="A6137" s="85" t="s">
        <v>173</v>
      </c>
      <c r="B6137" s="86">
        <v>42441.958333333336</v>
      </c>
      <c r="C6137" s="87">
        <v>42441</v>
      </c>
      <c r="D6137" s="85">
        <v>15</v>
      </c>
      <c r="E6137" s="86">
        <v>42441.625</v>
      </c>
      <c r="F6137" s="88" t="s">
        <v>428</v>
      </c>
      <c r="G6137" s="89" t="s">
        <v>429</v>
      </c>
      <c r="H6137" s="94">
        <v>23109</v>
      </c>
      <c r="I6137" s="94">
        <v>23110</v>
      </c>
      <c r="J6137" s="94">
        <v>18410</v>
      </c>
      <c r="K6137" s="94">
        <v>-4700</v>
      </c>
      <c r="O6137" s="94">
        <v>23110</v>
      </c>
      <c r="P6137" s="94">
        <v>18410</v>
      </c>
      <c r="Q6137" s="94">
        <v>-4700</v>
      </c>
      <c r="AS6137" s="94">
        <v>-529</v>
      </c>
      <c r="AT6137" s="94">
        <v>-132</v>
      </c>
      <c r="AU6137" s="94">
        <v>-670</v>
      </c>
      <c r="AW6137" s="94">
        <v>7</v>
      </c>
      <c r="AX6137" s="94">
        <v>-224</v>
      </c>
      <c r="AY6137" s="94">
        <v>-2905</v>
      </c>
      <c r="AZ6137" s="94">
        <v>276</v>
      </c>
      <c r="BA6137" s="94">
        <v>-11</v>
      </c>
      <c r="BB6137" s="94">
        <v>-653</v>
      </c>
      <c r="BC6137" s="94">
        <v>247</v>
      </c>
      <c r="BD6137" s="94">
        <v>-71</v>
      </c>
    </row>
    <row r="6138" spans="1:56">
      <c r="A6138" s="85" t="s">
        <v>173</v>
      </c>
      <c r="B6138" s="86">
        <v>42442</v>
      </c>
      <c r="C6138" s="87">
        <v>42441</v>
      </c>
      <c r="D6138" s="85">
        <v>16</v>
      </c>
      <c r="E6138" s="86">
        <v>42441.666666666664</v>
      </c>
      <c r="F6138" s="88" t="s">
        <v>428</v>
      </c>
      <c r="G6138" s="89" t="s">
        <v>429</v>
      </c>
      <c r="H6138" s="94">
        <v>23129</v>
      </c>
      <c r="I6138" s="94">
        <v>22973</v>
      </c>
      <c r="J6138" s="94">
        <v>18390</v>
      </c>
      <c r="K6138" s="94">
        <v>-4583</v>
      </c>
      <c r="O6138" s="94">
        <v>22973</v>
      </c>
      <c r="P6138" s="94">
        <v>18390</v>
      </c>
      <c r="Q6138" s="94">
        <v>-4583</v>
      </c>
      <c r="AS6138" s="94">
        <v>-485</v>
      </c>
      <c r="AT6138" s="94">
        <v>-108</v>
      </c>
      <c r="AU6138" s="94">
        <v>-532</v>
      </c>
      <c r="AW6138" s="94">
        <v>-17</v>
      </c>
      <c r="AX6138" s="94">
        <v>-201</v>
      </c>
      <c r="AY6138" s="94">
        <v>-2867</v>
      </c>
      <c r="AZ6138" s="94">
        <v>271</v>
      </c>
      <c r="BA6138" s="94">
        <v>-6</v>
      </c>
      <c r="BB6138" s="94">
        <v>-679</v>
      </c>
      <c r="BC6138" s="94">
        <v>238</v>
      </c>
      <c r="BD6138" s="94">
        <v>-98</v>
      </c>
    </row>
    <row r="6139" spans="1:56">
      <c r="A6139" s="85" t="s">
        <v>173</v>
      </c>
      <c r="B6139" s="86">
        <v>42442.041666666664</v>
      </c>
      <c r="C6139" s="87">
        <v>42441</v>
      </c>
      <c r="D6139" s="85">
        <v>17</v>
      </c>
      <c r="E6139" s="86">
        <v>42441.708333333336</v>
      </c>
      <c r="F6139" s="88" t="s">
        <v>428</v>
      </c>
      <c r="G6139" s="89" t="s">
        <v>429</v>
      </c>
      <c r="H6139" s="94">
        <v>23338</v>
      </c>
      <c r="I6139" s="94">
        <v>22989</v>
      </c>
      <c r="J6139" s="94">
        <v>18583</v>
      </c>
      <c r="K6139" s="94">
        <v>-4405</v>
      </c>
      <c r="O6139" s="94">
        <v>22989</v>
      </c>
      <c r="P6139" s="94">
        <v>18583</v>
      </c>
      <c r="Q6139" s="94">
        <v>-4405</v>
      </c>
      <c r="AS6139" s="94">
        <v>-468</v>
      </c>
      <c r="AT6139" s="94">
        <v>-136</v>
      </c>
      <c r="AU6139" s="94">
        <v>-799</v>
      </c>
      <c r="AW6139" s="94">
        <v>-34</v>
      </c>
      <c r="AX6139" s="94">
        <v>-142</v>
      </c>
      <c r="AY6139" s="94">
        <v>-3115</v>
      </c>
      <c r="AZ6139" s="94">
        <v>164</v>
      </c>
      <c r="BA6139" s="94">
        <v>-60</v>
      </c>
      <c r="BB6139" s="94">
        <v>-852</v>
      </c>
      <c r="BC6139" s="94">
        <v>216</v>
      </c>
      <c r="BD6139" s="94">
        <v>-200</v>
      </c>
    </row>
    <row r="6140" spans="1:56">
      <c r="A6140" s="85" t="s">
        <v>173</v>
      </c>
      <c r="B6140" s="86">
        <v>42442.083333333336</v>
      </c>
      <c r="C6140" s="87">
        <v>42441</v>
      </c>
      <c r="D6140" s="85">
        <v>18</v>
      </c>
      <c r="E6140" s="86">
        <v>42441.75</v>
      </c>
      <c r="F6140" s="88" t="s">
        <v>428</v>
      </c>
      <c r="G6140" s="89" t="s">
        <v>429</v>
      </c>
      <c r="H6140" s="94">
        <v>24366</v>
      </c>
      <c r="I6140" s="94">
        <v>23136</v>
      </c>
      <c r="J6140" s="94">
        <v>17761</v>
      </c>
      <c r="K6140" s="94">
        <v>-5376</v>
      </c>
      <c r="O6140" s="94">
        <v>23136</v>
      </c>
      <c r="P6140" s="94">
        <v>17761</v>
      </c>
      <c r="Q6140" s="94">
        <v>-5376</v>
      </c>
      <c r="AS6140" s="94">
        <v>-503</v>
      </c>
      <c r="AT6140" s="94">
        <v>-88</v>
      </c>
      <c r="AU6140" s="94">
        <v>-714</v>
      </c>
      <c r="AW6140" s="94">
        <v>-29</v>
      </c>
      <c r="AX6140" s="94">
        <v>-80</v>
      </c>
      <c r="AY6140" s="94">
        <v>-3313</v>
      </c>
      <c r="AZ6140" s="94">
        <v>44</v>
      </c>
      <c r="BA6140" s="94">
        <v>-52</v>
      </c>
      <c r="BB6140" s="94">
        <v>-1127</v>
      </c>
      <c r="BC6140" s="94">
        <v>217</v>
      </c>
      <c r="BD6140" s="94">
        <v>-300</v>
      </c>
    </row>
    <row r="6141" spans="1:56">
      <c r="A6141" s="85" t="s">
        <v>173</v>
      </c>
      <c r="B6141" s="86">
        <v>42442.125</v>
      </c>
      <c r="C6141" s="87">
        <v>42441</v>
      </c>
      <c r="D6141" s="85">
        <v>19</v>
      </c>
      <c r="E6141" s="86">
        <v>42441.791666666664</v>
      </c>
      <c r="F6141" s="88" t="s">
        <v>428</v>
      </c>
      <c r="G6141" s="89" t="s">
        <v>429</v>
      </c>
      <c r="H6141" s="94">
        <v>26238</v>
      </c>
      <c r="I6141" s="94">
        <v>24283</v>
      </c>
      <c r="J6141" s="94">
        <v>18347</v>
      </c>
      <c r="K6141" s="94">
        <v>-5936</v>
      </c>
      <c r="O6141" s="94">
        <v>24283</v>
      </c>
      <c r="P6141" s="94">
        <v>18347</v>
      </c>
      <c r="Q6141" s="94">
        <v>-5936</v>
      </c>
      <c r="AS6141" s="94">
        <v>-541</v>
      </c>
      <c r="AT6141" s="94">
        <v>-132</v>
      </c>
      <c r="AU6141" s="94">
        <v>-624</v>
      </c>
      <c r="AW6141" s="94">
        <v>17</v>
      </c>
      <c r="AX6141" s="94">
        <v>-62</v>
      </c>
      <c r="AY6141" s="94">
        <v>-3617</v>
      </c>
      <c r="AZ6141" s="94">
        <v>16</v>
      </c>
      <c r="BA6141" s="94">
        <v>-52</v>
      </c>
      <c r="BB6141" s="94">
        <v>-1184</v>
      </c>
      <c r="BC6141" s="94">
        <v>188</v>
      </c>
      <c r="BD6141" s="94">
        <v>-343</v>
      </c>
    </row>
    <row r="6142" spans="1:56">
      <c r="A6142" s="85" t="s">
        <v>173</v>
      </c>
      <c r="B6142" s="86">
        <v>42442.166666666664</v>
      </c>
      <c r="C6142" s="87">
        <v>42441</v>
      </c>
      <c r="D6142" s="85">
        <v>20</v>
      </c>
      <c r="E6142" s="86">
        <v>42441.833333333336</v>
      </c>
      <c r="F6142" s="88" t="s">
        <v>428</v>
      </c>
      <c r="G6142" s="89" t="s">
        <v>429</v>
      </c>
      <c r="H6142" s="94">
        <v>26184</v>
      </c>
      <c r="I6142" s="94">
        <v>26308</v>
      </c>
      <c r="J6142" s="94">
        <v>19978</v>
      </c>
      <c r="K6142" s="94">
        <v>-6330</v>
      </c>
      <c r="O6142" s="94">
        <v>26308</v>
      </c>
      <c r="P6142" s="94">
        <v>19978</v>
      </c>
      <c r="Q6142" s="94">
        <v>-6330</v>
      </c>
      <c r="AS6142" s="94">
        <v>-609</v>
      </c>
      <c r="AT6142" s="94">
        <v>-125</v>
      </c>
      <c r="AU6142" s="94">
        <v>-595</v>
      </c>
      <c r="AW6142" s="94">
        <v>18</v>
      </c>
      <c r="AX6142" s="94">
        <v>-65</v>
      </c>
      <c r="AY6142" s="94">
        <v>-3559</v>
      </c>
      <c r="AZ6142" s="94">
        <v>18</v>
      </c>
      <c r="BA6142" s="94">
        <v>-53</v>
      </c>
      <c r="BB6142" s="94">
        <v>-1251</v>
      </c>
      <c r="BC6142" s="94">
        <v>185</v>
      </c>
      <c r="BD6142" s="94">
        <v>-313</v>
      </c>
    </row>
    <row r="6143" spans="1:56">
      <c r="A6143" s="85" t="s">
        <v>173</v>
      </c>
      <c r="B6143" s="86">
        <v>42442.208333333336</v>
      </c>
      <c r="C6143" s="87">
        <v>42441</v>
      </c>
      <c r="D6143" s="85">
        <v>21</v>
      </c>
      <c r="E6143" s="86">
        <v>42441.875</v>
      </c>
      <c r="F6143" s="88" t="s">
        <v>428</v>
      </c>
      <c r="G6143" s="89" t="s">
        <v>429</v>
      </c>
      <c r="H6143" s="94">
        <v>25462</v>
      </c>
      <c r="I6143" s="94">
        <v>26412</v>
      </c>
      <c r="J6143" s="94">
        <v>20059</v>
      </c>
      <c r="K6143" s="94">
        <v>-6353</v>
      </c>
      <c r="O6143" s="94">
        <v>26412</v>
      </c>
      <c r="P6143" s="94">
        <v>20059</v>
      </c>
      <c r="Q6143" s="94">
        <v>-6353</v>
      </c>
      <c r="AS6143" s="94">
        <v>-634</v>
      </c>
      <c r="AT6143" s="94">
        <v>-143</v>
      </c>
      <c r="AU6143" s="94">
        <v>-648</v>
      </c>
      <c r="AW6143" s="94">
        <v>10</v>
      </c>
      <c r="AX6143" s="94">
        <v>-71</v>
      </c>
      <c r="AY6143" s="94">
        <v>-3475</v>
      </c>
      <c r="AZ6143" s="94">
        <v>10</v>
      </c>
      <c r="BA6143" s="94">
        <v>-47</v>
      </c>
      <c r="BB6143" s="94">
        <v>-1329</v>
      </c>
      <c r="BC6143" s="94">
        <v>191</v>
      </c>
      <c r="BD6143" s="94">
        <v>-317</v>
      </c>
    </row>
    <row r="6144" spans="1:56">
      <c r="A6144" s="85" t="s">
        <v>173</v>
      </c>
      <c r="B6144" s="86">
        <v>42442.25</v>
      </c>
      <c r="C6144" s="87">
        <v>42441</v>
      </c>
      <c r="D6144" s="85">
        <v>22</v>
      </c>
      <c r="E6144" s="86">
        <v>42441.916666666664</v>
      </c>
      <c r="F6144" s="88" t="s">
        <v>428</v>
      </c>
      <c r="G6144" s="89" t="s">
        <v>429</v>
      </c>
      <c r="H6144" s="94">
        <v>24259</v>
      </c>
      <c r="I6144" s="94">
        <v>25808</v>
      </c>
      <c r="J6144" s="94">
        <v>19351</v>
      </c>
      <c r="K6144" s="94">
        <v>-6457</v>
      </c>
      <c r="O6144" s="94">
        <v>25808</v>
      </c>
      <c r="P6144" s="94">
        <v>19351</v>
      </c>
      <c r="Q6144" s="94">
        <v>-6457</v>
      </c>
      <c r="AS6144" s="94">
        <v>-567</v>
      </c>
      <c r="AT6144" s="94">
        <v>-90</v>
      </c>
      <c r="AU6144" s="94">
        <v>-491</v>
      </c>
      <c r="AW6144" s="94">
        <v>-37</v>
      </c>
      <c r="AX6144" s="94">
        <v>-70</v>
      </c>
      <c r="AY6144" s="94">
        <v>-3383</v>
      </c>
      <c r="AZ6144" s="94">
        <v>22</v>
      </c>
      <c r="BA6144" s="94">
        <v>-11</v>
      </c>
      <c r="BB6144" s="94">
        <v>-1244</v>
      </c>
      <c r="BC6144" s="94">
        <v>193</v>
      </c>
      <c r="BD6144" s="94">
        <v>-299</v>
      </c>
    </row>
    <row r="6145" spans="1:56">
      <c r="A6145" s="85" t="s">
        <v>173</v>
      </c>
      <c r="B6145" s="86">
        <v>42442.291666666664</v>
      </c>
      <c r="C6145" s="87">
        <v>42441</v>
      </c>
      <c r="D6145" s="85">
        <v>23</v>
      </c>
      <c r="E6145" s="86">
        <v>42441.958333333336</v>
      </c>
      <c r="F6145" s="88" t="s">
        <v>428</v>
      </c>
      <c r="G6145" s="89" t="s">
        <v>429</v>
      </c>
      <c r="H6145" s="94">
        <v>23029</v>
      </c>
      <c r="I6145" s="94">
        <v>24639</v>
      </c>
      <c r="J6145" s="94">
        <v>18655</v>
      </c>
      <c r="K6145" s="94">
        <v>-5984</v>
      </c>
      <c r="O6145" s="94">
        <v>24639</v>
      </c>
      <c r="P6145" s="94">
        <v>18655</v>
      </c>
      <c r="Q6145" s="94">
        <v>-5984</v>
      </c>
      <c r="AS6145" s="94">
        <v>-495</v>
      </c>
      <c r="AT6145" s="94">
        <v>-160</v>
      </c>
      <c r="AU6145" s="94">
        <v>-625</v>
      </c>
      <c r="AW6145" s="94">
        <v>-119</v>
      </c>
      <c r="AX6145" s="94">
        <v>-89</v>
      </c>
      <c r="AY6145" s="94">
        <v>-3426</v>
      </c>
      <c r="AZ6145" s="94">
        <v>-22</v>
      </c>
      <c r="BA6145" s="94">
        <v>-5</v>
      </c>
      <c r="BB6145" s="94">
        <v>-1167</v>
      </c>
      <c r="BC6145" s="94">
        <v>134</v>
      </c>
      <c r="BD6145" s="94">
        <v>-262</v>
      </c>
    </row>
    <row r="6146" spans="1:56">
      <c r="A6146" s="85" t="s">
        <v>173</v>
      </c>
      <c r="B6146" s="86">
        <v>42442.333333333336</v>
      </c>
      <c r="C6146" s="87">
        <v>42441</v>
      </c>
      <c r="D6146" s="85">
        <v>24</v>
      </c>
      <c r="E6146" s="86">
        <v>42442</v>
      </c>
      <c r="F6146" s="88" t="s">
        <v>428</v>
      </c>
      <c r="G6146" s="89" t="s">
        <v>429</v>
      </c>
      <c r="H6146" s="94">
        <v>21734</v>
      </c>
      <c r="I6146" s="94">
        <v>23264</v>
      </c>
      <c r="J6146" s="94">
        <v>17019</v>
      </c>
      <c r="K6146" s="94">
        <v>-6245</v>
      </c>
      <c r="O6146" s="94">
        <v>23264</v>
      </c>
      <c r="P6146" s="94">
        <v>17019</v>
      </c>
      <c r="Q6146" s="94">
        <v>-6245</v>
      </c>
      <c r="AS6146" s="94">
        <v>-469</v>
      </c>
      <c r="AT6146" s="94">
        <v>-160</v>
      </c>
      <c r="AU6146" s="94">
        <v>-589</v>
      </c>
      <c r="AW6146" s="94">
        <v>-189</v>
      </c>
      <c r="AX6146" s="94">
        <v>-116</v>
      </c>
      <c r="AY6146" s="94">
        <v>-3351</v>
      </c>
      <c r="AZ6146" s="94">
        <v>-54</v>
      </c>
      <c r="BA6146" s="94">
        <v>-7</v>
      </c>
      <c r="BB6146" s="94">
        <v>-1094</v>
      </c>
      <c r="BC6146" s="94">
        <v>82</v>
      </c>
      <c r="BD6146" s="94">
        <v>-226</v>
      </c>
    </row>
    <row r="6147" spans="1:56">
      <c r="A6147" s="85" t="s">
        <v>173</v>
      </c>
      <c r="B6147" s="86">
        <v>42442.375</v>
      </c>
      <c r="C6147" s="87">
        <v>42442</v>
      </c>
      <c r="D6147" s="85">
        <v>1</v>
      </c>
      <c r="E6147" s="86">
        <v>42442.041666666664</v>
      </c>
      <c r="F6147" s="88" t="s">
        <v>428</v>
      </c>
      <c r="G6147" s="89" t="s">
        <v>429</v>
      </c>
      <c r="H6147" s="94">
        <v>21082</v>
      </c>
      <c r="I6147" s="94">
        <v>22060</v>
      </c>
      <c r="J6147" s="94">
        <v>15887</v>
      </c>
      <c r="K6147" s="94">
        <v>-6173</v>
      </c>
      <c r="O6147" s="94">
        <v>22060</v>
      </c>
      <c r="P6147" s="94">
        <v>15887</v>
      </c>
      <c r="Q6147" s="94">
        <v>-6173</v>
      </c>
      <c r="AS6147" s="94">
        <v>-592</v>
      </c>
      <c r="AT6147" s="94">
        <v>-8</v>
      </c>
      <c r="AU6147" s="94">
        <v>-455</v>
      </c>
      <c r="AW6147" s="94">
        <v>-247</v>
      </c>
      <c r="AX6147" s="94">
        <v>-149</v>
      </c>
      <c r="AY6147" s="94">
        <v>-3241</v>
      </c>
      <c r="AZ6147" s="94">
        <v>-74</v>
      </c>
      <c r="BA6147" s="94">
        <v>-24</v>
      </c>
      <c r="BB6147" s="94">
        <v>-1198</v>
      </c>
      <c r="BC6147" s="94">
        <v>34</v>
      </c>
      <c r="BD6147" s="94">
        <v>-199</v>
      </c>
    </row>
    <row r="6148" spans="1:56">
      <c r="A6148" s="85" t="s">
        <v>173</v>
      </c>
      <c r="B6148" s="86">
        <v>42442.416666666664</v>
      </c>
      <c r="C6148" s="87">
        <v>42442</v>
      </c>
      <c r="D6148" s="85">
        <v>2</v>
      </c>
      <c r="E6148" s="86">
        <v>42442.125</v>
      </c>
      <c r="F6148" s="88" t="s">
        <v>428</v>
      </c>
      <c r="G6148" s="89" t="s">
        <v>429</v>
      </c>
      <c r="H6148" s="94">
        <v>20391</v>
      </c>
      <c r="I6148" s="94">
        <v>21260</v>
      </c>
      <c r="J6148" s="94">
        <v>15111</v>
      </c>
      <c r="K6148" s="94">
        <v>-6149</v>
      </c>
      <c r="O6148" s="94">
        <v>21260</v>
      </c>
      <c r="P6148" s="94">
        <v>15111</v>
      </c>
      <c r="Q6148" s="94">
        <v>-6149</v>
      </c>
      <c r="AS6148" s="94">
        <v>-640</v>
      </c>
      <c r="AT6148" s="94">
        <v>-90</v>
      </c>
      <c r="AU6148" s="94">
        <v>-562</v>
      </c>
      <c r="AW6148" s="94">
        <v>-295</v>
      </c>
      <c r="AX6148" s="94">
        <v>-163</v>
      </c>
      <c r="AY6148" s="94">
        <v>-3099</v>
      </c>
      <c r="AZ6148" s="94">
        <v>-53</v>
      </c>
      <c r="BA6148" s="94">
        <v>-4</v>
      </c>
      <c r="BB6148" s="94">
        <v>-1212</v>
      </c>
      <c r="BC6148" s="94">
        <v>7</v>
      </c>
      <c r="BD6148" s="94">
        <v>-194</v>
      </c>
    </row>
    <row r="6149" spans="1:56">
      <c r="A6149" s="85" t="s">
        <v>173</v>
      </c>
      <c r="B6149" s="86">
        <v>42442.458333333336</v>
      </c>
      <c r="C6149" s="87">
        <v>42442</v>
      </c>
      <c r="D6149" s="85">
        <v>3</v>
      </c>
      <c r="E6149" s="86">
        <v>42442.166666666664</v>
      </c>
      <c r="F6149" s="88" t="s">
        <v>428</v>
      </c>
      <c r="G6149" s="89" t="s">
        <v>429</v>
      </c>
      <c r="H6149" s="94">
        <v>19598</v>
      </c>
      <c r="I6149" s="94">
        <v>20750</v>
      </c>
      <c r="J6149" s="94">
        <v>14447</v>
      </c>
      <c r="K6149" s="94">
        <v>-6303</v>
      </c>
      <c r="O6149" s="94">
        <v>20750</v>
      </c>
      <c r="P6149" s="94">
        <v>14447</v>
      </c>
      <c r="Q6149" s="94">
        <v>-6303</v>
      </c>
      <c r="AS6149" s="94">
        <v>-614</v>
      </c>
      <c r="AT6149" s="94">
        <v>-72</v>
      </c>
      <c r="AU6149" s="94">
        <v>-623</v>
      </c>
      <c r="AW6149" s="94">
        <v>-296</v>
      </c>
      <c r="AX6149" s="94">
        <v>-170</v>
      </c>
      <c r="AY6149" s="94">
        <v>-2893</v>
      </c>
      <c r="AZ6149" s="94">
        <v>-56</v>
      </c>
      <c r="BA6149" s="94">
        <v>-65</v>
      </c>
      <c r="BB6149" s="94">
        <v>-1176</v>
      </c>
      <c r="BC6149" s="94">
        <v>-15</v>
      </c>
      <c r="BD6149" s="94">
        <v>-196</v>
      </c>
    </row>
    <row r="6150" spans="1:56">
      <c r="A6150" s="85" t="s">
        <v>173</v>
      </c>
      <c r="B6150" s="86">
        <v>42442.5</v>
      </c>
      <c r="C6150" s="87">
        <v>42442</v>
      </c>
      <c r="D6150" s="85">
        <v>4</v>
      </c>
      <c r="E6150" s="86">
        <v>42442.208333333336</v>
      </c>
      <c r="F6150" s="88" t="s">
        <v>428</v>
      </c>
      <c r="G6150" s="89" t="s">
        <v>429</v>
      </c>
      <c r="H6150" s="94">
        <v>19536</v>
      </c>
      <c r="I6150" s="94">
        <v>20276</v>
      </c>
      <c r="J6150" s="94">
        <v>14069</v>
      </c>
      <c r="K6150" s="94">
        <v>-6207</v>
      </c>
      <c r="O6150" s="94">
        <v>20276</v>
      </c>
      <c r="P6150" s="94">
        <v>14069</v>
      </c>
      <c r="Q6150" s="94">
        <v>-6207</v>
      </c>
      <c r="AS6150" s="94">
        <v>-617</v>
      </c>
      <c r="AT6150" s="94">
        <v>-162</v>
      </c>
      <c r="AU6150" s="94">
        <v>-748</v>
      </c>
      <c r="AW6150" s="94">
        <v>-323</v>
      </c>
      <c r="AX6150" s="94">
        <v>-169</v>
      </c>
      <c r="AY6150" s="94">
        <v>-2911</v>
      </c>
      <c r="AZ6150" s="94">
        <v>-74</v>
      </c>
      <c r="BA6150" s="94">
        <v>-68</v>
      </c>
      <c r="BB6150" s="94">
        <v>-1186</v>
      </c>
      <c r="BC6150" s="94">
        <v>-34</v>
      </c>
      <c r="BD6150" s="94">
        <v>-188</v>
      </c>
    </row>
    <row r="6151" spans="1:56">
      <c r="A6151" s="85" t="s">
        <v>173</v>
      </c>
      <c r="B6151" s="86">
        <v>42442.541666666664</v>
      </c>
      <c r="C6151" s="87">
        <v>42442</v>
      </c>
      <c r="D6151" s="85">
        <v>5</v>
      </c>
      <c r="E6151" s="86">
        <v>42442.25</v>
      </c>
      <c r="F6151" s="88" t="s">
        <v>428</v>
      </c>
      <c r="G6151" s="89" t="s">
        <v>429</v>
      </c>
      <c r="H6151" s="94">
        <v>19684</v>
      </c>
      <c r="I6151" s="94">
        <v>20130</v>
      </c>
      <c r="J6151" s="94">
        <v>13658</v>
      </c>
      <c r="K6151" s="94">
        <v>-6472</v>
      </c>
      <c r="O6151" s="94">
        <v>20130</v>
      </c>
      <c r="P6151" s="94">
        <v>13658</v>
      </c>
      <c r="Q6151" s="94">
        <v>-6472</v>
      </c>
      <c r="AS6151" s="94">
        <v>-607</v>
      </c>
      <c r="AT6151" s="94">
        <v>-187</v>
      </c>
      <c r="AU6151" s="94">
        <v>-738</v>
      </c>
      <c r="AW6151" s="94">
        <v>-328</v>
      </c>
      <c r="AX6151" s="94">
        <v>-170</v>
      </c>
      <c r="AY6151" s="94">
        <v>-3022</v>
      </c>
      <c r="AZ6151" s="94">
        <v>-40</v>
      </c>
      <c r="BA6151" s="94">
        <v>-67</v>
      </c>
      <c r="BB6151" s="94">
        <v>-1164</v>
      </c>
      <c r="BC6151" s="94">
        <v>-31</v>
      </c>
      <c r="BD6151" s="94">
        <v>-179</v>
      </c>
    </row>
    <row r="6152" spans="1:56">
      <c r="A6152" s="85" t="s">
        <v>173</v>
      </c>
      <c r="B6152" s="86">
        <v>42442.583333333336</v>
      </c>
      <c r="C6152" s="87">
        <v>42442</v>
      </c>
      <c r="D6152" s="85">
        <v>6</v>
      </c>
      <c r="E6152" s="86">
        <v>42442.291666666664</v>
      </c>
      <c r="F6152" s="88" t="s">
        <v>428</v>
      </c>
      <c r="G6152" s="89" t="s">
        <v>429</v>
      </c>
      <c r="H6152" s="94">
        <v>20198</v>
      </c>
      <c r="I6152" s="94">
        <v>20328</v>
      </c>
      <c r="J6152" s="94">
        <v>13794</v>
      </c>
      <c r="K6152" s="94">
        <v>-6534</v>
      </c>
      <c r="O6152" s="94">
        <v>20328</v>
      </c>
      <c r="P6152" s="94">
        <v>13794</v>
      </c>
      <c r="Q6152" s="94">
        <v>-6534</v>
      </c>
      <c r="AS6152" s="94">
        <v>-612</v>
      </c>
      <c r="AT6152" s="94">
        <v>-173</v>
      </c>
      <c r="AU6152" s="94">
        <v>-741</v>
      </c>
      <c r="AW6152" s="94">
        <v>-324</v>
      </c>
      <c r="AX6152" s="94">
        <v>-165</v>
      </c>
      <c r="AY6152" s="94">
        <v>-3045</v>
      </c>
      <c r="AZ6152" s="94">
        <v>-20</v>
      </c>
      <c r="BA6152" s="94">
        <v>-66</v>
      </c>
      <c r="BB6152" s="94">
        <v>-1158</v>
      </c>
      <c r="BC6152" s="94">
        <v>-44</v>
      </c>
      <c r="BD6152" s="94">
        <v>-187</v>
      </c>
    </row>
    <row r="6153" spans="1:56">
      <c r="A6153" s="85" t="s">
        <v>173</v>
      </c>
      <c r="B6153" s="86">
        <v>42442.625</v>
      </c>
      <c r="C6153" s="87">
        <v>42442</v>
      </c>
      <c r="D6153" s="85">
        <v>7</v>
      </c>
      <c r="E6153" s="86">
        <v>42442.333333333336</v>
      </c>
      <c r="F6153" s="88" t="s">
        <v>428</v>
      </c>
      <c r="G6153" s="89" t="s">
        <v>429</v>
      </c>
      <c r="H6153" s="94">
        <v>20476</v>
      </c>
      <c r="I6153" s="94">
        <v>20865</v>
      </c>
      <c r="J6153" s="94">
        <v>14322</v>
      </c>
      <c r="K6153" s="94">
        <v>-6543</v>
      </c>
      <c r="O6153" s="94">
        <v>20865</v>
      </c>
      <c r="P6153" s="94">
        <v>14322</v>
      </c>
      <c r="Q6153" s="94">
        <v>-6543</v>
      </c>
      <c r="AS6153" s="94">
        <v>-577</v>
      </c>
      <c r="AT6153" s="94">
        <v>-155</v>
      </c>
      <c r="AU6153" s="94">
        <v>-703</v>
      </c>
      <c r="AW6153" s="94">
        <v>-334</v>
      </c>
      <c r="AX6153" s="94">
        <v>-183</v>
      </c>
      <c r="AY6153" s="94">
        <v>-3296</v>
      </c>
      <c r="AZ6153" s="94">
        <v>-77</v>
      </c>
      <c r="BA6153" s="94">
        <v>-65</v>
      </c>
      <c r="BB6153" s="94">
        <v>-1105</v>
      </c>
      <c r="BC6153" s="94">
        <v>-1</v>
      </c>
      <c r="BD6153" s="94">
        <v>-242</v>
      </c>
    </row>
    <row r="6154" spans="1:56">
      <c r="A6154" s="85" t="s">
        <v>173</v>
      </c>
      <c r="B6154" s="86">
        <v>42442.666666666664</v>
      </c>
      <c r="C6154" s="87">
        <v>42442</v>
      </c>
      <c r="D6154" s="85">
        <v>8</v>
      </c>
      <c r="E6154" s="86">
        <v>42442.375</v>
      </c>
      <c r="F6154" s="88" t="s">
        <v>428</v>
      </c>
      <c r="G6154" s="89" t="s">
        <v>429</v>
      </c>
      <c r="H6154" s="94">
        <v>21001</v>
      </c>
      <c r="I6154" s="94">
        <v>21171</v>
      </c>
      <c r="J6154" s="94">
        <v>14454</v>
      </c>
      <c r="K6154" s="94">
        <v>-6717</v>
      </c>
      <c r="O6154" s="94">
        <v>21171</v>
      </c>
      <c r="P6154" s="94">
        <v>14454</v>
      </c>
      <c r="Q6154" s="94">
        <v>-6717</v>
      </c>
      <c r="AS6154" s="94">
        <v>-544</v>
      </c>
      <c r="AT6154" s="94">
        <v>-91</v>
      </c>
      <c r="AU6154" s="94">
        <v>-552</v>
      </c>
      <c r="AW6154" s="94">
        <v>-301</v>
      </c>
      <c r="AX6154" s="94">
        <v>-237</v>
      </c>
      <c r="AY6154" s="94">
        <v>-3119</v>
      </c>
      <c r="AZ6154" s="94">
        <v>5</v>
      </c>
      <c r="BA6154" s="94">
        <v>-63</v>
      </c>
      <c r="BB6154" s="94">
        <v>-831</v>
      </c>
      <c r="BC6154" s="94">
        <v>73</v>
      </c>
      <c r="BD6154" s="94">
        <v>-181</v>
      </c>
    </row>
    <row r="6155" spans="1:56">
      <c r="A6155" s="85" t="s">
        <v>173</v>
      </c>
      <c r="B6155" s="86">
        <v>42442.708333333336</v>
      </c>
      <c r="C6155" s="87">
        <v>42442</v>
      </c>
      <c r="D6155" s="85">
        <v>9</v>
      </c>
      <c r="E6155" s="86">
        <v>42442.416666666664</v>
      </c>
      <c r="F6155" s="88" t="s">
        <v>428</v>
      </c>
      <c r="G6155" s="89" t="s">
        <v>429</v>
      </c>
      <c r="H6155" s="94">
        <v>21627</v>
      </c>
      <c r="I6155" s="94">
        <v>21579</v>
      </c>
      <c r="J6155" s="94">
        <v>15802</v>
      </c>
      <c r="K6155" s="94">
        <v>-5777</v>
      </c>
      <c r="O6155" s="94">
        <v>21579</v>
      </c>
      <c r="P6155" s="94">
        <v>15802</v>
      </c>
      <c r="Q6155" s="94">
        <v>-5777</v>
      </c>
      <c r="AS6155" s="94">
        <v>-522</v>
      </c>
      <c r="AT6155" s="94">
        <v>-82</v>
      </c>
      <c r="AU6155" s="94">
        <v>-657</v>
      </c>
      <c r="AW6155" s="94">
        <v>-263</v>
      </c>
      <c r="AX6155" s="94">
        <v>-272</v>
      </c>
      <c r="AY6155" s="94">
        <v>-3032</v>
      </c>
      <c r="AZ6155" s="94">
        <v>206</v>
      </c>
      <c r="BA6155" s="94">
        <v>-63</v>
      </c>
      <c r="BB6155" s="94">
        <v>-624</v>
      </c>
      <c r="BC6155" s="94">
        <v>138</v>
      </c>
      <c r="BD6155" s="94">
        <v>-111</v>
      </c>
    </row>
    <row r="6156" spans="1:56">
      <c r="A6156" s="85" t="s">
        <v>173</v>
      </c>
      <c r="B6156" s="86">
        <v>42442.75</v>
      </c>
      <c r="C6156" s="87">
        <v>42442</v>
      </c>
      <c r="D6156" s="85">
        <v>10</v>
      </c>
      <c r="E6156" s="86">
        <v>42442.458333333336</v>
      </c>
      <c r="F6156" s="88" t="s">
        <v>428</v>
      </c>
      <c r="G6156" s="89" t="s">
        <v>429</v>
      </c>
      <c r="H6156" s="94">
        <v>22016</v>
      </c>
      <c r="I6156" s="94">
        <v>22167</v>
      </c>
      <c r="J6156" s="94">
        <v>16958</v>
      </c>
      <c r="K6156" s="94">
        <v>-5209</v>
      </c>
      <c r="O6156" s="94">
        <v>22167</v>
      </c>
      <c r="P6156" s="94">
        <v>16958</v>
      </c>
      <c r="Q6156" s="94">
        <v>-5209</v>
      </c>
      <c r="AS6156" s="94">
        <v>-478</v>
      </c>
      <c r="AT6156" s="94">
        <v>-78</v>
      </c>
      <c r="AU6156" s="94">
        <v>-606</v>
      </c>
      <c r="AW6156" s="94">
        <v>-209</v>
      </c>
      <c r="AX6156" s="94">
        <v>-264</v>
      </c>
      <c r="AY6156" s="94">
        <v>-2867</v>
      </c>
      <c r="AZ6156" s="94">
        <v>266</v>
      </c>
      <c r="BA6156" s="94">
        <v>-63</v>
      </c>
      <c r="BB6156" s="94">
        <v>-431</v>
      </c>
      <c r="BC6156" s="94">
        <v>178</v>
      </c>
      <c r="BD6156" s="94">
        <v>-60</v>
      </c>
    </row>
    <row r="6157" spans="1:56">
      <c r="A6157" s="85" t="s">
        <v>173</v>
      </c>
      <c r="B6157" s="86">
        <v>42442.791666666664</v>
      </c>
      <c r="C6157" s="87">
        <v>42442</v>
      </c>
      <c r="D6157" s="85">
        <v>11</v>
      </c>
      <c r="E6157" s="86">
        <v>42442.5</v>
      </c>
      <c r="F6157" s="88" t="s">
        <v>428</v>
      </c>
      <c r="G6157" s="89" t="s">
        <v>429</v>
      </c>
      <c r="H6157" s="94">
        <v>22011</v>
      </c>
      <c r="I6157" s="94">
        <v>22576</v>
      </c>
      <c r="J6157" s="94">
        <v>18048</v>
      </c>
      <c r="K6157" s="94">
        <v>-4529</v>
      </c>
      <c r="O6157" s="94">
        <v>22576</v>
      </c>
      <c r="P6157" s="94">
        <v>18048</v>
      </c>
      <c r="Q6157" s="94">
        <v>-4529</v>
      </c>
      <c r="AS6157" s="94">
        <v>-476</v>
      </c>
      <c r="AT6157" s="94">
        <v>-103</v>
      </c>
      <c r="AU6157" s="94">
        <v>-581</v>
      </c>
      <c r="AW6157" s="94">
        <v>-198</v>
      </c>
      <c r="AX6157" s="94">
        <v>-256</v>
      </c>
      <c r="AY6157" s="94">
        <v>-2692</v>
      </c>
      <c r="AZ6157" s="94">
        <v>281</v>
      </c>
      <c r="BA6157" s="94">
        <v>-62</v>
      </c>
      <c r="BB6157" s="94">
        <v>-363</v>
      </c>
      <c r="BC6157" s="94">
        <v>178</v>
      </c>
      <c r="BD6157" s="94">
        <v>-42</v>
      </c>
    </row>
    <row r="6158" spans="1:56">
      <c r="A6158" s="85" t="s">
        <v>173</v>
      </c>
      <c r="B6158" s="86">
        <v>42442.833333333336</v>
      </c>
      <c r="C6158" s="87">
        <v>42442</v>
      </c>
      <c r="D6158" s="85">
        <v>12</v>
      </c>
      <c r="E6158" s="86">
        <v>42442.541666666664</v>
      </c>
      <c r="F6158" s="88" t="s">
        <v>428</v>
      </c>
      <c r="G6158" s="89" t="s">
        <v>429</v>
      </c>
      <c r="H6158" s="94">
        <v>22000</v>
      </c>
      <c r="I6158" s="94">
        <v>22763</v>
      </c>
      <c r="J6158" s="94">
        <v>18533</v>
      </c>
      <c r="K6158" s="94">
        <v>-4230</v>
      </c>
      <c r="O6158" s="94">
        <v>22763</v>
      </c>
      <c r="P6158" s="94">
        <v>18533</v>
      </c>
      <c r="Q6158" s="94">
        <v>-4230</v>
      </c>
      <c r="AS6158" s="94">
        <v>-503</v>
      </c>
      <c r="AT6158" s="94">
        <v>-132</v>
      </c>
      <c r="AU6158" s="94">
        <v>-731</v>
      </c>
      <c r="AW6158" s="94">
        <v>-180</v>
      </c>
      <c r="AX6158" s="94">
        <v>-249</v>
      </c>
      <c r="AY6158" s="94">
        <v>-2680</v>
      </c>
      <c r="AZ6158" s="94">
        <v>202</v>
      </c>
      <c r="BA6158" s="94">
        <v>-64</v>
      </c>
      <c r="BB6158" s="94">
        <v>-383</v>
      </c>
      <c r="BC6158" s="94">
        <v>194</v>
      </c>
      <c r="BD6158" s="94">
        <v>-85</v>
      </c>
    </row>
    <row r="6159" spans="1:56">
      <c r="A6159" s="85" t="s">
        <v>173</v>
      </c>
      <c r="B6159" s="86">
        <v>42442.875</v>
      </c>
      <c r="C6159" s="87">
        <v>42442</v>
      </c>
      <c r="D6159" s="85">
        <v>13</v>
      </c>
      <c r="E6159" s="86">
        <v>42442.583333333336</v>
      </c>
      <c r="F6159" s="88" t="s">
        <v>428</v>
      </c>
      <c r="G6159" s="89" t="s">
        <v>429</v>
      </c>
      <c r="H6159" s="94">
        <v>21999</v>
      </c>
      <c r="I6159" s="94">
        <v>22818</v>
      </c>
      <c r="J6159" s="94">
        <v>18283</v>
      </c>
      <c r="K6159" s="94">
        <v>-4535</v>
      </c>
      <c r="O6159" s="94">
        <v>22818</v>
      </c>
      <c r="P6159" s="94">
        <v>18283</v>
      </c>
      <c r="Q6159" s="94">
        <v>-4535</v>
      </c>
      <c r="AS6159" s="94">
        <v>-518</v>
      </c>
      <c r="AT6159" s="94">
        <v>-113</v>
      </c>
      <c r="AU6159" s="94">
        <v>-769</v>
      </c>
      <c r="AW6159" s="94">
        <v>-178</v>
      </c>
      <c r="AX6159" s="94">
        <v>-235</v>
      </c>
      <c r="AY6159" s="94">
        <v>-2850</v>
      </c>
      <c r="AZ6159" s="94">
        <v>111</v>
      </c>
      <c r="BA6159" s="94">
        <v>-65</v>
      </c>
      <c r="BB6159" s="94">
        <v>-417</v>
      </c>
      <c r="BC6159" s="94">
        <v>160</v>
      </c>
      <c r="BD6159" s="94">
        <v>-138</v>
      </c>
    </row>
    <row r="6160" spans="1:56">
      <c r="A6160" s="85" t="s">
        <v>173</v>
      </c>
      <c r="B6160" s="86">
        <v>42442.916666666664</v>
      </c>
      <c r="C6160" s="87">
        <v>42442</v>
      </c>
      <c r="D6160" s="85">
        <v>14</v>
      </c>
      <c r="E6160" s="86">
        <v>42442.625</v>
      </c>
      <c r="F6160" s="88" t="s">
        <v>428</v>
      </c>
      <c r="G6160" s="89" t="s">
        <v>429</v>
      </c>
      <c r="H6160" s="94">
        <v>22243</v>
      </c>
      <c r="I6160" s="94">
        <v>22868</v>
      </c>
      <c r="J6160" s="94">
        <v>17955</v>
      </c>
      <c r="K6160" s="94">
        <v>-4913</v>
      </c>
      <c r="O6160" s="94">
        <v>22868</v>
      </c>
      <c r="P6160" s="94">
        <v>17955</v>
      </c>
      <c r="Q6160" s="94">
        <v>-4913</v>
      </c>
      <c r="AS6160" s="94">
        <v>-492</v>
      </c>
      <c r="AT6160" s="94">
        <v>-67</v>
      </c>
      <c r="AU6160" s="94">
        <v>-750</v>
      </c>
      <c r="AW6160" s="94">
        <v>-175</v>
      </c>
      <c r="AX6160" s="94">
        <v>-214</v>
      </c>
      <c r="AY6160" s="94">
        <v>-3120</v>
      </c>
      <c r="AZ6160" s="94">
        <v>82</v>
      </c>
      <c r="BA6160" s="94">
        <v>-70</v>
      </c>
      <c r="BB6160" s="94">
        <v>-428</v>
      </c>
      <c r="BC6160" s="94">
        <v>143</v>
      </c>
      <c r="BD6160" s="94">
        <v>-168</v>
      </c>
    </row>
    <row r="6161" spans="1:56">
      <c r="A6161" s="85" t="s">
        <v>173</v>
      </c>
      <c r="B6161" s="86">
        <v>42442.958333333336</v>
      </c>
      <c r="C6161" s="87">
        <v>42442</v>
      </c>
      <c r="D6161" s="85">
        <v>15</v>
      </c>
      <c r="E6161" s="86">
        <v>42442.666666666664</v>
      </c>
      <c r="F6161" s="88" t="s">
        <v>428</v>
      </c>
      <c r="G6161" s="89" t="s">
        <v>429</v>
      </c>
      <c r="H6161" s="94">
        <v>22420</v>
      </c>
      <c r="I6161" s="94">
        <v>23051</v>
      </c>
      <c r="J6161" s="94">
        <v>17875</v>
      </c>
      <c r="K6161" s="94">
        <v>-5176</v>
      </c>
      <c r="O6161" s="94">
        <v>23051</v>
      </c>
      <c r="P6161" s="94">
        <v>17875</v>
      </c>
      <c r="Q6161" s="94">
        <v>-5176</v>
      </c>
      <c r="AS6161" s="94">
        <v>-490</v>
      </c>
      <c r="AT6161" s="94">
        <v>-45</v>
      </c>
      <c r="AU6161" s="94">
        <v>-623</v>
      </c>
      <c r="AW6161" s="94">
        <v>-174</v>
      </c>
      <c r="AX6161" s="94">
        <v>-193</v>
      </c>
      <c r="AY6161" s="94">
        <v>-3189</v>
      </c>
      <c r="AZ6161" s="94">
        <v>70</v>
      </c>
      <c r="BA6161" s="94">
        <v>-48</v>
      </c>
      <c r="BB6161" s="94">
        <v>-450</v>
      </c>
      <c r="BC6161" s="94">
        <v>125</v>
      </c>
      <c r="BD6161" s="94">
        <v>-176</v>
      </c>
    </row>
    <row r="6162" spans="1:56">
      <c r="A6162" s="85" t="s">
        <v>173</v>
      </c>
      <c r="B6162" s="86">
        <v>42443</v>
      </c>
      <c r="C6162" s="87">
        <v>42442</v>
      </c>
      <c r="D6162" s="85">
        <v>16</v>
      </c>
      <c r="E6162" s="86">
        <v>42442.708333333336</v>
      </c>
      <c r="F6162" s="88" t="s">
        <v>428</v>
      </c>
      <c r="G6162" s="89" t="s">
        <v>429</v>
      </c>
      <c r="H6162" s="94">
        <v>22695</v>
      </c>
      <c r="I6162" s="94">
        <v>23166</v>
      </c>
      <c r="J6162" s="94">
        <v>18059</v>
      </c>
      <c r="K6162" s="94">
        <v>-5107</v>
      </c>
      <c r="O6162" s="94">
        <v>23166</v>
      </c>
      <c r="P6162" s="94">
        <v>18059</v>
      </c>
      <c r="Q6162" s="94">
        <v>-5107</v>
      </c>
      <c r="AS6162" s="94">
        <v>-546</v>
      </c>
      <c r="AT6162" s="94">
        <v>-53</v>
      </c>
      <c r="AU6162" s="94">
        <v>-661</v>
      </c>
      <c r="AW6162" s="94">
        <v>-184</v>
      </c>
      <c r="AX6162" s="94">
        <v>-169</v>
      </c>
      <c r="AY6162" s="94">
        <v>-3417</v>
      </c>
      <c r="AZ6162" s="94">
        <v>57</v>
      </c>
      <c r="BA6162" s="94">
        <v>-5</v>
      </c>
      <c r="BB6162" s="94">
        <v>-893</v>
      </c>
      <c r="BC6162" s="94">
        <v>141</v>
      </c>
      <c r="BD6162" s="94">
        <v>-221</v>
      </c>
    </row>
    <row r="6163" spans="1:56">
      <c r="A6163" s="85" t="s">
        <v>173</v>
      </c>
      <c r="B6163" s="86">
        <v>42443.041666666664</v>
      </c>
      <c r="C6163" s="87">
        <v>42442</v>
      </c>
      <c r="D6163" s="85">
        <v>17</v>
      </c>
      <c r="E6163" s="86">
        <v>42442.75</v>
      </c>
      <c r="F6163" s="88" t="s">
        <v>428</v>
      </c>
      <c r="G6163" s="89" t="s">
        <v>429</v>
      </c>
      <c r="H6163" s="94">
        <v>23002</v>
      </c>
      <c r="I6163" s="94">
        <v>23083</v>
      </c>
      <c r="J6163" s="94">
        <v>17199</v>
      </c>
      <c r="K6163" s="94">
        <v>-5884</v>
      </c>
      <c r="O6163" s="94">
        <v>23083</v>
      </c>
      <c r="P6163" s="94">
        <v>17199</v>
      </c>
      <c r="Q6163" s="94">
        <v>-5884</v>
      </c>
      <c r="AS6163" s="94">
        <v>-613</v>
      </c>
      <c r="AT6163" s="94">
        <v>-89</v>
      </c>
      <c r="AU6163" s="94">
        <v>-567</v>
      </c>
      <c r="AW6163" s="94">
        <v>-191</v>
      </c>
      <c r="AX6163" s="94">
        <v>-110</v>
      </c>
      <c r="AY6163" s="94">
        <v>-3451</v>
      </c>
      <c r="AZ6163" s="94">
        <v>-3</v>
      </c>
      <c r="BA6163" s="94">
        <v>2</v>
      </c>
      <c r="BB6163" s="94">
        <v>-1216</v>
      </c>
      <c r="BC6163" s="94">
        <v>102</v>
      </c>
      <c r="BD6163" s="94">
        <v>-293</v>
      </c>
    </row>
    <row r="6164" spans="1:56">
      <c r="A6164" s="85" t="s">
        <v>173</v>
      </c>
      <c r="B6164" s="86">
        <v>42443.083333333336</v>
      </c>
      <c r="C6164" s="87">
        <v>42442</v>
      </c>
      <c r="D6164" s="85">
        <v>18</v>
      </c>
      <c r="E6164" s="86">
        <v>42442.791666666664</v>
      </c>
      <c r="F6164" s="88" t="s">
        <v>428</v>
      </c>
      <c r="G6164" s="89" t="s">
        <v>429</v>
      </c>
      <c r="H6164" s="94">
        <v>23949</v>
      </c>
      <c r="I6164" s="94">
        <v>23598</v>
      </c>
      <c r="J6164" s="94">
        <v>17190</v>
      </c>
      <c r="K6164" s="94">
        <v>-6408</v>
      </c>
      <c r="O6164" s="94">
        <v>23598</v>
      </c>
      <c r="P6164" s="94">
        <v>17190</v>
      </c>
      <c r="Q6164" s="94">
        <v>-6408</v>
      </c>
      <c r="AS6164" s="94">
        <v>-607</v>
      </c>
      <c r="AT6164" s="94">
        <v>-36</v>
      </c>
      <c r="AU6164" s="94">
        <v>-429</v>
      </c>
      <c r="AW6164" s="94">
        <v>-162</v>
      </c>
      <c r="AX6164" s="94">
        <v>-85</v>
      </c>
      <c r="AY6164" s="94">
        <v>-3396</v>
      </c>
      <c r="AZ6164" s="94">
        <v>11</v>
      </c>
      <c r="BA6164" s="94">
        <v>4</v>
      </c>
      <c r="BB6164" s="94">
        <v>-1281</v>
      </c>
      <c r="BC6164" s="94">
        <v>112</v>
      </c>
      <c r="BD6164" s="94">
        <v>-318</v>
      </c>
    </row>
    <row r="6165" spans="1:56">
      <c r="A6165" s="85" t="s">
        <v>173</v>
      </c>
      <c r="B6165" s="86">
        <v>42443.125</v>
      </c>
      <c r="C6165" s="87">
        <v>42442</v>
      </c>
      <c r="D6165" s="85">
        <v>19</v>
      </c>
      <c r="E6165" s="86">
        <v>42442.833333333336</v>
      </c>
      <c r="F6165" s="88" t="s">
        <v>428</v>
      </c>
      <c r="G6165" s="89" t="s">
        <v>429</v>
      </c>
      <c r="H6165" s="94">
        <v>26420</v>
      </c>
      <c r="I6165" s="94">
        <v>24765</v>
      </c>
      <c r="J6165" s="94">
        <v>18572</v>
      </c>
      <c r="K6165" s="94">
        <v>-6193</v>
      </c>
      <c r="O6165" s="94">
        <v>24765</v>
      </c>
      <c r="P6165" s="94">
        <v>18572</v>
      </c>
      <c r="Q6165" s="94">
        <v>-6193</v>
      </c>
      <c r="AS6165" s="94">
        <v>-720</v>
      </c>
      <c r="AT6165" s="94">
        <v>110</v>
      </c>
      <c r="AU6165" s="94">
        <v>-273</v>
      </c>
      <c r="AW6165" s="94">
        <v>-38</v>
      </c>
      <c r="AX6165" s="94">
        <v>-67</v>
      </c>
      <c r="AY6165" s="94">
        <v>-3735</v>
      </c>
      <c r="AZ6165" s="94">
        <v>30</v>
      </c>
      <c r="BA6165" s="94">
        <v>0</v>
      </c>
      <c r="BB6165" s="94">
        <v>-1419</v>
      </c>
      <c r="BC6165" s="94">
        <v>136</v>
      </c>
      <c r="BD6165" s="94">
        <v>-319</v>
      </c>
    </row>
    <row r="6166" spans="1:56">
      <c r="A6166" s="85" t="s">
        <v>173</v>
      </c>
      <c r="B6166" s="86">
        <v>42443.166666666664</v>
      </c>
      <c r="C6166" s="87">
        <v>42442</v>
      </c>
      <c r="D6166" s="85">
        <v>20</v>
      </c>
      <c r="E6166" s="86">
        <v>42442.875</v>
      </c>
      <c r="F6166" s="88" t="s">
        <v>428</v>
      </c>
      <c r="G6166" s="89" t="s">
        <v>429</v>
      </c>
      <c r="H6166" s="94">
        <v>26427</v>
      </c>
      <c r="I6166" s="94">
        <v>26418</v>
      </c>
      <c r="J6166" s="94">
        <v>20115</v>
      </c>
      <c r="K6166" s="94">
        <v>-6303</v>
      </c>
      <c r="O6166" s="94">
        <v>26418</v>
      </c>
      <c r="P6166" s="94">
        <v>20115</v>
      </c>
      <c r="Q6166" s="94">
        <v>-6303</v>
      </c>
      <c r="AS6166" s="94">
        <v>-786</v>
      </c>
      <c r="AT6166" s="94">
        <v>80</v>
      </c>
      <c r="AU6166" s="94">
        <v>-689</v>
      </c>
      <c r="AW6166" s="94">
        <v>-12</v>
      </c>
      <c r="AX6166" s="94">
        <v>-75</v>
      </c>
      <c r="AY6166" s="94">
        <v>-3833</v>
      </c>
      <c r="AZ6166" s="94">
        <v>-4</v>
      </c>
      <c r="BA6166" s="94">
        <v>-9</v>
      </c>
      <c r="BB6166" s="94">
        <v>-1458</v>
      </c>
      <c r="BC6166" s="94">
        <v>120</v>
      </c>
      <c r="BD6166" s="94">
        <v>-288</v>
      </c>
    </row>
    <row r="6167" spans="1:56">
      <c r="A6167" s="85" t="s">
        <v>173</v>
      </c>
      <c r="B6167" s="86">
        <v>42443.208333333336</v>
      </c>
      <c r="C6167" s="87">
        <v>42442</v>
      </c>
      <c r="D6167" s="85">
        <v>21</v>
      </c>
      <c r="E6167" s="86">
        <v>42442.916666666664</v>
      </c>
      <c r="F6167" s="88" t="s">
        <v>428</v>
      </c>
      <c r="G6167" s="89" t="s">
        <v>429</v>
      </c>
      <c r="H6167" s="94">
        <v>25352</v>
      </c>
      <c r="I6167" s="94">
        <v>26477</v>
      </c>
      <c r="J6167" s="94">
        <v>19525</v>
      </c>
      <c r="K6167" s="94">
        <v>-6952</v>
      </c>
      <c r="O6167" s="94">
        <v>26477</v>
      </c>
      <c r="P6167" s="94">
        <v>19525</v>
      </c>
      <c r="Q6167" s="94">
        <v>-6952</v>
      </c>
      <c r="AS6167" s="94">
        <v>-723</v>
      </c>
      <c r="AT6167" s="94">
        <v>25</v>
      </c>
      <c r="AU6167" s="94">
        <v>-836</v>
      </c>
      <c r="AW6167" s="94">
        <v>-23</v>
      </c>
      <c r="AX6167" s="94">
        <v>-74</v>
      </c>
      <c r="AY6167" s="94">
        <v>-3441</v>
      </c>
      <c r="AZ6167" s="94">
        <v>-18</v>
      </c>
      <c r="BA6167" s="94">
        <v>-66</v>
      </c>
      <c r="BB6167" s="94">
        <v>-1405</v>
      </c>
      <c r="BC6167" s="94">
        <v>54</v>
      </c>
      <c r="BD6167" s="94">
        <v>-300</v>
      </c>
    </row>
    <row r="6168" spans="1:56">
      <c r="A6168" s="85" t="s">
        <v>173</v>
      </c>
      <c r="B6168" s="86">
        <v>42443.25</v>
      </c>
      <c r="C6168" s="87">
        <v>42442</v>
      </c>
      <c r="D6168" s="85">
        <v>22</v>
      </c>
      <c r="E6168" s="86">
        <v>42442.958333333336</v>
      </c>
      <c r="F6168" s="88" t="s">
        <v>428</v>
      </c>
      <c r="G6168" s="89" t="s">
        <v>429</v>
      </c>
      <c r="H6168" s="94">
        <v>23552</v>
      </c>
      <c r="I6168" s="94">
        <v>25508</v>
      </c>
      <c r="J6168" s="94">
        <v>18695</v>
      </c>
      <c r="K6168" s="94">
        <v>-6813</v>
      </c>
      <c r="O6168" s="94">
        <v>25508</v>
      </c>
      <c r="P6168" s="94">
        <v>18695</v>
      </c>
      <c r="Q6168" s="94">
        <v>-6813</v>
      </c>
      <c r="AS6168" s="94">
        <v>-706</v>
      </c>
      <c r="AT6168" s="94">
        <v>-174</v>
      </c>
      <c r="AU6168" s="94">
        <v>-1062</v>
      </c>
      <c r="AW6168" s="94">
        <v>-95</v>
      </c>
      <c r="AX6168" s="94">
        <v>-101</v>
      </c>
      <c r="AY6168" s="94">
        <v>-3440</v>
      </c>
      <c r="AZ6168" s="94">
        <v>-68</v>
      </c>
      <c r="BA6168" s="94">
        <v>-67</v>
      </c>
      <c r="BB6168" s="94">
        <v>-1432</v>
      </c>
      <c r="BC6168" s="94">
        <v>-33</v>
      </c>
      <c r="BD6168" s="94">
        <v>-297</v>
      </c>
    </row>
    <row r="6169" spans="1:56">
      <c r="A6169" s="85" t="s">
        <v>173</v>
      </c>
      <c r="B6169" s="86">
        <v>42443.291666666664</v>
      </c>
      <c r="C6169" s="87">
        <v>42442</v>
      </c>
      <c r="D6169" s="85">
        <v>23</v>
      </c>
      <c r="E6169" s="86">
        <v>42443</v>
      </c>
      <c r="F6169" s="88" t="s">
        <v>428</v>
      </c>
      <c r="G6169" s="89" t="s">
        <v>429</v>
      </c>
      <c r="H6169" s="94">
        <v>21807</v>
      </c>
      <c r="I6169" s="94">
        <v>24021</v>
      </c>
      <c r="J6169" s="94">
        <v>16550</v>
      </c>
      <c r="K6169" s="94">
        <v>-7472</v>
      </c>
      <c r="O6169" s="94">
        <v>24021</v>
      </c>
      <c r="P6169" s="94">
        <v>16550</v>
      </c>
      <c r="Q6169" s="94">
        <v>-7472</v>
      </c>
      <c r="AS6169" s="94">
        <v>-667</v>
      </c>
      <c r="AT6169" s="94">
        <v>-132</v>
      </c>
      <c r="AU6169" s="94">
        <v>-1163</v>
      </c>
      <c r="AW6169" s="94">
        <v>-173</v>
      </c>
      <c r="AX6169" s="94">
        <v>-140</v>
      </c>
      <c r="AY6169" s="94">
        <v>-3267</v>
      </c>
      <c r="AZ6169" s="94">
        <v>-63</v>
      </c>
      <c r="BA6169" s="94">
        <v>-69</v>
      </c>
      <c r="BB6169" s="94">
        <v>-1347</v>
      </c>
      <c r="BC6169" s="94">
        <v>-81</v>
      </c>
      <c r="BD6169" s="94">
        <v>-246</v>
      </c>
    </row>
    <row r="6170" spans="1:56">
      <c r="A6170" s="85" t="s">
        <v>173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428</v>
      </c>
      <c r="G6170" s="89" t="s">
        <v>429</v>
      </c>
      <c r="H6170" s="94">
        <v>20833</v>
      </c>
      <c r="I6170" s="94">
        <v>22471</v>
      </c>
      <c r="J6170" s="94">
        <v>15121</v>
      </c>
      <c r="K6170" s="94">
        <v>-7350</v>
      </c>
      <c r="O6170" s="94">
        <v>22471</v>
      </c>
      <c r="P6170" s="94">
        <v>15121</v>
      </c>
      <c r="Q6170" s="94">
        <v>-7350</v>
      </c>
      <c r="AS6170" s="94">
        <v>-630</v>
      </c>
      <c r="AT6170" s="94">
        <v>-417</v>
      </c>
      <c r="AU6170" s="94">
        <v>-1745</v>
      </c>
      <c r="AW6170" s="94">
        <v>-259</v>
      </c>
      <c r="AX6170" s="94">
        <v>-202</v>
      </c>
      <c r="AY6170" s="94">
        <v>-2887</v>
      </c>
      <c r="AZ6170" s="94">
        <v>-56</v>
      </c>
      <c r="BA6170" s="94">
        <v>-68</v>
      </c>
      <c r="BB6170" s="94">
        <v>-1245</v>
      </c>
      <c r="BC6170" s="94">
        <v>-149</v>
      </c>
      <c r="BD6170" s="94">
        <v>-218</v>
      </c>
    </row>
    <row r="6171" spans="1:56">
      <c r="A6171" s="85" t="s">
        <v>173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428</v>
      </c>
      <c r="G6171" s="89" t="s">
        <v>429</v>
      </c>
      <c r="H6171" s="94">
        <v>20123</v>
      </c>
      <c r="I6171" s="94">
        <v>21463</v>
      </c>
      <c r="J6171" s="94">
        <v>13581</v>
      </c>
      <c r="K6171" s="94">
        <v>-7882</v>
      </c>
      <c r="O6171" s="94">
        <v>21463</v>
      </c>
      <c r="P6171" s="94">
        <v>13581</v>
      </c>
      <c r="Q6171" s="94">
        <v>-7882</v>
      </c>
      <c r="AS6171" s="94">
        <v>-622</v>
      </c>
      <c r="AT6171" s="94">
        <v>-584</v>
      </c>
      <c r="AU6171" s="94">
        <v>-1728</v>
      </c>
      <c r="AW6171" s="94">
        <v>-304</v>
      </c>
      <c r="AX6171" s="94">
        <v>-195</v>
      </c>
      <c r="AY6171" s="94">
        <v>-2663</v>
      </c>
      <c r="AZ6171" s="94">
        <v>-68</v>
      </c>
      <c r="BA6171" s="94">
        <v>-54</v>
      </c>
      <c r="BB6171" s="94">
        <v>-1221</v>
      </c>
      <c r="BC6171" s="94">
        <v>-148</v>
      </c>
      <c r="BD6171" s="94">
        <v>-208</v>
      </c>
    </row>
    <row r="6172" spans="1:56">
      <c r="A6172" s="85" t="s">
        <v>173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428</v>
      </c>
      <c r="G6172" s="89" t="s">
        <v>429</v>
      </c>
      <c r="H6172" s="94">
        <v>19689</v>
      </c>
      <c r="I6172" s="94">
        <v>20779</v>
      </c>
      <c r="J6172" s="94">
        <v>12979</v>
      </c>
      <c r="K6172" s="94">
        <v>-7800</v>
      </c>
      <c r="O6172" s="94">
        <v>20779</v>
      </c>
      <c r="P6172" s="94">
        <v>12979</v>
      </c>
      <c r="Q6172" s="94">
        <v>-7800</v>
      </c>
      <c r="AS6172" s="94">
        <v>-630</v>
      </c>
      <c r="AT6172" s="94">
        <v>-703</v>
      </c>
      <c r="AU6172" s="94">
        <v>-1895</v>
      </c>
      <c r="AW6172" s="94">
        <v>-321</v>
      </c>
      <c r="AX6172" s="94">
        <v>-195</v>
      </c>
      <c r="AY6172" s="94">
        <v>-2673</v>
      </c>
      <c r="AZ6172" s="94">
        <v>-74</v>
      </c>
      <c r="BA6172" s="94">
        <v>-56</v>
      </c>
      <c r="BB6172" s="94">
        <v>-1226</v>
      </c>
      <c r="BC6172" s="94">
        <v>-134</v>
      </c>
      <c r="BD6172" s="94">
        <v>-199</v>
      </c>
    </row>
    <row r="6173" spans="1:56">
      <c r="A6173" s="85" t="s">
        <v>173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428</v>
      </c>
      <c r="G6173" s="89" t="s">
        <v>429</v>
      </c>
      <c r="H6173" s="94">
        <v>19668</v>
      </c>
      <c r="I6173" s="94">
        <v>20267</v>
      </c>
      <c r="J6173" s="94">
        <v>12158</v>
      </c>
      <c r="K6173" s="94">
        <v>-8109</v>
      </c>
      <c r="O6173" s="94">
        <v>20267</v>
      </c>
      <c r="P6173" s="94">
        <v>12158</v>
      </c>
      <c r="Q6173" s="94">
        <v>-8109</v>
      </c>
      <c r="AS6173" s="94">
        <v>-632</v>
      </c>
      <c r="AT6173" s="94">
        <v>-731</v>
      </c>
      <c r="AU6173" s="94">
        <v>-1987</v>
      </c>
      <c r="AW6173" s="94">
        <v>-321</v>
      </c>
      <c r="AX6173" s="94">
        <v>-198</v>
      </c>
      <c r="AY6173" s="94">
        <v>-2707</v>
      </c>
      <c r="AZ6173" s="94">
        <v>-73</v>
      </c>
      <c r="BA6173" s="94">
        <v>-58</v>
      </c>
      <c r="BB6173" s="94">
        <v>-1219</v>
      </c>
      <c r="BC6173" s="94">
        <v>-126</v>
      </c>
      <c r="BD6173" s="94">
        <v>-202</v>
      </c>
    </row>
    <row r="6174" spans="1:56">
      <c r="A6174" s="85" t="s">
        <v>173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428</v>
      </c>
      <c r="G6174" s="89" t="s">
        <v>429</v>
      </c>
      <c r="H6174" s="94">
        <v>20198</v>
      </c>
      <c r="I6174" s="94">
        <v>20205</v>
      </c>
      <c r="J6174" s="94">
        <v>11931</v>
      </c>
      <c r="K6174" s="94">
        <v>-8274</v>
      </c>
      <c r="O6174" s="94">
        <v>20205</v>
      </c>
      <c r="P6174" s="94">
        <v>11931</v>
      </c>
      <c r="Q6174" s="94">
        <v>-8274</v>
      </c>
      <c r="AS6174" s="94">
        <v>-620</v>
      </c>
      <c r="AT6174" s="94">
        <v>-655</v>
      </c>
      <c r="AU6174" s="94">
        <v>-2037</v>
      </c>
      <c r="AW6174" s="94">
        <v>-313</v>
      </c>
      <c r="AX6174" s="94">
        <v>-190</v>
      </c>
      <c r="AY6174" s="94">
        <v>-2763</v>
      </c>
      <c r="AZ6174" s="94">
        <v>-25</v>
      </c>
      <c r="BA6174" s="94">
        <v>-67</v>
      </c>
      <c r="BB6174" s="94">
        <v>-1188</v>
      </c>
      <c r="BC6174" s="94">
        <v>-107</v>
      </c>
      <c r="BD6174" s="94">
        <v>-196</v>
      </c>
    </row>
    <row r="6175" spans="1:56">
      <c r="A6175" s="85" t="s">
        <v>173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428</v>
      </c>
      <c r="G6175" s="89" t="s">
        <v>429</v>
      </c>
      <c r="H6175" s="94">
        <v>21636</v>
      </c>
      <c r="I6175" s="94">
        <v>20553</v>
      </c>
      <c r="J6175" s="94">
        <v>12390</v>
      </c>
      <c r="K6175" s="94">
        <v>-8163</v>
      </c>
      <c r="O6175" s="94">
        <v>20553</v>
      </c>
      <c r="P6175" s="94">
        <v>12390</v>
      </c>
      <c r="Q6175" s="94">
        <v>-8163</v>
      </c>
      <c r="AS6175" s="94">
        <v>-697</v>
      </c>
      <c r="AT6175" s="94">
        <v>-553</v>
      </c>
      <c r="AU6175" s="94">
        <v>-2025</v>
      </c>
      <c r="AW6175" s="94">
        <v>-264</v>
      </c>
      <c r="AX6175" s="94">
        <v>-182</v>
      </c>
      <c r="AY6175" s="94">
        <v>-2775</v>
      </c>
      <c r="AZ6175" s="94">
        <v>-27</v>
      </c>
      <c r="BA6175" s="94">
        <v>-65</v>
      </c>
      <c r="BB6175" s="94">
        <v>-1289</v>
      </c>
      <c r="BC6175" s="94">
        <v>-91</v>
      </c>
      <c r="BD6175" s="94">
        <v>-194</v>
      </c>
    </row>
    <row r="6176" spans="1:56">
      <c r="A6176" s="85" t="s">
        <v>173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428</v>
      </c>
      <c r="G6176" s="89" t="s">
        <v>429</v>
      </c>
      <c r="H6176" s="94">
        <v>23938</v>
      </c>
      <c r="I6176" s="94">
        <v>21720</v>
      </c>
      <c r="J6176" s="94">
        <v>13551</v>
      </c>
      <c r="K6176" s="94">
        <v>-8169</v>
      </c>
      <c r="O6176" s="94">
        <v>21720</v>
      </c>
      <c r="P6176" s="94">
        <v>13551</v>
      </c>
      <c r="Q6176" s="94">
        <v>-8169</v>
      </c>
      <c r="AS6176" s="94">
        <v>-838</v>
      </c>
      <c r="AT6176" s="94">
        <v>-687</v>
      </c>
      <c r="AU6176" s="94">
        <v>-2485</v>
      </c>
      <c r="AW6176" s="94">
        <v>-187</v>
      </c>
      <c r="AX6176" s="94">
        <v>-180</v>
      </c>
      <c r="AY6176" s="94">
        <v>-1959</v>
      </c>
      <c r="AZ6176" s="94">
        <v>-80</v>
      </c>
      <c r="BA6176" s="94">
        <v>-66</v>
      </c>
      <c r="BB6176" s="94">
        <v>-1456</v>
      </c>
      <c r="BC6176" s="94">
        <v>-40</v>
      </c>
      <c r="BD6176" s="94">
        <v>-303</v>
      </c>
    </row>
    <row r="6177" spans="1:56">
      <c r="A6177" s="85" t="s">
        <v>173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428</v>
      </c>
      <c r="G6177" s="89" t="s">
        <v>429</v>
      </c>
      <c r="H6177" s="94">
        <v>25413</v>
      </c>
      <c r="I6177" s="94">
        <v>23963</v>
      </c>
      <c r="J6177" s="94">
        <v>15677</v>
      </c>
      <c r="K6177" s="94">
        <v>-8285</v>
      </c>
      <c r="O6177" s="94">
        <v>23963</v>
      </c>
      <c r="P6177" s="94">
        <v>15677</v>
      </c>
      <c r="Q6177" s="94">
        <v>-8285</v>
      </c>
      <c r="AS6177" s="94">
        <v>-881</v>
      </c>
      <c r="AT6177" s="94">
        <v>-609</v>
      </c>
      <c r="AU6177" s="94">
        <v>-2458</v>
      </c>
      <c r="AW6177" s="94">
        <v>-81</v>
      </c>
      <c r="AX6177" s="94">
        <v>-187</v>
      </c>
      <c r="AY6177" s="94">
        <v>-2076</v>
      </c>
      <c r="AZ6177" s="94">
        <v>-143</v>
      </c>
      <c r="BA6177" s="94">
        <v>-66</v>
      </c>
      <c r="BB6177" s="94">
        <v>-1460</v>
      </c>
      <c r="BC6177" s="94">
        <v>37</v>
      </c>
      <c r="BD6177" s="94">
        <v>-327</v>
      </c>
    </row>
    <row r="6178" spans="1:56">
      <c r="A6178" s="85" t="s">
        <v>173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428</v>
      </c>
      <c r="G6178" s="89" t="s">
        <v>429</v>
      </c>
      <c r="H6178" s="94">
        <v>25852</v>
      </c>
      <c r="I6178" s="94">
        <v>25831</v>
      </c>
      <c r="J6178" s="94">
        <v>17605</v>
      </c>
      <c r="K6178" s="94">
        <v>-8225</v>
      </c>
      <c r="O6178" s="94">
        <v>25831</v>
      </c>
      <c r="P6178" s="94">
        <v>17605</v>
      </c>
      <c r="Q6178" s="94">
        <v>-8225</v>
      </c>
      <c r="AS6178" s="94">
        <v>-815</v>
      </c>
      <c r="AT6178" s="94">
        <v>-548</v>
      </c>
      <c r="AU6178" s="94">
        <v>-2356</v>
      </c>
      <c r="AW6178" s="94">
        <v>-21</v>
      </c>
      <c r="AX6178" s="94">
        <v>-222</v>
      </c>
      <c r="AY6178" s="94">
        <v>-1927</v>
      </c>
      <c r="AZ6178" s="94">
        <v>-64</v>
      </c>
      <c r="BA6178" s="94">
        <v>-65</v>
      </c>
      <c r="BB6178" s="94">
        <v>-1172</v>
      </c>
      <c r="BC6178" s="94">
        <v>88</v>
      </c>
      <c r="BD6178" s="94">
        <v>-226</v>
      </c>
    </row>
    <row r="6179" spans="1:56">
      <c r="A6179" s="85" t="s">
        <v>173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428</v>
      </c>
      <c r="G6179" s="89" t="s">
        <v>429</v>
      </c>
      <c r="H6179" s="94">
        <v>26023</v>
      </c>
      <c r="I6179" s="94">
        <v>26045</v>
      </c>
      <c r="J6179" s="94">
        <v>18784</v>
      </c>
      <c r="K6179" s="94">
        <v>-7261</v>
      </c>
      <c r="O6179" s="94">
        <v>26045</v>
      </c>
      <c r="P6179" s="94">
        <v>18784</v>
      </c>
      <c r="Q6179" s="94">
        <v>-7261</v>
      </c>
      <c r="AS6179" s="94">
        <v>-803</v>
      </c>
      <c r="AT6179" s="94">
        <v>-611</v>
      </c>
      <c r="AU6179" s="94">
        <v>-2283</v>
      </c>
      <c r="AW6179" s="94">
        <v>20</v>
      </c>
      <c r="AX6179" s="94">
        <v>-262</v>
      </c>
      <c r="AY6179" s="94">
        <v>-2236</v>
      </c>
      <c r="AZ6179" s="94">
        <v>52</v>
      </c>
      <c r="BA6179" s="94">
        <v>-65</v>
      </c>
      <c r="BB6179" s="94">
        <v>-1066</v>
      </c>
      <c r="BC6179" s="94">
        <v>138</v>
      </c>
      <c r="BD6179" s="94">
        <v>-207</v>
      </c>
    </row>
    <row r="6180" spans="1:56">
      <c r="A6180" s="85" t="s">
        <v>173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428</v>
      </c>
      <c r="G6180" s="89" t="s">
        <v>429</v>
      </c>
      <c r="H6180" s="94">
        <v>25988</v>
      </c>
      <c r="I6180" s="94">
        <v>25930</v>
      </c>
      <c r="J6180" s="94">
        <v>18693</v>
      </c>
      <c r="K6180" s="94">
        <v>-7237</v>
      </c>
      <c r="O6180" s="94">
        <v>25930</v>
      </c>
      <c r="P6180" s="94">
        <v>18693</v>
      </c>
      <c r="Q6180" s="94">
        <v>-7237</v>
      </c>
      <c r="AS6180" s="94">
        <v>-796</v>
      </c>
      <c r="AT6180" s="94">
        <v>-672</v>
      </c>
      <c r="AU6180" s="94">
        <v>-2260</v>
      </c>
      <c r="AW6180" s="94">
        <v>17</v>
      </c>
      <c r="AX6180" s="94">
        <v>-259</v>
      </c>
      <c r="AY6180" s="94">
        <v>-2175</v>
      </c>
      <c r="AZ6180" s="94">
        <v>225</v>
      </c>
      <c r="BA6180" s="94">
        <v>-65</v>
      </c>
      <c r="BB6180" s="94">
        <v>-935</v>
      </c>
      <c r="BC6180" s="94">
        <v>193</v>
      </c>
      <c r="BD6180" s="94">
        <v>-163</v>
      </c>
    </row>
    <row r="6181" spans="1:56">
      <c r="A6181" s="85" t="s">
        <v>173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428</v>
      </c>
      <c r="G6181" s="89" t="s">
        <v>429</v>
      </c>
      <c r="H6181" s="94">
        <v>25880</v>
      </c>
      <c r="I6181" s="94">
        <v>26234</v>
      </c>
      <c r="J6181" s="94">
        <v>19416</v>
      </c>
      <c r="K6181" s="94">
        <v>-6818</v>
      </c>
      <c r="O6181" s="94">
        <v>26234</v>
      </c>
      <c r="P6181" s="94">
        <v>19416</v>
      </c>
      <c r="Q6181" s="94">
        <v>-6818</v>
      </c>
      <c r="AS6181" s="94">
        <v>-768</v>
      </c>
      <c r="AT6181" s="94">
        <v>-653</v>
      </c>
      <c r="AU6181" s="94">
        <v>-2172</v>
      </c>
      <c r="AW6181" s="94">
        <v>15</v>
      </c>
      <c r="AX6181" s="94">
        <v>-237</v>
      </c>
      <c r="AY6181" s="94">
        <v>-2331</v>
      </c>
      <c r="AZ6181" s="94">
        <v>256</v>
      </c>
      <c r="BA6181" s="94">
        <v>-64</v>
      </c>
      <c r="BB6181" s="94">
        <v>-846</v>
      </c>
      <c r="BC6181" s="94">
        <v>190</v>
      </c>
      <c r="BD6181" s="94">
        <v>-153</v>
      </c>
    </row>
    <row r="6182" spans="1:56">
      <c r="A6182" s="85" t="s">
        <v>173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428</v>
      </c>
      <c r="G6182" s="89" t="s">
        <v>429</v>
      </c>
      <c r="H6182" s="94">
        <v>25727</v>
      </c>
      <c r="I6182" s="94">
        <v>26096</v>
      </c>
      <c r="J6182" s="94">
        <v>19401</v>
      </c>
      <c r="K6182" s="94">
        <v>-6695</v>
      </c>
      <c r="O6182" s="94">
        <v>26096</v>
      </c>
      <c r="P6182" s="94">
        <v>19401</v>
      </c>
      <c r="Q6182" s="94">
        <v>-6695</v>
      </c>
      <c r="AS6182" s="94">
        <v>-820</v>
      </c>
      <c r="AT6182" s="94">
        <v>-638</v>
      </c>
      <c r="AU6182" s="94">
        <v>-1990</v>
      </c>
      <c r="AW6182" s="94">
        <v>3</v>
      </c>
      <c r="AX6182" s="94">
        <v>-230</v>
      </c>
      <c r="AY6182" s="94">
        <v>-2088</v>
      </c>
      <c r="AZ6182" s="94">
        <v>291</v>
      </c>
      <c r="BA6182" s="94">
        <v>-63</v>
      </c>
      <c r="BB6182" s="94">
        <v>-876</v>
      </c>
      <c r="BC6182" s="94">
        <v>178</v>
      </c>
      <c r="BD6182" s="94">
        <v>-114</v>
      </c>
    </row>
    <row r="6183" spans="1:56">
      <c r="A6183" s="85" t="s">
        <v>173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428</v>
      </c>
      <c r="G6183" s="89" t="s">
        <v>429</v>
      </c>
      <c r="H6183" s="94">
        <v>25704</v>
      </c>
      <c r="I6183" s="94">
        <v>25698</v>
      </c>
      <c r="J6183" s="94">
        <v>19414</v>
      </c>
      <c r="K6183" s="94">
        <v>-6285</v>
      </c>
      <c r="O6183" s="94">
        <v>25698</v>
      </c>
      <c r="P6183" s="94">
        <v>19414</v>
      </c>
      <c r="Q6183" s="94">
        <v>-6285</v>
      </c>
      <c r="AS6183" s="94">
        <v>-840</v>
      </c>
      <c r="AT6183" s="94">
        <v>-602</v>
      </c>
      <c r="AU6183" s="94">
        <v>-1902</v>
      </c>
      <c r="AW6183" s="94">
        <v>10</v>
      </c>
      <c r="AX6183" s="94">
        <v>-214</v>
      </c>
      <c r="AY6183" s="94">
        <v>-1986</v>
      </c>
      <c r="AZ6183" s="94">
        <v>229</v>
      </c>
      <c r="BA6183" s="94">
        <v>-62</v>
      </c>
      <c r="BB6183" s="94">
        <v>-844</v>
      </c>
      <c r="BC6183" s="94">
        <v>174</v>
      </c>
      <c r="BD6183" s="94">
        <v>-152</v>
      </c>
    </row>
    <row r="6184" spans="1:56">
      <c r="A6184" s="85" t="s">
        <v>173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428</v>
      </c>
      <c r="G6184" s="89" t="s">
        <v>429</v>
      </c>
      <c r="H6184" s="94">
        <v>25715</v>
      </c>
      <c r="I6184" s="94">
        <v>25463</v>
      </c>
      <c r="J6184" s="94">
        <v>19348</v>
      </c>
      <c r="K6184" s="94">
        <v>-6115</v>
      </c>
      <c r="O6184" s="94">
        <v>25463</v>
      </c>
      <c r="P6184" s="94">
        <v>19348</v>
      </c>
      <c r="Q6184" s="94">
        <v>-6115</v>
      </c>
      <c r="AS6184" s="94">
        <v>-777</v>
      </c>
      <c r="AT6184" s="94">
        <v>-549</v>
      </c>
      <c r="AU6184" s="94">
        <v>-1743</v>
      </c>
      <c r="AW6184" s="94">
        <v>15</v>
      </c>
      <c r="AX6184" s="94">
        <v>-189</v>
      </c>
      <c r="AY6184" s="94">
        <v>-1963</v>
      </c>
      <c r="AZ6184" s="94">
        <v>210</v>
      </c>
      <c r="BA6184" s="94">
        <v>-61</v>
      </c>
      <c r="BB6184" s="94">
        <v>-784</v>
      </c>
      <c r="BC6184" s="94">
        <v>186</v>
      </c>
      <c r="BD6184" s="94">
        <v>-182</v>
      </c>
    </row>
    <row r="6185" spans="1:56">
      <c r="A6185" s="85" t="s">
        <v>173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428</v>
      </c>
      <c r="G6185" s="89" t="s">
        <v>429</v>
      </c>
      <c r="H6185" s="94">
        <v>25708</v>
      </c>
      <c r="I6185" s="94">
        <v>25166</v>
      </c>
      <c r="J6185" s="94">
        <v>19405</v>
      </c>
      <c r="K6185" s="94">
        <v>-5761</v>
      </c>
      <c r="O6185" s="94">
        <v>25166</v>
      </c>
      <c r="P6185" s="94">
        <v>19405</v>
      </c>
      <c r="Q6185" s="94">
        <v>-5761</v>
      </c>
      <c r="AS6185" s="94">
        <v>-793</v>
      </c>
      <c r="AT6185" s="94">
        <v>-569</v>
      </c>
      <c r="AU6185" s="94">
        <v>-1764</v>
      </c>
      <c r="AW6185" s="94">
        <v>11</v>
      </c>
      <c r="AX6185" s="94">
        <v>-187</v>
      </c>
      <c r="AY6185" s="94">
        <v>-1756</v>
      </c>
      <c r="AZ6185" s="94">
        <v>229</v>
      </c>
      <c r="BA6185" s="94">
        <v>-62</v>
      </c>
      <c r="BB6185" s="94">
        <v>-982</v>
      </c>
      <c r="BC6185" s="94">
        <v>148</v>
      </c>
      <c r="BD6185" s="94">
        <v>-176</v>
      </c>
    </row>
    <row r="6186" spans="1:56">
      <c r="A6186" s="85" t="s">
        <v>173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428</v>
      </c>
      <c r="G6186" s="89" t="s">
        <v>429</v>
      </c>
      <c r="H6186" s="94">
        <v>25599</v>
      </c>
      <c r="I6186" s="94">
        <v>24860</v>
      </c>
      <c r="J6186" s="94">
        <v>19043</v>
      </c>
      <c r="K6186" s="94">
        <v>-5817</v>
      </c>
      <c r="O6186" s="94">
        <v>24860</v>
      </c>
      <c r="P6186" s="94">
        <v>19043</v>
      </c>
      <c r="Q6186" s="94">
        <v>-5817</v>
      </c>
      <c r="AS6186" s="94">
        <v>-727</v>
      </c>
      <c r="AT6186" s="94">
        <v>-520</v>
      </c>
      <c r="AU6186" s="94">
        <v>-1643</v>
      </c>
      <c r="AW6186" s="94">
        <v>-50</v>
      </c>
      <c r="AX6186" s="94">
        <v>-164</v>
      </c>
      <c r="AY6186" s="94">
        <v>-1887</v>
      </c>
      <c r="AZ6186" s="94">
        <v>197</v>
      </c>
      <c r="BA6186" s="94">
        <v>-61</v>
      </c>
      <c r="BB6186" s="94">
        <v>-1064</v>
      </c>
      <c r="BC6186" s="94">
        <v>185</v>
      </c>
      <c r="BD6186" s="94">
        <v>-221</v>
      </c>
    </row>
    <row r="6187" spans="1:56">
      <c r="A6187" s="85" t="s">
        <v>173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428</v>
      </c>
      <c r="G6187" s="89" t="s">
        <v>429</v>
      </c>
      <c r="H6187" s="94">
        <v>25993</v>
      </c>
      <c r="I6187" s="94">
        <v>24753</v>
      </c>
      <c r="J6187" s="94">
        <v>18866</v>
      </c>
      <c r="K6187" s="94">
        <v>-5887</v>
      </c>
      <c r="O6187" s="94">
        <v>24753</v>
      </c>
      <c r="P6187" s="94">
        <v>18866</v>
      </c>
      <c r="Q6187" s="94">
        <v>-5887</v>
      </c>
      <c r="AS6187" s="94">
        <v>-731</v>
      </c>
      <c r="AT6187" s="94">
        <v>-562</v>
      </c>
      <c r="AU6187" s="94">
        <v>-1770</v>
      </c>
      <c r="AW6187" s="94">
        <v>-68</v>
      </c>
      <c r="AX6187" s="94">
        <v>-133</v>
      </c>
      <c r="AY6187" s="94">
        <v>-2388</v>
      </c>
      <c r="AZ6187" s="94">
        <v>101</v>
      </c>
      <c r="BA6187" s="94">
        <v>-68</v>
      </c>
      <c r="BB6187" s="94">
        <v>-1239</v>
      </c>
      <c r="BC6187" s="94">
        <v>121</v>
      </c>
      <c r="BD6187" s="94">
        <v>-270</v>
      </c>
    </row>
    <row r="6188" spans="1:56">
      <c r="A6188" s="85" t="s">
        <v>173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428</v>
      </c>
      <c r="G6188" s="89" t="s">
        <v>429</v>
      </c>
      <c r="H6188" s="94">
        <v>26906</v>
      </c>
      <c r="I6188" s="94">
        <v>25205</v>
      </c>
      <c r="J6188" s="94">
        <v>18256</v>
      </c>
      <c r="K6188" s="94">
        <v>-6949</v>
      </c>
      <c r="O6188" s="94">
        <v>25205</v>
      </c>
      <c r="P6188" s="94">
        <v>18256</v>
      </c>
      <c r="Q6188" s="94">
        <v>-6949</v>
      </c>
      <c r="AS6188" s="94">
        <v>-791</v>
      </c>
      <c r="AT6188" s="94">
        <v>-743</v>
      </c>
      <c r="AU6188" s="94">
        <v>-2139</v>
      </c>
      <c r="AW6188" s="94">
        <v>-74</v>
      </c>
      <c r="AX6188" s="94">
        <v>-85</v>
      </c>
      <c r="AY6188" s="94">
        <v>-2693</v>
      </c>
      <c r="AZ6188" s="94">
        <v>28</v>
      </c>
      <c r="BA6188" s="94">
        <v>-70</v>
      </c>
      <c r="BB6188" s="94">
        <v>-1436</v>
      </c>
      <c r="BC6188" s="94">
        <v>33</v>
      </c>
      <c r="BD6188" s="94">
        <v>-299</v>
      </c>
    </row>
    <row r="6189" spans="1:56">
      <c r="A6189" s="85" t="s">
        <v>173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428</v>
      </c>
      <c r="G6189" s="89" t="s">
        <v>429</v>
      </c>
      <c r="H6189" s="94">
        <v>28401</v>
      </c>
      <c r="I6189" s="94">
        <v>25879</v>
      </c>
      <c r="J6189" s="94">
        <v>17610</v>
      </c>
      <c r="K6189" s="94">
        <v>-8269</v>
      </c>
      <c r="O6189" s="94">
        <v>25879</v>
      </c>
      <c r="P6189" s="94">
        <v>17610</v>
      </c>
      <c r="Q6189" s="94">
        <v>-8269</v>
      </c>
      <c r="AS6189" s="94">
        <v>-889</v>
      </c>
      <c r="AT6189" s="94">
        <v>-675</v>
      </c>
      <c r="AU6189" s="94">
        <v>-2324</v>
      </c>
      <c r="AW6189" s="94">
        <v>2</v>
      </c>
      <c r="AX6189" s="94">
        <v>-67</v>
      </c>
      <c r="AY6189" s="94">
        <v>-3101</v>
      </c>
      <c r="AZ6189" s="94">
        <v>-42</v>
      </c>
      <c r="BA6189" s="94">
        <v>-70</v>
      </c>
      <c r="BB6189" s="94">
        <v>-1737</v>
      </c>
      <c r="BC6189" s="94">
        <v>21</v>
      </c>
      <c r="BD6189" s="94">
        <v>-443</v>
      </c>
    </row>
    <row r="6190" spans="1:56">
      <c r="A6190" s="85" t="s">
        <v>173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428</v>
      </c>
      <c r="G6190" s="89" t="s">
        <v>429</v>
      </c>
      <c r="H6190" s="94">
        <v>28160</v>
      </c>
      <c r="I6190" s="94">
        <v>28050</v>
      </c>
      <c r="J6190" s="94">
        <v>18732</v>
      </c>
      <c r="K6190" s="94">
        <v>-9319</v>
      </c>
      <c r="O6190" s="94">
        <v>28050</v>
      </c>
      <c r="P6190" s="94">
        <v>18732</v>
      </c>
      <c r="Q6190" s="94">
        <v>-9319</v>
      </c>
      <c r="AS6190" s="94">
        <v>-876</v>
      </c>
      <c r="AT6190" s="94">
        <v>-582</v>
      </c>
      <c r="AU6190" s="94">
        <v>-2322</v>
      </c>
      <c r="AW6190" s="94">
        <v>0</v>
      </c>
      <c r="AX6190" s="94">
        <v>-62</v>
      </c>
      <c r="AY6190" s="94">
        <v>-3069</v>
      </c>
      <c r="AZ6190" s="94">
        <v>-61</v>
      </c>
      <c r="BA6190" s="94">
        <v>-70</v>
      </c>
      <c r="BB6190" s="94">
        <v>-1718</v>
      </c>
      <c r="BC6190" s="94">
        <v>26</v>
      </c>
      <c r="BD6190" s="94">
        <v>-424</v>
      </c>
    </row>
    <row r="6191" spans="1:56">
      <c r="A6191" s="85" t="s">
        <v>173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428</v>
      </c>
      <c r="G6191" s="89" t="s">
        <v>429</v>
      </c>
      <c r="H6191" s="94">
        <v>26759</v>
      </c>
      <c r="I6191" s="94">
        <v>28131</v>
      </c>
      <c r="J6191" s="94">
        <v>18964</v>
      </c>
      <c r="K6191" s="94">
        <v>-9167</v>
      </c>
      <c r="O6191" s="94">
        <v>28131</v>
      </c>
      <c r="P6191" s="94">
        <v>18964</v>
      </c>
      <c r="Q6191" s="94">
        <v>-9167</v>
      </c>
      <c r="AS6191" s="94">
        <v>-823</v>
      </c>
      <c r="AT6191" s="94">
        <v>-612</v>
      </c>
      <c r="AU6191" s="94">
        <v>-2381</v>
      </c>
      <c r="AW6191" s="94">
        <v>7</v>
      </c>
      <c r="AX6191" s="94">
        <v>-78</v>
      </c>
      <c r="AY6191" s="94">
        <v>-2893</v>
      </c>
      <c r="AZ6191" s="94">
        <v>-81</v>
      </c>
      <c r="BA6191" s="94">
        <v>-72</v>
      </c>
      <c r="BB6191" s="94">
        <v>-1634</v>
      </c>
      <c r="BC6191" s="94">
        <v>-9</v>
      </c>
      <c r="BD6191" s="94">
        <v>-380</v>
      </c>
    </row>
    <row r="6192" spans="1:56">
      <c r="A6192" s="85" t="s">
        <v>173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428</v>
      </c>
      <c r="G6192" s="89" t="s">
        <v>429</v>
      </c>
      <c r="H6192" s="94">
        <v>24726</v>
      </c>
      <c r="I6192" s="94">
        <v>26914</v>
      </c>
      <c r="J6192" s="94">
        <v>17954</v>
      </c>
      <c r="K6192" s="94">
        <v>-8960</v>
      </c>
      <c r="O6192" s="94">
        <v>26914</v>
      </c>
      <c r="P6192" s="94">
        <v>17954</v>
      </c>
      <c r="Q6192" s="94">
        <v>-8960</v>
      </c>
      <c r="AS6192" s="94">
        <v>-707</v>
      </c>
      <c r="AT6192" s="94">
        <v>-607</v>
      </c>
      <c r="AU6192" s="94">
        <v>-2206</v>
      </c>
      <c r="AW6192" s="94">
        <v>-2</v>
      </c>
      <c r="AX6192" s="94">
        <v>-87</v>
      </c>
      <c r="AY6192" s="94">
        <v>-2647</v>
      </c>
      <c r="AZ6192" s="94">
        <v>-77</v>
      </c>
      <c r="BA6192" s="94">
        <v>-72</v>
      </c>
      <c r="BB6192" s="94">
        <v>-1472</v>
      </c>
      <c r="BC6192" s="94">
        <v>-35</v>
      </c>
      <c r="BD6192" s="94">
        <v>-288</v>
      </c>
    </row>
    <row r="6193" spans="1:56">
      <c r="A6193" s="85" t="s">
        <v>173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428</v>
      </c>
      <c r="G6193" s="89" t="s">
        <v>429</v>
      </c>
      <c r="H6193" s="94">
        <v>22914</v>
      </c>
      <c r="I6193" s="94">
        <v>24932</v>
      </c>
      <c r="J6193" s="94">
        <v>16721</v>
      </c>
      <c r="K6193" s="94">
        <v>-8211</v>
      </c>
      <c r="O6193" s="94">
        <v>24932</v>
      </c>
      <c r="P6193" s="94">
        <v>16721</v>
      </c>
      <c r="Q6193" s="94">
        <v>-8211</v>
      </c>
      <c r="AS6193" s="94">
        <v>-649</v>
      </c>
      <c r="AT6193" s="94">
        <v>-637</v>
      </c>
      <c r="AU6193" s="94">
        <v>-2014</v>
      </c>
      <c r="AW6193" s="94">
        <v>-91</v>
      </c>
      <c r="AX6193" s="94">
        <v>-126</v>
      </c>
      <c r="AY6193" s="94">
        <v>-2467</v>
      </c>
      <c r="AZ6193" s="94">
        <v>-53</v>
      </c>
      <c r="BA6193" s="94">
        <v>-72</v>
      </c>
      <c r="BB6193" s="94">
        <v>-1360</v>
      </c>
      <c r="BC6193" s="94">
        <v>-73</v>
      </c>
      <c r="BD6193" s="94">
        <v>-230</v>
      </c>
    </row>
    <row r="6194" spans="1:56">
      <c r="A6194" s="85" t="s">
        <v>173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428</v>
      </c>
      <c r="G6194" s="89" t="s">
        <v>429</v>
      </c>
      <c r="H6194" s="94">
        <v>21743</v>
      </c>
      <c r="I6194" s="94">
        <v>23256</v>
      </c>
      <c r="J6194" s="94">
        <v>15469</v>
      </c>
      <c r="K6194" s="94">
        <v>-7787</v>
      </c>
      <c r="O6194" s="94">
        <v>23256</v>
      </c>
      <c r="P6194" s="94">
        <v>15469</v>
      </c>
      <c r="Q6194" s="94">
        <v>-7787</v>
      </c>
      <c r="AS6194" s="94">
        <v>-637</v>
      </c>
      <c r="AT6194" s="94">
        <v>-766</v>
      </c>
      <c r="AU6194" s="94">
        <v>-2124</v>
      </c>
      <c r="AW6194" s="94">
        <v>-132</v>
      </c>
      <c r="AX6194" s="94">
        <v>-163</v>
      </c>
      <c r="AY6194" s="94">
        <v>-2329</v>
      </c>
      <c r="AZ6194" s="94">
        <v>-26</v>
      </c>
      <c r="BA6194" s="94">
        <v>-75</v>
      </c>
      <c r="BB6194" s="94">
        <v>-1310</v>
      </c>
      <c r="BC6194" s="94">
        <v>-84</v>
      </c>
      <c r="BD6194" s="94">
        <v>-246</v>
      </c>
    </row>
    <row r="6195" spans="1:56">
      <c r="A6195" s="85" t="s">
        <v>173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428</v>
      </c>
      <c r="G6195" s="89" t="s">
        <v>429</v>
      </c>
      <c r="H6195" s="94">
        <v>21041</v>
      </c>
      <c r="I6195" s="94">
        <v>22127</v>
      </c>
      <c r="J6195" s="94">
        <v>14225</v>
      </c>
      <c r="K6195" s="94">
        <v>-7902</v>
      </c>
      <c r="O6195" s="94">
        <v>22127</v>
      </c>
      <c r="P6195" s="94">
        <v>14225</v>
      </c>
      <c r="Q6195" s="94">
        <v>-7902</v>
      </c>
      <c r="AS6195" s="94">
        <v>-648</v>
      </c>
      <c r="AT6195" s="94">
        <v>-758</v>
      </c>
      <c r="AU6195" s="94">
        <v>-2112</v>
      </c>
      <c r="AW6195" s="94">
        <v>-176</v>
      </c>
      <c r="AX6195" s="94">
        <v>-182</v>
      </c>
      <c r="AY6195" s="94">
        <v>-2134</v>
      </c>
      <c r="AZ6195" s="94">
        <v>15</v>
      </c>
      <c r="BA6195" s="94">
        <v>-30</v>
      </c>
      <c r="BB6195" s="94">
        <v>-1289</v>
      </c>
      <c r="BC6195" s="94">
        <v>-81</v>
      </c>
      <c r="BD6195" s="94">
        <v>-252</v>
      </c>
    </row>
    <row r="6196" spans="1:56">
      <c r="A6196" s="85" t="s">
        <v>173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428</v>
      </c>
      <c r="G6196" s="89" t="s">
        <v>429</v>
      </c>
      <c r="H6196" s="94">
        <v>20571</v>
      </c>
      <c r="I6196" s="94">
        <v>21354</v>
      </c>
      <c r="J6196" s="94">
        <v>13686</v>
      </c>
      <c r="K6196" s="94">
        <v>-7668</v>
      </c>
      <c r="O6196" s="94">
        <v>21354</v>
      </c>
      <c r="P6196" s="94">
        <v>13686</v>
      </c>
      <c r="Q6196" s="94">
        <v>-7668</v>
      </c>
      <c r="AS6196" s="94">
        <v>-630</v>
      </c>
      <c r="AT6196" s="94">
        <v>-746</v>
      </c>
      <c r="AU6196" s="94">
        <v>-2073</v>
      </c>
      <c r="AW6196" s="94">
        <v>-199</v>
      </c>
      <c r="AX6196" s="94">
        <v>-188</v>
      </c>
      <c r="AY6196" s="94">
        <v>-2063</v>
      </c>
      <c r="AZ6196" s="94">
        <v>38</v>
      </c>
      <c r="BA6196" s="94">
        <v>-18</v>
      </c>
      <c r="BB6196" s="94">
        <v>-1272</v>
      </c>
      <c r="BC6196" s="94">
        <v>-82</v>
      </c>
      <c r="BD6196" s="94">
        <v>-206</v>
      </c>
    </row>
    <row r="6197" spans="1:56">
      <c r="A6197" s="85" t="s">
        <v>173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428</v>
      </c>
      <c r="G6197" s="89" t="s">
        <v>429</v>
      </c>
      <c r="H6197" s="94">
        <v>20456</v>
      </c>
      <c r="I6197" s="94">
        <v>20904</v>
      </c>
      <c r="J6197" s="94">
        <v>13450</v>
      </c>
      <c r="K6197" s="94">
        <v>-7454</v>
      </c>
      <c r="O6197" s="94">
        <v>20904</v>
      </c>
      <c r="P6197" s="94">
        <v>13450</v>
      </c>
      <c r="Q6197" s="94">
        <v>-7454</v>
      </c>
      <c r="AS6197" s="94">
        <v>-620</v>
      </c>
      <c r="AT6197" s="94">
        <v>-692</v>
      </c>
      <c r="AU6197" s="94">
        <v>-1973</v>
      </c>
      <c r="AW6197" s="94">
        <v>-205</v>
      </c>
      <c r="AX6197" s="94">
        <v>-187</v>
      </c>
      <c r="AY6197" s="94">
        <v>-2091</v>
      </c>
      <c r="AZ6197" s="94">
        <v>44</v>
      </c>
      <c r="BA6197" s="94">
        <v>-17</v>
      </c>
      <c r="BB6197" s="94">
        <v>-1278</v>
      </c>
      <c r="BC6197" s="94">
        <v>-70</v>
      </c>
      <c r="BD6197" s="94">
        <v>-189</v>
      </c>
    </row>
    <row r="6198" spans="1:56">
      <c r="A6198" s="85" t="s">
        <v>173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428</v>
      </c>
      <c r="G6198" s="89" t="s">
        <v>429</v>
      </c>
      <c r="H6198" s="94">
        <v>20856</v>
      </c>
      <c r="I6198" s="94">
        <v>20818</v>
      </c>
      <c r="J6198" s="94">
        <v>13525</v>
      </c>
      <c r="K6198" s="94">
        <v>-7293</v>
      </c>
      <c r="O6198" s="94">
        <v>20818</v>
      </c>
      <c r="P6198" s="94">
        <v>13525</v>
      </c>
      <c r="Q6198" s="94">
        <v>-7293</v>
      </c>
      <c r="AS6198" s="94">
        <v>-650</v>
      </c>
      <c r="AT6198" s="94">
        <v>-694</v>
      </c>
      <c r="AU6198" s="94">
        <v>-2038</v>
      </c>
      <c r="AW6198" s="94">
        <v>-186</v>
      </c>
      <c r="AX6198" s="94">
        <v>-183</v>
      </c>
      <c r="AY6198" s="94">
        <v>-2354</v>
      </c>
      <c r="AZ6198" s="94">
        <v>29</v>
      </c>
      <c r="BA6198" s="94">
        <v>-31</v>
      </c>
      <c r="BB6198" s="94">
        <v>-1335</v>
      </c>
      <c r="BC6198" s="94">
        <v>-94</v>
      </c>
      <c r="BD6198" s="94">
        <v>-209</v>
      </c>
    </row>
    <row r="6199" spans="1:56">
      <c r="A6199" s="85" t="s">
        <v>173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428</v>
      </c>
      <c r="G6199" s="89" t="s">
        <v>429</v>
      </c>
      <c r="H6199" s="94">
        <v>22155</v>
      </c>
      <c r="I6199" s="94">
        <v>21342</v>
      </c>
      <c r="J6199" s="94">
        <v>13572</v>
      </c>
      <c r="K6199" s="94">
        <v>-7770</v>
      </c>
      <c r="O6199" s="94">
        <v>21342</v>
      </c>
      <c r="P6199" s="94">
        <v>13572</v>
      </c>
      <c r="Q6199" s="94">
        <v>-7770</v>
      </c>
      <c r="AS6199" s="94">
        <v>-688</v>
      </c>
      <c r="AT6199" s="94">
        <v>-677</v>
      </c>
      <c r="AU6199" s="94">
        <v>-2082</v>
      </c>
      <c r="AW6199" s="94">
        <v>-137</v>
      </c>
      <c r="AX6199" s="94">
        <v>-182</v>
      </c>
      <c r="AY6199" s="94">
        <v>-2525</v>
      </c>
      <c r="AZ6199" s="94">
        <v>61</v>
      </c>
      <c r="BA6199" s="94">
        <v>-69</v>
      </c>
      <c r="BB6199" s="94">
        <v>-1446</v>
      </c>
      <c r="BC6199" s="94">
        <v>-96</v>
      </c>
      <c r="BD6199" s="94">
        <v>-262</v>
      </c>
    </row>
    <row r="6200" spans="1:56">
      <c r="A6200" s="85" t="s">
        <v>173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428</v>
      </c>
      <c r="G6200" s="89" t="s">
        <v>429</v>
      </c>
      <c r="H6200" s="94">
        <v>24490</v>
      </c>
      <c r="I6200" s="94">
        <v>22532</v>
      </c>
      <c r="J6200" s="94">
        <v>14405</v>
      </c>
      <c r="K6200" s="94">
        <v>-8126</v>
      </c>
      <c r="O6200" s="94">
        <v>22532</v>
      </c>
      <c r="P6200" s="94">
        <v>14405</v>
      </c>
      <c r="Q6200" s="94">
        <v>-8126</v>
      </c>
      <c r="AS6200" s="94">
        <v>-741</v>
      </c>
      <c r="AT6200" s="94">
        <v>-668</v>
      </c>
      <c r="AU6200" s="94">
        <v>-2244</v>
      </c>
      <c r="AW6200" s="94">
        <v>-82</v>
      </c>
      <c r="AX6200" s="94">
        <v>-169</v>
      </c>
      <c r="AY6200" s="94">
        <v>-2884</v>
      </c>
      <c r="AZ6200" s="94">
        <v>38</v>
      </c>
      <c r="BA6200" s="94">
        <v>-69</v>
      </c>
      <c r="BB6200" s="94">
        <v>-1520</v>
      </c>
      <c r="BC6200" s="94">
        <v>-6</v>
      </c>
      <c r="BD6200" s="94">
        <v>-343</v>
      </c>
    </row>
    <row r="6201" spans="1:56">
      <c r="A6201" s="85" t="s">
        <v>173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428</v>
      </c>
      <c r="G6201" s="89" t="s">
        <v>429</v>
      </c>
      <c r="H6201" s="94">
        <v>25738</v>
      </c>
      <c r="I6201" s="94">
        <v>24676</v>
      </c>
      <c r="J6201" s="94">
        <v>15965</v>
      </c>
      <c r="K6201" s="94">
        <v>-8712</v>
      </c>
      <c r="O6201" s="94">
        <v>24676</v>
      </c>
      <c r="P6201" s="94">
        <v>15965</v>
      </c>
      <c r="Q6201" s="94">
        <v>-8712</v>
      </c>
      <c r="AS6201" s="94">
        <v>-739</v>
      </c>
      <c r="AT6201" s="94">
        <v>-755</v>
      </c>
      <c r="AU6201" s="94">
        <v>-2260</v>
      </c>
      <c r="AW6201" s="94">
        <v>-28</v>
      </c>
      <c r="AX6201" s="94">
        <v>-163</v>
      </c>
      <c r="AY6201" s="94">
        <v>-3148</v>
      </c>
      <c r="AZ6201" s="94">
        <v>51</v>
      </c>
      <c r="BA6201" s="94">
        <v>-68</v>
      </c>
      <c r="BB6201" s="94">
        <v>-1450</v>
      </c>
      <c r="BC6201" s="94">
        <v>83</v>
      </c>
      <c r="BD6201" s="94">
        <v>-319</v>
      </c>
    </row>
    <row r="6202" spans="1:56">
      <c r="A6202" s="85" t="s">
        <v>173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428</v>
      </c>
      <c r="G6202" s="89" t="s">
        <v>429</v>
      </c>
      <c r="H6202" s="94">
        <v>25870</v>
      </c>
      <c r="I6202" s="94">
        <v>26116</v>
      </c>
      <c r="J6202" s="94">
        <v>17315</v>
      </c>
      <c r="K6202" s="94">
        <v>-8800</v>
      </c>
      <c r="O6202" s="94">
        <v>26116</v>
      </c>
      <c r="P6202" s="94">
        <v>17315</v>
      </c>
      <c r="Q6202" s="94">
        <v>-8800</v>
      </c>
      <c r="AS6202" s="94">
        <v>-717</v>
      </c>
      <c r="AT6202" s="94">
        <v>-754</v>
      </c>
      <c r="AU6202" s="94">
        <v>-2234</v>
      </c>
      <c r="AW6202" s="94">
        <v>-1</v>
      </c>
      <c r="AX6202" s="94">
        <v>-213</v>
      </c>
      <c r="AY6202" s="94">
        <v>-2982</v>
      </c>
      <c r="AZ6202" s="94">
        <v>97</v>
      </c>
      <c r="BA6202" s="94">
        <v>-69</v>
      </c>
      <c r="BB6202" s="94">
        <v>-1241</v>
      </c>
      <c r="BC6202" s="94">
        <v>126</v>
      </c>
      <c r="BD6202" s="94">
        <v>-241</v>
      </c>
    </row>
    <row r="6203" spans="1:56">
      <c r="A6203" s="85" t="s">
        <v>173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428</v>
      </c>
      <c r="G6203" s="89" t="s">
        <v>429</v>
      </c>
      <c r="H6203" s="94">
        <v>26087</v>
      </c>
      <c r="I6203" s="94">
        <v>26063</v>
      </c>
      <c r="J6203" s="94">
        <v>17901</v>
      </c>
      <c r="K6203" s="94">
        <v>-8161</v>
      </c>
      <c r="O6203" s="94">
        <v>26063</v>
      </c>
      <c r="P6203" s="94">
        <v>17901</v>
      </c>
      <c r="Q6203" s="94">
        <v>-8161</v>
      </c>
      <c r="AS6203" s="94">
        <v>-720</v>
      </c>
      <c r="AT6203" s="94">
        <v>-782</v>
      </c>
      <c r="AU6203" s="94">
        <v>-2238</v>
      </c>
      <c r="AW6203" s="94">
        <v>-29</v>
      </c>
      <c r="AX6203" s="94">
        <v>-225</v>
      </c>
      <c r="AY6203" s="94">
        <v>-2666</v>
      </c>
      <c r="AZ6203" s="94">
        <v>155</v>
      </c>
      <c r="BA6203" s="94">
        <v>-69</v>
      </c>
      <c r="BB6203" s="94">
        <v>-1015</v>
      </c>
      <c r="BC6203" s="94">
        <v>136</v>
      </c>
      <c r="BD6203" s="94">
        <v>-187</v>
      </c>
    </row>
    <row r="6204" spans="1:56">
      <c r="A6204" s="85" t="s">
        <v>173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428</v>
      </c>
      <c r="G6204" s="89" t="s">
        <v>429</v>
      </c>
      <c r="H6204" s="94">
        <v>25923</v>
      </c>
      <c r="I6204" s="94">
        <v>25801</v>
      </c>
      <c r="J6204" s="94">
        <v>18233</v>
      </c>
      <c r="K6204" s="94">
        <v>-7568</v>
      </c>
      <c r="O6204" s="94">
        <v>25801</v>
      </c>
      <c r="P6204" s="94">
        <v>18233</v>
      </c>
      <c r="Q6204" s="94">
        <v>-7568</v>
      </c>
      <c r="AS6204" s="94">
        <v>-730</v>
      </c>
      <c r="AT6204" s="94">
        <v>-694</v>
      </c>
      <c r="AU6204" s="94">
        <v>-2054</v>
      </c>
      <c r="AW6204" s="94">
        <v>-51</v>
      </c>
      <c r="AX6204" s="94">
        <v>-219</v>
      </c>
      <c r="AY6204" s="94">
        <v>-2360</v>
      </c>
      <c r="AZ6204" s="94">
        <v>230</v>
      </c>
      <c r="BA6204" s="94">
        <v>-66</v>
      </c>
      <c r="BB6204" s="94">
        <v>-910</v>
      </c>
      <c r="BC6204" s="94">
        <v>162</v>
      </c>
      <c r="BD6204" s="94">
        <v>-179</v>
      </c>
    </row>
    <row r="6205" spans="1:56">
      <c r="A6205" s="85" t="s">
        <v>173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428</v>
      </c>
      <c r="G6205" s="89" t="s">
        <v>429</v>
      </c>
      <c r="H6205" s="94">
        <v>25841</v>
      </c>
      <c r="I6205" s="94">
        <v>25548</v>
      </c>
      <c r="J6205" s="94">
        <v>18736</v>
      </c>
      <c r="K6205" s="94">
        <v>-6812</v>
      </c>
      <c r="O6205" s="94">
        <v>25548</v>
      </c>
      <c r="P6205" s="94">
        <v>18736</v>
      </c>
      <c r="Q6205" s="94">
        <v>-6812</v>
      </c>
      <c r="AS6205" s="94">
        <v>-812</v>
      </c>
      <c r="AT6205" s="94">
        <v>-656</v>
      </c>
      <c r="AU6205" s="94">
        <v>-1975</v>
      </c>
      <c r="AW6205" s="94">
        <v>-26</v>
      </c>
      <c r="AX6205" s="94">
        <v>-186</v>
      </c>
      <c r="AY6205" s="94">
        <v>-2357</v>
      </c>
      <c r="AZ6205" s="94">
        <v>273</v>
      </c>
      <c r="BA6205" s="94">
        <v>-50</v>
      </c>
      <c r="BB6205" s="94">
        <v>-897</v>
      </c>
      <c r="BC6205" s="94">
        <v>144</v>
      </c>
      <c r="BD6205" s="94">
        <v>-157</v>
      </c>
    </row>
    <row r="6206" spans="1:56">
      <c r="A6206" s="85" t="s">
        <v>173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428</v>
      </c>
      <c r="G6206" s="89" t="s">
        <v>429</v>
      </c>
      <c r="H6206" s="94">
        <v>25919</v>
      </c>
      <c r="I6206" s="94">
        <v>25458</v>
      </c>
      <c r="J6206" s="94">
        <v>18821</v>
      </c>
      <c r="K6206" s="94">
        <v>-6637</v>
      </c>
      <c r="O6206" s="94">
        <v>25458</v>
      </c>
      <c r="P6206" s="94">
        <v>18821</v>
      </c>
      <c r="Q6206" s="94">
        <v>-6637</v>
      </c>
      <c r="AS6206" s="94">
        <v>-832</v>
      </c>
      <c r="AT6206" s="94">
        <v>-661</v>
      </c>
      <c r="AU6206" s="94">
        <v>-1846</v>
      </c>
      <c r="AW6206" s="94">
        <v>-23</v>
      </c>
      <c r="AX6206" s="94">
        <v>-183</v>
      </c>
      <c r="AY6206" s="94">
        <v>-2266</v>
      </c>
      <c r="AZ6206" s="94">
        <v>309</v>
      </c>
      <c r="BA6206" s="94">
        <v>-38</v>
      </c>
      <c r="BB6206" s="94">
        <v>-871</v>
      </c>
      <c r="BC6206" s="94">
        <v>127</v>
      </c>
      <c r="BD6206" s="94">
        <v>-136</v>
      </c>
    </row>
    <row r="6207" spans="1:56">
      <c r="A6207" s="85" t="s">
        <v>173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428</v>
      </c>
      <c r="G6207" s="89" t="s">
        <v>429</v>
      </c>
      <c r="H6207" s="94">
        <v>26183</v>
      </c>
      <c r="I6207" s="94">
        <v>25440</v>
      </c>
      <c r="J6207" s="94">
        <v>19091</v>
      </c>
      <c r="K6207" s="94">
        <v>-6349</v>
      </c>
      <c r="O6207" s="94">
        <v>25440</v>
      </c>
      <c r="P6207" s="94">
        <v>19091</v>
      </c>
      <c r="Q6207" s="94">
        <v>-6349</v>
      </c>
      <c r="AS6207" s="94">
        <v>-835</v>
      </c>
      <c r="AT6207" s="94">
        <v>-634</v>
      </c>
      <c r="AU6207" s="94">
        <v>-1957</v>
      </c>
      <c r="AW6207" s="94">
        <v>-10</v>
      </c>
      <c r="AX6207" s="94">
        <v>-179</v>
      </c>
      <c r="AY6207" s="94">
        <v>-2258</v>
      </c>
      <c r="AZ6207" s="94">
        <v>402</v>
      </c>
      <c r="BA6207" s="94">
        <v>-15</v>
      </c>
      <c r="BB6207" s="94">
        <v>-905</v>
      </c>
      <c r="BC6207" s="94">
        <v>111</v>
      </c>
      <c r="BD6207" s="94">
        <v>-92</v>
      </c>
    </row>
    <row r="6208" spans="1:56">
      <c r="A6208" s="85" t="s">
        <v>173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428</v>
      </c>
      <c r="G6208" s="89" t="s">
        <v>429</v>
      </c>
      <c r="H6208" s="94">
        <v>26311</v>
      </c>
      <c r="I6208" s="94">
        <v>25590</v>
      </c>
      <c r="J6208" s="94">
        <v>19262</v>
      </c>
      <c r="K6208" s="94">
        <v>-6328</v>
      </c>
      <c r="O6208" s="94">
        <v>25590</v>
      </c>
      <c r="P6208" s="94">
        <v>19262</v>
      </c>
      <c r="Q6208" s="94">
        <v>-6328</v>
      </c>
      <c r="AS6208" s="94">
        <v>-878</v>
      </c>
      <c r="AT6208" s="94">
        <v>-602</v>
      </c>
      <c r="AU6208" s="94">
        <v>-1953</v>
      </c>
      <c r="AW6208" s="94">
        <v>-1</v>
      </c>
      <c r="AX6208" s="94">
        <v>-167</v>
      </c>
      <c r="AY6208" s="94">
        <v>-2272</v>
      </c>
      <c r="AZ6208" s="94">
        <v>418</v>
      </c>
      <c r="BA6208" s="94">
        <v>-15</v>
      </c>
      <c r="BB6208" s="94">
        <v>-962</v>
      </c>
      <c r="BC6208" s="94">
        <v>112</v>
      </c>
      <c r="BD6208" s="94">
        <v>-106</v>
      </c>
    </row>
    <row r="6209" spans="1:56">
      <c r="A6209" s="85" t="s">
        <v>173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428</v>
      </c>
      <c r="G6209" s="89" t="s">
        <v>429</v>
      </c>
      <c r="H6209" s="94">
        <v>26477</v>
      </c>
      <c r="I6209" s="94">
        <v>25599</v>
      </c>
      <c r="J6209" s="94">
        <v>19293</v>
      </c>
      <c r="K6209" s="94">
        <v>-6306</v>
      </c>
      <c r="O6209" s="94">
        <v>25599</v>
      </c>
      <c r="P6209" s="94">
        <v>19293</v>
      </c>
      <c r="Q6209" s="94">
        <v>-6306</v>
      </c>
      <c r="AS6209" s="94">
        <v>-868</v>
      </c>
      <c r="AT6209" s="94">
        <v>-573</v>
      </c>
      <c r="AU6209" s="94">
        <v>-1904</v>
      </c>
      <c r="AW6209" s="94">
        <v>5</v>
      </c>
      <c r="AX6209" s="94">
        <v>-155</v>
      </c>
      <c r="AY6209" s="94">
        <v>-2236</v>
      </c>
      <c r="AZ6209" s="94">
        <v>395</v>
      </c>
      <c r="BA6209" s="94">
        <v>-29</v>
      </c>
      <c r="BB6209" s="94">
        <v>-1039</v>
      </c>
      <c r="BC6209" s="94">
        <v>91</v>
      </c>
      <c r="BD6209" s="94">
        <v>-138</v>
      </c>
    </row>
    <row r="6210" spans="1:56">
      <c r="A6210" s="85" t="s">
        <v>173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428</v>
      </c>
      <c r="G6210" s="89" t="s">
        <v>429</v>
      </c>
      <c r="H6210" s="94">
        <v>26497</v>
      </c>
      <c r="I6210" s="94">
        <v>25734</v>
      </c>
      <c r="J6210" s="94">
        <v>19421</v>
      </c>
      <c r="K6210" s="94">
        <v>-6312</v>
      </c>
      <c r="O6210" s="94">
        <v>25734</v>
      </c>
      <c r="P6210" s="94">
        <v>19421</v>
      </c>
      <c r="Q6210" s="94">
        <v>-6312</v>
      </c>
      <c r="AS6210" s="94">
        <v>-895</v>
      </c>
      <c r="AT6210" s="94">
        <v>-659</v>
      </c>
      <c r="AU6210" s="94">
        <v>-1931</v>
      </c>
      <c r="AW6210" s="94">
        <v>-8</v>
      </c>
      <c r="AX6210" s="94">
        <v>-141</v>
      </c>
      <c r="AY6210" s="94">
        <v>-2342</v>
      </c>
      <c r="AZ6210" s="94">
        <v>361</v>
      </c>
      <c r="BA6210" s="94">
        <v>-51</v>
      </c>
      <c r="BB6210" s="94">
        <v>-1197</v>
      </c>
      <c r="BC6210" s="94">
        <v>97</v>
      </c>
      <c r="BD6210" s="94">
        <v>-175</v>
      </c>
    </row>
    <row r="6211" spans="1:56">
      <c r="A6211" s="85" t="s">
        <v>173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428</v>
      </c>
      <c r="G6211" s="89" t="s">
        <v>429</v>
      </c>
      <c r="H6211" s="94">
        <v>26717</v>
      </c>
      <c r="I6211" s="94">
        <v>25787</v>
      </c>
      <c r="J6211" s="94">
        <v>18917</v>
      </c>
      <c r="K6211" s="94">
        <v>-6870</v>
      </c>
      <c r="O6211" s="94">
        <v>25787</v>
      </c>
      <c r="P6211" s="94">
        <v>18917</v>
      </c>
      <c r="Q6211" s="94">
        <v>-6870</v>
      </c>
      <c r="AS6211" s="94">
        <v>-859</v>
      </c>
      <c r="AT6211" s="94">
        <v>-650</v>
      </c>
      <c r="AU6211" s="94">
        <v>-2010</v>
      </c>
      <c r="AW6211" s="94">
        <v>-41</v>
      </c>
      <c r="AX6211" s="94">
        <v>-116</v>
      </c>
      <c r="AY6211" s="94">
        <v>-2591</v>
      </c>
      <c r="AZ6211" s="94">
        <v>261</v>
      </c>
      <c r="BA6211" s="94">
        <v>-66</v>
      </c>
      <c r="BB6211" s="94">
        <v>-1390</v>
      </c>
      <c r="BC6211" s="94">
        <v>59</v>
      </c>
      <c r="BD6211" s="94">
        <v>-286</v>
      </c>
    </row>
    <row r="6212" spans="1:56">
      <c r="A6212" s="85" t="s">
        <v>173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428</v>
      </c>
      <c r="G6212" s="89" t="s">
        <v>429</v>
      </c>
      <c r="H6212" s="94">
        <v>27365</v>
      </c>
      <c r="I6212" s="94">
        <v>25653</v>
      </c>
      <c r="J6212" s="94">
        <v>17979</v>
      </c>
      <c r="K6212" s="94">
        <v>-7674</v>
      </c>
      <c r="O6212" s="94">
        <v>25653</v>
      </c>
      <c r="P6212" s="94">
        <v>17979</v>
      </c>
      <c r="Q6212" s="94">
        <v>-7674</v>
      </c>
      <c r="AS6212" s="94">
        <v>-803</v>
      </c>
      <c r="AT6212" s="94">
        <v>-812</v>
      </c>
      <c r="AU6212" s="94">
        <v>-2199</v>
      </c>
      <c r="AW6212" s="94">
        <v>-17</v>
      </c>
      <c r="AX6212" s="94">
        <v>-83</v>
      </c>
      <c r="AY6212" s="94">
        <v>-2881</v>
      </c>
      <c r="AZ6212" s="94">
        <v>187</v>
      </c>
      <c r="BA6212" s="94">
        <v>-65</v>
      </c>
      <c r="BB6212" s="94">
        <v>-1605</v>
      </c>
      <c r="BC6212" s="94">
        <v>-30</v>
      </c>
      <c r="BD6212" s="94">
        <v>-360</v>
      </c>
    </row>
    <row r="6213" spans="1:56">
      <c r="A6213" s="85" t="s">
        <v>173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428</v>
      </c>
      <c r="G6213" s="89" t="s">
        <v>429</v>
      </c>
      <c r="H6213" s="94">
        <v>28806</v>
      </c>
      <c r="I6213" s="94">
        <v>26187</v>
      </c>
      <c r="J6213" s="94">
        <v>17501</v>
      </c>
      <c r="K6213" s="94">
        <v>-8686</v>
      </c>
      <c r="O6213" s="94">
        <v>26187</v>
      </c>
      <c r="P6213" s="94">
        <v>17501</v>
      </c>
      <c r="Q6213" s="94">
        <v>-8686</v>
      </c>
      <c r="AS6213" s="94">
        <v>-853</v>
      </c>
      <c r="AT6213" s="94">
        <v>-736</v>
      </c>
      <c r="AU6213" s="94">
        <v>-2257</v>
      </c>
      <c r="AW6213" s="94">
        <v>6</v>
      </c>
      <c r="AX6213" s="94">
        <v>-78</v>
      </c>
      <c r="AY6213" s="94">
        <v>-3337</v>
      </c>
      <c r="AZ6213" s="94">
        <v>195</v>
      </c>
      <c r="BA6213" s="94">
        <v>-65</v>
      </c>
      <c r="BB6213" s="94">
        <v>-1760</v>
      </c>
      <c r="BC6213" s="94">
        <v>15</v>
      </c>
      <c r="BD6213" s="94">
        <v>-386</v>
      </c>
    </row>
    <row r="6214" spans="1:56">
      <c r="A6214" s="85" t="s">
        <v>173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428</v>
      </c>
      <c r="G6214" s="89" t="s">
        <v>429</v>
      </c>
      <c r="H6214" s="94">
        <v>28598</v>
      </c>
      <c r="I6214" s="94">
        <v>27925</v>
      </c>
      <c r="J6214" s="94">
        <v>18626</v>
      </c>
      <c r="K6214" s="94">
        <v>-9299</v>
      </c>
      <c r="O6214" s="94">
        <v>27925</v>
      </c>
      <c r="P6214" s="94">
        <v>18626</v>
      </c>
      <c r="Q6214" s="94">
        <v>-9299</v>
      </c>
      <c r="AS6214" s="94">
        <v>-827</v>
      </c>
      <c r="AT6214" s="94">
        <v>-703</v>
      </c>
      <c r="AU6214" s="94">
        <v>-2297</v>
      </c>
      <c r="AW6214" s="94">
        <v>3</v>
      </c>
      <c r="AX6214" s="94">
        <v>-85</v>
      </c>
      <c r="AY6214" s="94">
        <v>-3355</v>
      </c>
      <c r="AZ6214" s="94">
        <v>199</v>
      </c>
      <c r="BA6214" s="94">
        <v>-65</v>
      </c>
      <c r="BB6214" s="94">
        <v>-1735</v>
      </c>
      <c r="BC6214" s="94">
        <v>23</v>
      </c>
      <c r="BD6214" s="94">
        <v>-392</v>
      </c>
    </row>
    <row r="6215" spans="1:56">
      <c r="A6215" s="85" t="s">
        <v>173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428</v>
      </c>
      <c r="G6215" s="89" t="s">
        <v>429</v>
      </c>
      <c r="H6215" s="94">
        <v>27108</v>
      </c>
      <c r="I6215" s="94">
        <v>28140</v>
      </c>
      <c r="J6215" s="94">
        <v>18874</v>
      </c>
      <c r="K6215" s="94">
        <v>-9266</v>
      </c>
      <c r="O6215" s="94">
        <v>28140</v>
      </c>
      <c r="P6215" s="94">
        <v>18874</v>
      </c>
      <c r="Q6215" s="94">
        <v>-9266</v>
      </c>
      <c r="AS6215" s="94">
        <v>-767</v>
      </c>
      <c r="AT6215" s="94">
        <v>-736</v>
      </c>
      <c r="AU6215" s="94">
        <v>-2242</v>
      </c>
      <c r="AW6215" s="94">
        <v>5</v>
      </c>
      <c r="AX6215" s="94">
        <v>-80</v>
      </c>
      <c r="AY6215" s="94">
        <v>-3019</v>
      </c>
      <c r="AZ6215" s="94">
        <v>136</v>
      </c>
      <c r="BA6215" s="94">
        <v>-65</v>
      </c>
      <c r="BB6215" s="94">
        <v>-1664</v>
      </c>
      <c r="BC6215" s="94">
        <v>-11</v>
      </c>
      <c r="BD6215" s="94">
        <v>-330</v>
      </c>
    </row>
    <row r="6216" spans="1:56">
      <c r="A6216" s="85" t="s">
        <v>173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428</v>
      </c>
      <c r="G6216" s="89" t="s">
        <v>429</v>
      </c>
      <c r="H6216" s="94">
        <v>24950</v>
      </c>
      <c r="I6216" s="94">
        <v>26884</v>
      </c>
      <c r="J6216" s="94">
        <v>18074</v>
      </c>
      <c r="K6216" s="94">
        <v>-8810</v>
      </c>
      <c r="O6216" s="94">
        <v>26884</v>
      </c>
      <c r="P6216" s="94">
        <v>18074</v>
      </c>
      <c r="Q6216" s="94">
        <v>-8810</v>
      </c>
      <c r="AS6216" s="94">
        <v>-776</v>
      </c>
      <c r="AT6216" s="94">
        <v>-668</v>
      </c>
      <c r="AU6216" s="94">
        <v>-2079</v>
      </c>
      <c r="AW6216" s="94">
        <v>-4</v>
      </c>
      <c r="AX6216" s="94">
        <v>-95</v>
      </c>
      <c r="AY6216" s="94">
        <v>-3126</v>
      </c>
      <c r="AZ6216" s="94">
        <v>116</v>
      </c>
      <c r="BA6216" s="94">
        <v>-66</v>
      </c>
      <c r="BB6216" s="94">
        <v>-1640</v>
      </c>
      <c r="BC6216" s="94">
        <v>-70</v>
      </c>
      <c r="BD6216" s="94">
        <v>-291</v>
      </c>
    </row>
    <row r="6217" spans="1:56">
      <c r="A6217" s="85" t="s">
        <v>173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428</v>
      </c>
      <c r="G6217" s="89" t="s">
        <v>429</v>
      </c>
      <c r="H6217" s="94">
        <v>23004</v>
      </c>
      <c r="I6217" s="94">
        <v>25033</v>
      </c>
      <c r="J6217" s="94">
        <v>16302</v>
      </c>
      <c r="K6217" s="94">
        <v>-8731</v>
      </c>
      <c r="O6217" s="94">
        <v>25033</v>
      </c>
      <c r="P6217" s="94">
        <v>16302</v>
      </c>
      <c r="Q6217" s="94">
        <v>-8731</v>
      </c>
      <c r="AS6217" s="94">
        <v>-731</v>
      </c>
      <c r="AT6217" s="94">
        <v>-638</v>
      </c>
      <c r="AU6217" s="94">
        <v>-2075</v>
      </c>
      <c r="AW6217" s="94">
        <v>-8</v>
      </c>
      <c r="AX6217" s="94">
        <v>-123</v>
      </c>
      <c r="AY6217" s="94">
        <v>-2773</v>
      </c>
      <c r="AZ6217" s="94">
        <v>126</v>
      </c>
      <c r="BA6217" s="94">
        <v>-69</v>
      </c>
      <c r="BB6217" s="94">
        <v>-1505</v>
      </c>
      <c r="BC6217" s="94">
        <v>-135</v>
      </c>
      <c r="BD6217" s="94">
        <v>-240</v>
      </c>
    </row>
    <row r="6218" spans="1:56">
      <c r="A6218" s="85" t="s">
        <v>173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428</v>
      </c>
      <c r="G6218" s="89" t="s">
        <v>429</v>
      </c>
      <c r="H6218" s="94">
        <v>21515</v>
      </c>
      <c r="I6218" s="94">
        <v>23255</v>
      </c>
      <c r="J6218" s="94">
        <v>15050</v>
      </c>
      <c r="K6218" s="94">
        <v>-8205</v>
      </c>
      <c r="O6218" s="94">
        <v>23255</v>
      </c>
      <c r="P6218" s="94">
        <v>15050</v>
      </c>
      <c r="Q6218" s="94">
        <v>-8205</v>
      </c>
      <c r="AS6218" s="94">
        <v>-729</v>
      </c>
      <c r="AT6218" s="94">
        <v>-593</v>
      </c>
      <c r="AU6218" s="94">
        <v>-1962</v>
      </c>
      <c r="AW6218" s="94">
        <v>-99</v>
      </c>
      <c r="AX6218" s="94">
        <v>-154</v>
      </c>
      <c r="AY6218" s="94">
        <v>-2544</v>
      </c>
      <c r="AZ6218" s="94">
        <v>135</v>
      </c>
      <c r="BA6218" s="94">
        <v>-68</v>
      </c>
      <c r="BB6218" s="94">
        <v>-1497</v>
      </c>
      <c r="BC6218" s="94">
        <v>-140</v>
      </c>
      <c r="BD6218" s="94">
        <v>-254</v>
      </c>
    </row>
    <row r="6219" spans="1:56">
      <c r="A6219" s="85" t="s">
        <v>173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428</v>
      </c>
      <c r="G6219" s="89" t="s">
        <v>429</v>
      </c>
      <c r="H6219" s="94">
        <v>20660</v>
      </c>
      <c r="I6219" s="94">
        <v>22288</v>
      </c>
      <c r="J6219" s="94">
        <v>14348</v>
      </c>
      <c r="K6219" s="94">
        <v>-7940</v>
      </c>
      <c r="O6219" s="94">
        <v>22288</v>
      </c>
      <c r="P6219" s="94">
        <v>14348</v>
      </c>
      <c r="Q6219" s="94">
        <v>-7940</v>
      </c>
      <c r="AS6219" s="94">
        <v>-761</v>
      </c>
      <c r="AT6219" s="94">
        <v>-662</v>
      </c>
      <c r="AU6219" s="94">
        <v>-2018</v>
      </c>
      <c r="AW6219" s="94">
        <v>-145</v>
      </c>
      <c r="AX6219" s="94">
        <v>-185</v>
      </c>
      <c r="AY6219" s="94">
        <v>-2440</v>
      </c>
      <c r="AZ6219" s="94">
        <v>68</v>
      </c>
      <c r="BA6219" s="94">
        <v>-69</v>
      </c>
      <c r="BB6219" s="94">
        <v>-1492</v>
      </c>
      <c r="BC6219" s="94">
        <v>-155</v>
      </c>
      <c r="BD6219" s="94">
        <v>-256</v>
      </c>
    </row>
    <row r="6220" spans="1:56">
      <c r="A6220" s="85" t="s">
        <v>173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428</v>
      </c>
      <c r="G6220" s="89" t="s">
        <v>429</v>
      </c>
      <c r="H6220" s="94">
        <v>20183</v>
      </c>
      <c r="I6220" s="94">
        <v>21511</v>
      </c>
      <c r="J6220" s="94">
        <v>13373</v>
      </c>
      <c r="K6220" s="94">
        <v>-8137</v>
      </c>
      <c r="O6220" s="94">
        <v>21511</v>
      </c>
      <c r="P6220" s="94">
        <v>13373</v>
      </c>
      <c r="Q6220" s="94">
        <v>-8137</v>
      </c>
      <c r="AS6220" s="94">
        <v>-801</v>
      </c>
      <c r="AT6220" s="94">
        <v>-624</v>
      </c>
      <c r="AU6220" s="94">
        <v>-1898</v>
      </c>
      <c r="AW6220" s="94">
        <v>-164</v>
      </c>
      <c r="AX6220" s="94">
        <v>-197</v>
      </c>
      <c r="AY6220" s="94">
        <v>-2426</v>
      </c>
      <c r="AZ6220" s="94">
        <v>99</v>
      </c>
      <c r="BA6220" s="94">
        <v>-68</v>
      </c>
      <c r="BB6220" s="94">
        <v>-1533</v>
      </c>
      <c r="BC6220" s="94">
        <v>-154</v>
      </c>
      <c r="BD6220" s="94">
        <v>-214</v>
      </c>
    </row>
    <row r="6221" spans="1:56">
      <c r="A6221" s="85" t="s">
        <v>173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428</v>
      </c>
      <c r="G6221" s="89" t="s">
        <v>429</v>
      </c>
      <c r="H6221" s="94">
        <v>20065</v>
      </c>
      <c r="I6221" s="94">
        <v>21016</v>
      </c>
      <c r="J6221" s="94">
        <v>13003</v>
      </c>
      <c r="K6221" s="94">
        <v>-8013</v>
      </c>
      <c r="O6221" s="94">
        <v>21016</v>
      </c>
      <c r="P6221" s="94">
        <v>13003</v>
      </c>
      <c r="Q6221" s="94">
        <v>-8013</v>
      </c>
      <c r="AS6221" s="94">
        <v>-824</v>
      </c>
      <c r="AT6221" s="94">
        <v>-629</v>
      </c>
      <c r="AU6221" s="94">
        <v>-1857</v>
      </c>
      <c r="AW6221" s="94">
        <v>-172</v>
      </c>
      <c r="AX6221" s="94">
        <v>-202</v>
      </c>
      <c r="AY6221" s="94">
        <v>-2508</v>
      </c>
      <c r="AZ6221" s="94">
        <v>84</v>
      </c>
      <c r="BA6221" s="94">
        <v>-68</v>
      </c>
      <c r="BB6221" s="94">
        <v>-1563</v>
      </c>
      <c r="BC6221" s="94">
        <v>-165</v>
      </c>
      <c r="BD6221" s="94">
        <v>-211</v>
      </c>
    </row>
    <row r="6222" spans="1:56">
      <c r="A6222" s="85" t="s">
        <v>173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428</v>
      </c>
      <c r="G6222" s="89" t="s">
        <v>429</v>
      </c>
      <c r="H6222" s="94">
        <v>20525</v>
      </c>
      <c r="I6222" s="94">
        <v>20918</v>
      </c>
      <c r="J6222" s="94">
        <v>12771</v>
      </c>
      <c r="K6222" s="94">
        <v>-8147</v>
      </c>
      <c r="O6222" s="94">
        <v>20918</v>
      </c>
      <c r="P6222" s="94">
        <v>12771</v>
      </c>
      <c r="Q6222" s="94">
        <v>-8147</v>
      </c>
      <c r="AS6222" s="94">
        <v>-810</v>
      </c>
      <c r="AT6222" s="94">
        <v>-626</v>
      </c>
      <c r="AU6222" s="94">
        <v>-1948</v>
      </c>
      <c r="AW6222" s="94">
        <v>-162</v>
      </c>
      <c r="AX6222" s="94">
        <v>-205</v>
      </c>
      <c r="AY6222" s="94">
        <v>-2702</v>
      </c>
      <c r="AZ6222" s="94">
        <v>58</v>
      </c>
      <c r="BA6222" s="94">
        <v>-68</v>
      </c>
      <c r="BB6222" s="94">
        <v>-1565</v>
      </c>
      <c r="BC6222" s="94">
        <v>-155</v>
      </c>
      <c r="BD6222" s="94">
        <v>-228</v>
      </c>
    </row>
    <row r="6223" spans="1:56">
      <c r="A6223" s="85" t="s">
        <v>173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428</v>
      </c>
      <c r="G6223" s="89" t="s">
        <v>429</v>
      </c>
      <c r="H6223" s="94">
        <v>21885</v>
      </c>
      <c r="I6223" s="94">
        <v>21200</v>
      </c>
      <c r="J6223" s="94">
        <v>12764</v>
      </c>
      <c r="K6223" s="94">
        <v>-8436</v>
      </c>
      <c r="O6223" s="94">
        <v>21200</v>
      </c>
      <c r="P6223" s="94">
        <v>12764</v>
      </c>
      <c r="Q6223" s="94">
        <v>-8436</v>
      </c>
      <c r="AS6223" s="94">
        <v>-807</v>
      </c>
      <c r="AT6223" s="94">
        <v>-620</v>
      </c>
      <c r="AU6223" s="94">
        <v>-2190</v>
      </c>
      <c r="AW6223" s="94">
        <v>-107</v>
      </c>
      <c r="AX6223" s="94">
        <v>-186</v>
      </c>
      <c r="AY6223" s="94">
        <v>-2708</v>
      </c>
      <c r="AZ6223" s="94">
        <v>75</v>
      </c>
      <c r="BA6223" s="94">
        <v>-69</v>
      </c>
      <c r="BB6223" s="94">
        <v>-1582</v>
      </c>
      <c r="BC6223" s="94">
        <v>-159</v>
      </c>
      <c r="BD6223" s="94">
        <v>-226</v>
      </c>
    </row>
    <row r="6224" spans="1:56">
      <c r="A6224" s="85" t="s">
        <v>173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428</v>
      </c>
      <c r="G6224" s="89" t="s">
        <v>429</v>
      </c>
      <c r="H6224" s="94">
        <v>24441</v>
      </c>
      <c r="I6224" s="94">
        <v>22263</v>
      </c>
      <c r="J6224" s="94">
        <v>13667</v>
      </c>
      <c r="K6224" s="94">
        <v>-8596</v>
      </c>
      <c r="O6224" s="94">
        <v>22263</v>
      </c>
      <c r="P6224" s="94">
        <v>13667</v>
      </c>
      <c r="Q6224" s="94">
        <v>-8596</v>
      </c>
      <c r="AS6224" s="94">
        <v>-859</v>
      </c>
      <c r="AT6224" s="94">
        <v>-617</v>
      </c>
      <c r="AU6224" s="94">
        <v>-2380</v>
      </c>
      <c r="AW6224" s="94">
        <v>-50</v>
      </c>
      <c r="AX6224" s="94">
        <v>-178</v>
      </c>
      <c r="AY6224" s="94">
        <v>-3025</v>
      </c>
      <c r="AZ6224" s="94">
        <v>114</v>
      </c>
      <c r="BA6224" s="94">
        <v>-67</v>
      </c>
      <c r="BB6224" s="94">
        <v>-1699</v>
      </c>
      <c r="BC6224" s="94">
        <v>-112</v>
      </c>
      <c r="BD6224" s="94">
        <v>-349</v>
      </c>
    </row>
    <row r="6225" spans="1:56">
      <c r="A6225" s="85" t="s">
        <v>173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428</v>
      </c>
      <c r="G6225" s="89" t="s">
        <v>429</v>
      </c>
      <c r="H6225" s="94">
        <v>25717</v>
      </c>
      <c r="I6225" s="94">
        <v>24822</v>
      </c>
      <c r="J6225" s="94">
        <v>15565</v>
      </c>
      <c r="K6225" s="94">
        <v>-9258</v>
      </c>
      <c r="O6225" s="94">
        <v>24822</v>
      </c>
      <c r="P6225" s="94">
        <v>15565</v>
      </c>
      <c r="Q6225" s="94">
        <v>-9258</v>
      </c>
      <c r="AS6225" s="94">
        <v>-849</v>
      </c>
      <c r="AT6225" s="94">
        <v>-679</v>
      </c>
      <c r="AU6225" s="94">
        <v>-2369</v>
      </c>
      <c r="AW6225" s="94">
        <v>-55</v>
      </c>
      <c r="AX6225" s="94">
        <v>-174</v>
      </c>
      <c r="AY6225" s="94">
        <v>-3304</v>
      </c>
      <c r="AZ6225" s="94">
        <v>126</v>
      </c>
      <c r="BA6225" s="94">
        <v>-67</v>
      </c>
      <c r="BB6225" s="94">
        <v>-1595</v>
      </c>
      <c r="BC6225" s="94">
        <v>-21</v>
      </c>
      <c r="BD6225" s="94">
        <v>-347</v>
      </c>
    </row>
    <row r="6226" spans="1:56">
      <c r="A6226" s="85" t="s">
        <v>173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428</v>
      </c>
      <c r="G6226" s="89" t="s">
        <v>429</v>
      </c>
      <c r="H6226" s="94">
        <v>25751</v>
      </c>
      <c r="I6226" s="94">
        <v>26187</v>
      </c>
      <c r="J6226" s="94">
        <v>16838</v>
      </c>
      <c r="K6226" s="94">
        <v>-9349</v>
      </c>
      <c r="O6226" s="94">
        <v>26187</v>
      </c>
      <c r="P6226" s="94">
        <v>16838</v>
      </c>
      <c r="Q6226" s="94">
        <v>-9349</v>
      </c>
      <c r="AS6226" s="94">
        <v>-776</v>
      </c>
      <c r="AT6226" s="94">
        <v>-625</v>
      </c>
      <c r="AU6226" s="94">
        <v>-2120</v>
      </c>
      <c r="AW6226" s="94">
        <v>-82</v>
      </c>
      <c r="AX6226" s="94">
        <v>-226</v>
      </c>
      <c r="AY6226" s="94">
        <v>-3261</v>
      </c>
      <c r="AZ6226" s="94">
        <v>237</v>
      </c>
      <c r="BA6226" s="94">
        <v>-67</v>
      </c>
      <c r="BB6226" s="94">
        <v>-1288</v>
      </c>
      <c r="BC6226" s="94">
        <v>87</v>
      </c>
      <c r="BD6226" s="94">
        <v>-237</v>
      </c>
    </row>
    <row r="6227" spans="1:56">
      <c r="A6227" s="85" t="s">
        <v>173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428</v>
      </c>
      <c r="G6227" s="89" t="s">
        <v>429</v>
      </c>
      <c r="H6227" s="94">
        <v>25591</v>
      </c>
      <c r="I6227" s="94">
        <v>26080</v>
      </c>
      <c r="J6227" s="94">
        <v>17753</v>
      </c>
      <c r="K6227" s="94">
        <v>-8328</v>
      </c>
      <c r="O6227" s="94">
        <v>26080</v>
      </c>
      <c r="P6227" s="94">
        <v>17753</v>
      </c>
      <c r="Q6227" s="94">
        <v>-8328</v>
      </c>
      <c r="AS6227" s="94">
        <v>-771</v>
      </c>
      <c r="AT6227" s="94">
        <v>-716</v>
      </c>
      <c r="AU6227" s="94">
        <v>-2093</v>
      </c>
      <c r="AW6227" s="94">
        <v>-57</v>
      </c>
      <c r="AX6227" s="94">
        <v>-252</v>
      </c>
      <c r="AY6227" s="94">
        <v>-2791</v>
      </c>
      <c r="AZ6227" s="94">
        <v>303</v>
      </c>
      <c r="BA6227" s="94">
        <v>-66</v>
      </c>
      <c r="BB6227" s="94">
        <v>-1064</v>
      </c>
      <c r="BC6227" s="94">
        <v>108</v>
      </c>
      <c r="BD6227" s="94">
        <v>-143</v>
      </c>
    </row>
    <row r="6228" spans="1:56">
      <c r="A6228" s="85" t="s">
        <v>173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428</v>
      </c>
      <c r="G6228" s="89" t="s">
        <v>429</v>
      </c>
      <c r="H6228" s="94">
        <v>25589</v>
      </c>
      <c r="I6228" s="94">
        <v>25834</v>
      </c>
      <c r="J6228" s="94">
        <v>18341</v>
      </c>
      <c r="K6228" s="94">
        <v>-7493</v>
      </c>
      <c r="O6228" s="94">
        <v>25834</v>
      </c>
      <c r="P6228" s="94">
        <v>18341</v>
      </c>
      <c r="Q6228" s="94">
        <v>-7493</v>
      </c>
      <c r="AS6228" s="94">
        <v>-794</v>
      </c>
      <c r="AT6228" s="94">
        <v>-605</v>
      </c>
      <c r="AU6228" s="94">
        <v>-2047</v>
      </c>
      <c r="AW6228" s="94">
        <v>-19</v>
      </c>
      <c r="AX6228" s="94">
        <v>-245</v>
      </c>
      <c r="AY6228" s="94">
        <v>-2511</v>
      </c>
      <c r="AZ6228" s="94">
        <v>378</v>
      </c>
      <c r="BA6228" s="94">
        <v>-66</v>
      </c>
      <c r="BB6228" s="94">
        <v>-983</v>
      </c>
      <c r="BC6228" s="94">
        <v>114</v>
      </c>
      <c r="BD6228" s="94">
        <v>-58</v>
      </c>
    </row>
    <row r="6229" spans="1:56">
      <c r="A6229" s="85" t="s">
        <v>173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428</v>
      </c>
      <c r="G6229" s="89" t="s">
        <v>429</v>
      </c>
      <c r="H6229" s="94">
        <v>25611</v>
      </c>
      <c r="I6229" s="94">
        <v>26113</v>
      </c>
      <c r="J6229" s="94">
        <v>19321</v>
      </c>
      <c r="K6229" s="94">
        <v>-6792</v>
      </c>
      <c r="O6229" s="94">
        <v>26113</v>
      </c>
      <c r="P6229" s="94">
        <v>19321</v>
      </c>
      <c r="Q6229" s="94">
        <v>-6792</v>
      </c>
      <c r="AS6229" s="94">
        <v>-747</v>
      </c>
      <c r="AT6229" s="94">
        <v>-529</v>
      </c>
      <c r="AU6229" s="94">
        <v>-1857</v>
      </c>
      <c r="AW6229" s="94">
        <v>1</v>
      </c>
      <c r="AX6229" s="94">
        <v>-234</v>
      </c>
      <c r="AY6229" s="94">
        <v>-2551</v>
      </c>
      <c r="AZ6229" s="94">
        <v>432</v>
      </c>
      <c r="BA6229" s="94">
        <v>-64</v>
      </c>
      <c r="BB6229" s="94">
        <v>-928</v>
      </c>
      <c r="BC6229" s="94">
        <v>138</v>
      </c>
      <c r="BD6229" s="94">
        <v>-99</v>
      </c>
    </row>
    <row r="6230" spans="1:56">
      <c r="A6230" s="85" t="s">
        <v>173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428</v>
      </c>
      <c r="G6230" s="89" t="s">
        <v>429</v>
      </c>
      <c r="H6230" s="94">
        <v>25613</v>
      </c>
      <c r="I6230" s="94">
        <v>25989</v>
      </c>
      <c r="J6230" s="94">
        <v>19577</v>
      </c>
      <c r="K6230" s="94">
        <v>-6412</v>
      </c>
      <c r="O6230" s="94">
        <v>25989</v>
      </c>
      <c r="P6230" s="94">
        <v>19577</v>
      </c>
      <c r="Q6230" s="94">
        <v>-6412</v>
      </c>
      <c r="AS6230" s="94">
        <v>-749</v>
      </c>
      <c r="AT6230" s="94">
        <v>-507</v>
      </c>
      <c r="AU6230" s="94">
        <v>-1812</v>
      </c>
      <c r="AW6230" s="94">
        <v>20</v>
      </c>
      <c r="AX6230" s="94">
        <v>-214</v>
      </c>
      <c r="AY6230" s="94">
        <v>-2528</v>
      </c>
      <c r="AZ6230" s="94">
        <v>436</v>
      </c>
      <c r="BA6230" s="94">
        <v>-64</v>
      </c>
      <c r="BB6230" s="94">
        <v>-962</v>
      </c>
      <c r="BC6230" s="94">
        <v>134</v>
      </c>
      <c r="BD6230" s="94">
        <v>-132</v>
      </c>
    </row>
    <row r="6231" spans="1:56">
      <c r="A6231" s="85" t="s">
        <v>173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428</v>
      </c>
      <c r="G6231" s="89" t="s">
        <v>429</v>
      </c>
      <c r="H6231" s="94">
        <v>25898</v>
      </c>
      <c r="I6231" s="94">
        <v>25917</v>
      </c>
      <c r="J6231" s="94">
        <v>19579</v>
      </c>
      <c r="K6231" s="94">
        <v>-6338</v>
      </c>
      <c r="O6231" s="94">
        <v>25917</v>
      </c>
      <c r="P6231" s="94">
        <v>19579</v>
      </c>
      <c r="Q6231" s="94">
        <v>-6338</v>
      </c>
      <c r="AS6231" s="94">
        <v>-790</v>
      </c>
      <c r="AT6231" s="94">
        <v>-542</v>
      </c>
      <c r="AU6231" s="94">
        <v>-1973</v>
      </c>
      <c r="AW6231" s="94">
        <v>6</v>
      </c>
      <c r="AX6231" s="94">
        <v>-193</v>
      </c>
      <c r="AY6231" s="94">
        <v>-2557</v>
      </c>
      <c r="AZ6231" s="94">
        <v>379</v>
      </c>
      <c r="BA6231" s="94">
        <v>-66</v>
      </c>
      <c r="BB6231" s="94">
        <v>-1027</v>
      </c>
      <c r="BC6231" s="94">
        <v>102</v>
      </c>
      <c r="BD6231" s="94">
        <v>-201</v>
      </c>
    </row>
    <row r="6232" spans="1:56">
      <c r="A6232" s="85" t="s">
        <v>173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428</v>
      </c>
      <c r="G6232" s="89" t="s">
        <v>429</v>
      </c>
      <c r="H6232" s="94">
        <v>26179</v>
      </c>
      <c r="I6232" s="94">
        <v>26257</v>
      </c>
      <c r="J6232" s="94">
        <v>19454</v>
      </c>
      <c r="K6232" s="94">
        <v>-6804</v>
      </c>
      <c r="O6232" s="94">
        <v>26257</v>
      </c>
      <c r="P6232" s="94">
        <v>19454</v>
      </c>
      <c r="Q6232" s="94">
        <v>-6804</v>
      </c>
      <c r="AS6232" s="94">
        <v>-770</v>
      </c>
      <c r="AT6232" s="94">
        <v>-626</v>
      </c>
      <c r="AU6232" s="94">
        <v>-2045</v>
      </c>
      <c r="AW6232" s="94">
        <v>5</v>
      </c>
      <c r="AX6232" s="94">
        <v>-178</v>
      </c>
      <c r="AY6232" s="94">
        <v>-2579</v>
      </c>
      <c r="AZ6232" s="94">
        <v>383</v>
      </c>
      <c r="BA6232" s="94">
        <v>-68</v>
      </c>
      <c r="BB6232" s="94">
        <v>-1037</v>
      </c>
      <c r="BC6232" s="94">
        <v>68</v>
      </c>
      <c r="BD6232" s="94">
        <v>-214</v>
      </c>
    </row>
    <row r="6233" spans="1:56">
      <c r="A6233" s="85" t="s">
        <v>173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428</v>
      </c>
      <c r="G6233" s="89" t="s">
        <v>429</v>
      </c>
      <c r="H6233" s="94">
        <v>26398</v>
      </c>
      <c r="I6233" s="94">
        <v>26521</v>
      </c>
      <c r="J6233" s="94">
        <v>19511</v>
      </c>
      <c r="K6233" s="94">
        <v>-7010</v>
      </c>
      <c r="O6233" s="94">
        <v>26521</v>
      </c>
      <c r="P6233" s="94">
        <v>19511</v>
      </c>
      <c r="Q6233" s="94">
        <v>-7010</v>
      </c>
      <c r="AS6233" s="94">
        <v>-754</v>
      </c>
      <c r="AT6233" s="94">
        <v>-666</v>
      </c>
      <c r="AU6233" s="94">
        <v>-2079</v>
      </c>
      <c r="AW6233" s="94">
        <v>9</v>
      </c>
      <c r="AX6233" s="94">
        <v>-165</v>
      </c>
      <c r="AY6233" s="94">
        <v>-2630</v>
      </c>
      <c r="AZ6233" s="94">
        <v>374</v>
      </c>
      <c r="BA6233" s="94">
        <v>-69</v>
      </c>
      <c r="BB6233" s="94">
        <v>-1067</v>
      </c>
      <c r="BC6233" s="94">
        <v>49</v>
      </c>
      <c r="BD6233" s="94">
        <v>-251</v>
      </c>
    </row>
    <row r="6234" spans="1:56">
      <c r="A6234" s="85" t="s">
        <v>173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428</v>
      </c>
      <c r="G6234" s="89" t="s">
        <v>429</v>
      </c>
      <c r="H6234" s="94">
        <v>26512</v>
      </c>
      <c r="I6234" s="94">
        <v>26839</v>
      </c>
      <c r="J6234" s="94">
        <v>19650</v>
      </c>
      <c r="K6234" s="94">
        <v>-7189</v>
      </c>
      <c r="O6234" s="94">
        <v>26839</v>
      </c>
      <c r="P6234" s="94">
        <v>19650</v>
      </c>
      <c r="Q6234" s="94">
        <v>-7189</v>
      </c>
      <c r="AS6234" s="94">
        <v>-822</v>
      </c>
      <c r="AT6234" s="94">
        <v>-677</v>
      </c>
      <c r="AU6234" s="94">
        <v>-2026</v>
      </c>
      <c r="AW6234" s="94">
        <v>7</v>
      </c>
      <c r="AX6234" s="94">
        <v>-161</v>
      </c>
      <c r="AY6234" s="94">
        <v>-2577</v>
      </c>
      <c r="AZ6234" s="94">
        <v>347</v>
      </c>
      <c r="BA6234" s="94">
        <v>-68</v>
      </c>
      <c r="BB6234" s="94">
        <v>-1239</v>
      </c>
      <c r="BC6234" s="94">
        <v>113</v>
      </c>
      <c r="BD6234" s="94">
        <v>-275</v>
      </c>
    </row>
    <row r="6235" spans="1:56">
      <c r="A6235" s="85" t="s">
        <v>173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428</v>
      </c>
      <c r="G6235" s="89" t="s">
        <v>429</v>
      </c>
      <c r="H6235" s="94">
        <v>26501</v>
      </c>
      <c r="I6235" s="94">
        <v>26807</v>
      </c>
      <c r="J6235" s="94">
        <v>19485</v>
      </c>
      <c r="K6235" s="94">
        <v>-7323</v>
      </c>
      <c r="O6235" s="94">
        <v>26807</v>
      </c>
      <c r="P6235" s="94">
        <v>19485</v>
      </c>
      <c r="Q6235" s="94">
        <v>-7323</v>
      </c>
      <c r="AS6235" s="94">
        <v>-788</v>
      </c>
      <c r="AT6235" s="94">
        <v>-663</v>
      </c>
      <c r="AU6235" s="94">
        <v>-2167</v>
      </c>
      <c r="AW6235" s="94">
        <v>0</v>
      </c>
      <c r="AX6235" s="94">
        <v>-116</v>
      </c>
      <c r="AY6235" s="94">
        <v>-2786</v>
      </c>
      <c r="AZ6235" s="94">
        <v>259</v>
      </c>
      <c r="BA6235" s="94">
        <v>-69</v>
      </c>
      <c r="BB6235" s="94">
        <v>-1423</v>
      </c>
      <c r="BC6235" s="94">
        <v>44</v>
      </c>
      <c r="BD6235" s="94">
        <v>-295</v>
      </c>
    </row>
    <row r="6236" spans="1:56">
      <c r="A6236" s="85" t="s">
        <v>173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428</v>
      </c>
      <c r="G6236" s="89" t="s">
        <v>429</v>
      </c>
      <c r="H6236" s="94">
        <v>26751</v>
      </c>
      <c r="I6236" s="94">
        <v>26924</v>
      </c>
      <c r="J6236" s="94">
        <v>18954</v>
      </c>
      <c r="K6236" s="94">
        <v>-7970</v>
      </c>
      <c r="O6236" s="94">
        <v>26924</v>
      </c>
      <c r="P6236" s="94">
        <v>18954</v>
      </c>
      <c r="Q6236" s="94">
        <v>-7970</v>
      </c>
      <c r="AS6236" s="94">
        <v>-811</v>
      </c>
      <c r="AT6236" s="94">
        <v>-729</v>
      </c>
      <c r="AU6236" s="94">
        <v>-2428</v>
      </c>
      <c r="AW6236" s="94">
        <v>3</v>
      </c>
      <c r="AX6236" s="94">
        <v>-77</v>
      </c>
      <c r="AY6236" s="94">
        <v>-3015</v>
      </c>
      <c r="AZ6236" s="94">
        <v>134</v>
      </c>
      <c r="BA6236" s="94">
        <v>-70</v>
      </c>
      <c r="BB6236" s="94">
        <v>-1645</v>
      </c>
      <c r="BC6236" s="94">
        <v>-13</v>
      </c>
      <c r="BD6236" s="94">
        <v>-409</v>
      </c>
    </row>
    <row r="6237" spans="1:56">
      <c r="A6237" s="85" t="s">
        <v>173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428</v>
      </c>
      <c r="G6237" s="89" t="s">
        <v>429</v>
      </c>
      <c r="H6237" s="94">
        <v>28416</v>
      </c>
      <c r="I6237" s="94">
        <v>27480</v>
      </c>
      <c r="J6237" s="94">
        <v>18406</v>
      </c>
      <c r="K6237" s="94">
        <v>-9074</v>
      </c>
      <c r="O6237" s="94">
        <v>27480</v>
      </c>
      <c r="P6237" s="94">
        <v>18406</v>
      </c>
      <c r="Q6237" s="94">
        <v>-9074</v>
      </c>
      <c r="AS6237" s="94">
        <v>-844</v>
      </c>
      <c r="AT6237" s="94">
        <v>-898</v>
      </c>
      <c r="AU6237" s="94">
        <v>-2430</v>
      </c>
      <c r="AW6237" s="94">
        <v>8</v>
      </c>
      <c r="AX6237" s="94">
        <v>-68</v>
      </c>
      <c r="AY6237" s="94">
        <v>-3528</v>
      </c>
      <c r="AZ6237" s="94">
        <v>160</v>
      </c>
      <c r="BA6237" s="94">
        <v>-67</v>
      </c>
      <c r="BB6237" s="94">
        <v>-1750</v>
      </c>
      <c r="BC6237" s="94">
        <v>-6</v>
      </c>
      <c r="BD6237" s="94">
        <v>-387</v>
      </c>
    </row>
    <row r="6238" spans="1:56">
      <c r="A6238" s="85" t="s">
        <v>173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428</v>
      </c>
      <c r="G6238" s="89" t="s">
        <v>429</v>
      </c>
      <c r="H6238" s="94">
        <v>28445</v>
      </c>
      <c r="I6238" s="94">
        <v>28983</v>
      </c>
      <c r="J6238" s="94">
        <v>19141</v>
      </c>
      <c r="K6238" s="94">
        <v>-9842</v>
      </c>
      <c r="O6238" s="94">
        <v>28983</v>
      </c>
      <c r="P6238" s="94">
        <v>19141</v>
      </c>
      <c r="Q6238" s="94">
        <v>-9842</v>
      </c>
      <c r="AS6238" s="94">
        <v>-863</v>
      </c>
      <c r="AT6238" s="94">
        <v>-905</v>
      </c>
      <c r="AU6238" s="94">
        <v>-2472</v>
      </c>
      <c r="AW6238" s="94">
        <v>8</v>
      </c>
      <c r="AX6238" s="94">
        <v>-72</v>
      </c>
      <c r="AY6238" s="94">
        <v>-3455</v>
      </c>
      <c r="AZ6238" s="94">
        <v>148</v>
      </c>
      <c r="BA6238" s="94">
        <v>-69</v>
      </c>
      <c r="BB6238" s="94">
        <v>-1756</v>
      </c>
      <c r="BC6238" s="94">
        <v>11</v>
      </c>
      <c r="BD6238" s="94">
        <v>-347</v>
      </c>
    </row>
    <row r="6239" spans="1:56">
      <c r="A6239" s="85" t="s">
        <v>173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428</v>
      </c>
      <c r="G6239" s="89" t="s">
        <v>429</v>
      </c>
      <c r="H6239" s="94">
        <v>27043</v>
      </c>
      <c r="I6239" s="94">
        <v>28837</v>
      </c>
      <c r="J6239" s="94">
        <v>19030</v>
      </c>
      <c r="K6239" s="94">
        <v>-9807</v>
      </c>
      <c r="O6239" s="94">
        <v>28837</v>
      </c>
      <c r="P6239" s="94">
        <v>19030</v>
      </c>
      <c r="Q6239" s="94">
        <v>-9807</v>
      </c>
      <c r="AS6239" s="94">
        <v>-778</v>
      </c>
      <c r="AT6239" s="94">
        <v>-689</v>
      </c>
      <c r="AU6239" s="94">
        <v>-2412</v>
      </c>
      <c r="AW6239" s="94">
        <v>8</v>
      </c>
      <c r="AX6239" s="94">
        <v>-106</v>
      </c>
      <c r="AY6239" s="94">
        <v>-3095</v>
      </c>
      <c r="AZ6239" s="94">
        <v>142</v>
      </c>
      <c r="BA6239" s="94">
        <v>-71</v>
      </c>
      <c r="BB6239" s="94">
        <v>-1664</v>
      </c>
      <c r="BC6239" s="94">
        <v>-16</v>
      </c>
      <c r="BD6239" s="94">
        <v>-352</v>
      </c>
    </row>
    <row r="6240" spans="1:56">
      <c r="A6240" s="85" t="s">
        <v>173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428</v>
      </c>
      <c r="G6240" s="89" t="s">
        <v>429</v>
      </c>
      <c r="H6240" s="94">
        <v>24894</v>
      </c>
      <c r="I6240" s="94">
        <v>27396</v>
      </c>
      <c r="J6240" s="94">
        <v>18321</v>
      </c>
      <c r="K6240" s="94">
        <v>-9075</v>
      </c>
      <c r="O6240" s="94">
        <v>27396</v>
      </c>
      <c r="P6240" s="94">
        <v>18321</v>
      </c>
      <c r="Q6240" s="94">
        <v>-9075</v>
      </c>
      <c r="AS6240" s="94">
        <v>-732</v>
      </c>
      <c r="AT6240" s="94">
        <v>-569</v>
      </c>
      <c r="AU6240" s="94">
        <v>-2033</v>
      </c>
      <c r="AW6240" s="94">
        <v>-4</v>
      </c>
      <c r="AX6240" s="94">
        <v>-112</v>
      </c>
      <c r="AY6240" s="94">
        <v>-2969</v>
      </c>
      <c r="AZ6240" s="94">
        <v>78</v>
      </c>
      <c r="BA6240" s="94">
        <v>-70</v>
      </c>
      <c r="BB6240" s="94">
        <v>-1584</v>
      </c>
      <c r="BC6240" s="94">
        <v>-65</v>
      </c>
      <c r="BD6240" s="94">
        <v>-259</v>
      </c>
    </row>
    <row r="6241" spans="1:56">
      <c r="A6241" s="85" t="s">
        <v>173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428</v>
      </c>
      <c r="G6241" s="89" t="s">
        <v>429</v>
      </c>
      <c r="H6241" s="94">
        <v>22856</v>
      </c>
      <c r="I6241" s="94">
        <v>25247</v>
      </c>
      <c r="J6241" s="94">
        <v>16901</v>
      </c>
      <c r="K6241" s="94">
        <v>-8347</v>
      </c>
      <c r="O6241" s="94">
        <v>25247</v>
      </c>
      <c r="P6241" s="94">
        <v>16901</v>
      </c>
      <c r="Q6241" s="94">
        <v>-8347</v>
      </c>
      <c r="AS6241" s="94">
        <v>-692</v>
      </c>
      <c r="AT6241" s="94">
        <v>-588</v>
      </c>
      <c r="AU6241" s="94">
        <v>-2027</v>
      </c>
      <c r="AW6241" s="94">
        <v>-19</v>
      </c>
      <c r="AX6241" s="94">
        <v>-130</v>
      </c>
      <c r="AY6241" s="94">
        <v>-2842</v>
      </c>
      <c r="AZ6241" s="94">
        <v>19</v>
      </c>
      <c r="BA6241" s="94">
        <v>-72</v>
      </c>
      <c r="BB6241" s="94">
        <v>-1476</v>
      </c>
      <c r="BC6241" s="94">
        <v>-116</v>
      </c>
      <c r="BD6241" s="94">
        <v>-260</v>
      </c>
    </row>
    <row r="6242" spans="1:56">
      <c r="A6242" s="85" t="s">
        <v>173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428</v>
      </c>
      <c r="G6242" s="89" t="s">
        <v>429</v>
      </c>
      <c r="H6242" s="94">
        <v>21904</v>
      </c>
      <c r="I6242" s="94">
        <v>23155</v>
      </c>
      <c r="J6242" s="94">
        <v>14933</v>
      </c>
      <c r="K6242" s="94">
        <v>-8222</v>
      </c>
      <c r="O6242" s="94">
        <v>23155</v>
      </c>
      <c r="P6242" s="94">
        <v>14933</v>
      </c>
      <c r="Q6242" s="94">
        <v>-8222</v>
      </c>
      <c r="AS6242" s="94">
        <v>-672</v>
      </c>
      <c r="AT6242" s="94">
        <v>-568</v>
      </c>
      <c r="AU6242" s="94">
        <v>-1870</v>
      </c>
      <c r="AW6242" s="94">
        <v>-36</v>
      </c>
      <c r="AX6242" s="94">
        <v>-155</v>
      </c>
      <c r="AY6242" s="94">
        <v>-2650</v>
      </c>
      <c r="AZ6242" s="94">
        <v>46</v>
      </c>
      <c r="BA6242" s="94">
        <v>-72</v>
      </c>
      <c r="BB6242" s="94">
        <v>-1395</v>
      </c>
      <c r="BC6242" s="94">
        <v>-140</v>
      </c>
      <c r="BD6242" s="94">
        <v>-228</v>
      </c>
    </row>
    <row r="6243" spans="1:56">
      <c r="A6243" s="85" t="s">
        <v>173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428</v>
      </c>
      <c r="G6243" s="89" t="s">
        <v>429</v>
      </c>
      <c r="H6243" s="94">
        <v>21028</v>
      </c>
      <c r="I6243" s="94">
        <v>21987</v>
      </c>
      <c r="J6243" s="94">
        <v>14224</v>
      </c>
      <c r="K6243" s="94">
        <v>-7763</v>
      </c>
      <c r="O6243" s="94">
        <v>21987</v>
      </c>
      <c r="P6243" s="94">
        <v>14224</v>
      </c>
      <c r="Q6243" s="94">
        <v>-7763</v>
      </c>
      <c r="AS6243" s="94">
        <v>-704</v>
      </c>
      <c r="AT6243" s="94">
        <v>-569</v>
      </c>
      <c r="AU6243" s="94">
        <v>-1979</v>
      </c>
      <c r="AW6243" s="94">
        <v>-77</v>
      </c>
      <c r="AX6243" s="94">
        <v>-181</v>
      </c>
      <c r="AY6243" s="94">
        <v>-2622</v>
      </c>
      <c r="AZ6243" s="94">
        <v>46</v>
      </c>
      <c r="BA6243" s="94">
        <v>-74</v>
      </c>
      <c r="BB6243" s="94">
        <v>-1401</v>
      </c>
      <c r="BC6243" s="94">
        <v>-146</v>
      </c>
      <c r="BD6243" s="94">
        <v>-239</v>
      </c>
    </row>
    <row r="6244" spans="1:56">
      <c r="A6244" s="85" t="s">
        <v>173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428</v>
      </c>
      <c r="G6244" s="89" t="s">
        <v>429</v>
      </c>
      <c r="H6244" s="94">
        <v>20549</v>
      </c>
      <c r="I6244" s="94">
        <v>21430</v>
      </c>
      <c r="J6244" s="94">
        <v>13469</v>
      </c>
      <c r="K6244" s="94">
        <v>-7962</v>
      </c>
      <c r="O6244" s="94">
        <v>21430</v>
      </c>
      <c r="P6244" s="94">
        <v>13469</v>
      </c>
      <c r="Q6244" s="94">
        <v>-7962</v>
      </c>
      <c r="AS6244" s="94">
        <v>-692</v>
      </c>
      <c r="AT6244" s="94">
        <v>-579</v>
      </c>
      <c r="AU6244" s="94">
        <v>-1945</v>
      </c>
      <c r="AW6244" s="94">
        <v>-116</v>
      </c>
      <c r="AX6244" s="94">
        <v>-190</v>
      </c>
      <c r="AY6244" s="94">
        <v>-2577</v>
      </c>
      <c r="AZ6244" s="94">
        <v>32</v>
      </c>
      <c r="BA6244" s="94">
        <v>-74</v>
      </c>
      <c r="BB6244" s="94">
        <v>-1376</v>
      </c>
      <c r="BC6244" s="94">
        <v>-152</v>
      </c>
      <c r="BD6244" s="94">
        <v>-232</v>
      </c>
    </row>
    <row r="6245" spans="1:56">
      <c r="A6245" s="85" t="s">
        <v>173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428</v>
      </c>
      <c r="G6245" s="89" t="s">
        <v>429</v>
      </c>
      <c r="H6245" s="94">
        <v>20403</v>
      </c>
      <c r="I6245" s="94">
        <v>21159</v>
      </c>
      <c r="J6245" s="94">
        <v>13243</v>
      </c>
      <c r="K6245" s="94">
        <v>-7916</v>
      </c>
      <c r="O6245" s="94">
        <v>21159</v>
      </c>
      <c r="P6245" s="94">
        <v>13243</v>
      </c>
      <c r="Q6245" s="94">
        <v>-7916</v>
      </c>
      <c r="AS6245" s="94">
        <v>-672</v>
      </c>
      <c r="AT6245" s="94">
        <v>-596</v>
      </c>
      <c r="AU6245" s="94">
        <v>-1947</v>
      </c>
      <c r="AW6245" s="94">
        <v>-131</v>
      </c>
      <c r="AX6245" s="94">
        <v>-188</v>
      </c>
      <c r="AY6245" s="94">
        <v>-2679</v>
      </c>
      <c r="AZ6245" s="94">
        <v>3</v>
      </c>
      <c r="BA6245" s="94">
        <v>-74</v>
      </c>
      <c r="BB6245" s="94">
        <v>-1372</v>
      </c>
      <c r="BC6245" s="94">
        <v>-148</v>
      </c>
      <c r="BD6245" s="94">
        <v>-228</v>
      </c>
    </row>
    <row r="6246" spans="1:56">
      <c r="A6246" s="85" t="s">
        <v>173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428</v>
      </c>
      <c r="G6246" s="89" t="s">
        <v>429</v>
      </c>
      <c r="H6246" s="94">
        <v>20683</v>
      </c>
      <c r="I6246" s="94">
        <v>21258</v>
      </c>
      <c r="J6246" s="94">
        <v>13209</v>
      </c>
      <c r="K6246" s="94">
        <v>-8050</v>
      </c>
      <c r="O6246" s="94">
        <v>21258</v>
      </c>
      <c r="P6246" s="94">
        <v>13209</v>
      </c>
      <c r="Q6246" s="94">
        <v>-8050</v>
      </c>
      <c r="AS6246" s="94">
        <v>-707</v>
      </c>
      <c r="AT6246" s="94">
        <v>-606</v>
      </c>
      <c r="AU6246" s="94">
        <v>-1938</v>
      </c>
      <c r="AW6246" s="94">
        <v>-124</v>
      </c>
      <c r="AX6246" s="94">
        <v>-191</v>
      </c>
      <c r="AY6246" s="94">
        <v>-2693</v>
      </c>
      <c r="AZ6246" s="94">
        <v>38</v>
      </c>
      <c r="BA6246" s="94">
        <v>-73</v>
      </c>
      <c r="BB6246" s="94">
        <v>-1427</v>
      </c>
      <c r="BC6246" s="94">
        <v>-138</v>
      </c>
      <c r="BD6246" s="94">
        <v>-229</v>
      </c>
    </row>
    <row r="6247" spans="1:56">
      <c r="A6247" s="85" t="s">
        <v>173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428</v>
      </c>
      <c r="G6247" s="89" t="s">
        <v>429</v>
      </c>
      <c r="H6247" s="94">
        <v>21824</v>
      </c>
      <c r="I6247" s="94">
        <v>21424</v>
      </c>
      <c r="J6247" s="94">
        <v>13318</v>
      </c>
      <c r="K6247" s="94">
        <v>-8106</v>
      </c>
      <c r="O6247" s="94">
        <v>21424</v>
      </c>
      <c r="P6247" s="94">
        <v>13318</v>
      </c>
      <c r="Q6247" s="94">
        <v>-8106</v>
      </c>
      <c r="AS6247" s="94">
        <v>-734</v>
      </c>
      <c r="AT6247" s="94">
        <v>-724</v>
      </c>
      <c r="AU6247" s="94">
        <v>-2024</v>
      </c>
      <c r="AW6247" s="94">
        <v>-84</v>
      </c>
      <c r="AX6247" s="94">
        <v>-182</v>
      </c>
      <c r="AY6247" s="94">
        <v>-2581</v>
      </c>
      <c r="AZ6247" s="94">
        <v>63</v>
      </c>
      <c r="BA6247" s="94">
        <v>-72</v>
      </c>
      <c r="BB6247" s="94">
        <v>-1475</v>
      </c>
      <c r="BC6247" s="94">
        <v>-138</v>
      </c>
      <c r="BD6247" s="94">
        <v>-236</v>
      </c>
    </row>
    <row r="6248" spans="1:56">
      <c r="A6248" s="85" t="s">
        <v>173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428</v>
      </c>
      <c r="G6248" s="89" t="s">
        <v>429</v>
      </c>
      <c r="H6248" s="94">
        <v>24304</v>
      </c>
      <c r="I6248" s="94">
        <v>22331</v>
      </c>
      <c r="J6248" s="94">
        <v>14126</v>
      </c>
      <c r="K6248" s="94">
        <v>-8205</v>
      </c>
      <c r="O6248" s="94">
        <v>22331</v>
      </c>
      <c r="P6248" s="94">
        <v>14126</v>
      </c>
      <c r="Q6248" s="94">
        <v>-8205</v>
      </c>
      <c r="AS6248" s="94">
        <v>-903</v>
      </c>
      <c r="AT6248" s="94">
        <v>-762</v>
      </c>
      <c r="AU6248" s="94">
        <v>-2165</v>
      </c>
      <c r="AW6248" s="94">
        <v>-10</v>
      </c>
      <c r="AX6248" s="94">
        <v>-176</v>
      </c>
      <c r="AY6248" s="94">
        <v>-2836</v>
      </c>
      <c r="AZ6248" s="94">
        <v>112</v>
      </c>
      <c r="BA6248" s="94">
        <v>-70</v>
      </c>
      <c r="BB6248" s="94">
        <v>-1668</v>
      </c>
      <c r="BC6248" s="94">
        <v>-95</v>
      </c>
      <c r="BD6248" s="94">
        <v>-329</v>
      </c>
    </row>
    <row r="6249" spans="1:56">
      <c r="A6249" s="85" t="s">
        <v>173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428</v>
      </c>
      <c r="G6249" s="89" t="s">
        <v>429</v>
      </c>
      <c r="H6249" s="94">
        <v>25594</v>
      </c>
      <c r="I6249" s="94">
        <v>24735</v>
      </c>
      <c r="J6249" s="94">
        <v>15824</v>
      </c>
      <c r="K6249" s="94">
        <v>-8911</v>
      </c>
      <c r="O6249" s="94">
        <v>24735</v>
      </c>
      <c r="P6249" s="94">
        <v>15824</v>
      </c>
      <c r="Q6249" s="94">
        <v>-8911</v>
      </c>
      <c r="AS6249" s="94">
        <v>-877</v>
      </c>
      <c r="AT6249" s="94">
        <v>-806</v>
      </c>
      <c r="AU6249" s="94">
        <v>-2116</v>
      </c>
      <c r="AW6249" s="94">
        <v>-11</v>
      </c>
      <c r="AX6249" s="94">
        <v>-191</v>
      </c>
      <c r="AY6249" s="94">
        <v>-3080</v>
      </c>
      <c r="AZ6249" s="94">
        <v>166</v>
      </c>
      <c r="BA6249" s="94">
        <v>-68</v>
      </c>
      <c r="BB6249" s="94">
        <v>-1533</v>
      </c>
      <c r="BC6249" s="94">
        <v>-45</v>
      </c>
      <c r="BD6249" s="94">
        <v>-295</v>
      </c>
    </row>
    <row r="6250" spans="1:56">
      <c r="A6250" s="85" t="s">
        <v>173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428</v>
      </c>
      <c r="G6250" s="89" t="s">
        <v>429</v>
      </c>
      <c r="H6250" s="94">
        <v>25739</v>
      </c>
      <c r="I6250" s="94">
        <v>25970</v>
      </c>
      <c r="J6250" s="94">
        <v>17097</v>
      </c>
      <c r="K6250" s="94">
        <v>-8873</v>
      </c>
      <c r="O6250" s="94">
        <v>25970</v>
      </c>
      <c r="P6250" s="94">
        <v>17097</v>
      </c>
      <c r="Q6250" s="94">
        <v>-8873</v>
      </c>
      <c r="AS6250" s="94">
        <v>-804</v>
      </c>
      <c r="AT6250" s="94">
        <v>-640</v>
      </c>
      <c r="AU6250" s="94">
        <v>-1884</v>
      </c>
      <c r="AW6250" s="94">
        <v>-44</v>
      </c>
      <c r="AX6250" s="94">
        <v>-230</v>
      </c>
      <c r="AY6250" s="94">
        <v>-2966</v>
      </c>
      <c r="AZ6250" s="94">
        <v>242</v>
      </c>
      <c r="BA6250" s="94">
        <v>-68</v>
      </c>
      <c r="BB6250" s="94">
        <v>-1271</v>
      </c>
      <c r="BC6250" s="94">
        <v>78</v>
      </c>
      <c r="BD6250" s="94">
        <v>-157</v>
      </c>
    </row>
    <row r="6251" spans="1:56">
      <c r="A6251" s="85" t="s">
        <v>173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428</v>
      </c>
      <c r="G6251" s="89" t="s">
        <v>429</v>
      </c>
      <c r="H6251" s="94">
        <v>25746</v>
      </c>
      <c r="I6251" s="94">
        <v>25899</v>
      </c>
      <c r="J6251" s="94">
        <v>18226</v>
      </c>
      <c r="K6251" s="94">
        <v>-7673</v>
      </c>
      <c r="O6251" s="94">
        <v>25899</v>
      </c>
      <c r="P6251" s="94">
        <v>18226</v>
      </c>
      <c r="Q6251" s="94">
        <v>-7673</v>
      </c>
      <c r="AS6251" s="94">
        <v>-804</v>
      </c>
      <c r="AT6251" s="94">
        <v>-605</v>
      </c>
      <c r="AU6251" s="94">
        <v>-1793</v>
      </c>
      <c r="AW6251" s="94">
        <v>-6</v>
      </c>
      <c r="AX6251" s="94">
        <v>-258</v>
      </c>
      <c r="AY6251" s="94">
        <v>-2805</v>
      </c>
      <c r="AZ6251" s="94">
        <v>332</v>
      </c>
      <c r="BA6251" s="94">
        <v>-70</v>
      </c>
      <c r="BB6251" s="94">
        <v>-1110</v>
      </c>
      <c r="BC6251" s="94">
        <v>172</v>
      </c>
      <c r="BD6251" s="94">
        <v>-143</v>
      </c>
    </row>
    <row r="6252" spans="1:56">
      <c r="A6252" s="85" t="s">
        <v>173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428</v>
      </c>
      <c r="G6252" s="89" t="s">
        <v>429</v>
      </c>
      <c r="H6252" s="94">
        <v>25804</v>
      </c>
      <c r="I6252" s="94">
        <v>25864</v>
      </c>
      <c r="J6252" s="94">
        <v>18840</v>
      </c>
      <c r="K6252" s="94">
        <v>-7024</v>
      </c>
      <c r="O6252" s="94">
        <v>25864</v>
      </c>
      <c r="P6252" s="94">
        <v>18840</v>
      </c>
      <c r="Q6252" s="94">
        <v>-7024</v>
      </c>
      <c r="AS6252" s="94">
        <v>-882</v>
      </c>
      <c r="AT6252" s="94">
        <v>-581</v>
      </c>
      <c r="AU6252" s="94">
        <v>-1695</v>
      </c>
      <c r="AW6252" s="94">
        <v>5</v>
      </c>
      <c r="AX6252" s="94">
        <v>-248</v>
      </c>
      <c r="AY6252" s="94">
        <v>-2500</v>
      </c>
      <c r="AZ6252" s="94">
        <v>380</v>
      </c>
      <c r="BA6252" s="94">
        <v>-70</v>
      </c>
      <c r="BB6252" s="94">
        <v>-1084</v>
      </c>
      <c r="BC6252" s="94">
        <v>178</v>
      </c>
      <c r="BD6252" s="94">
        <v>-105</v>
      </c>
    </row>
    <row r="6253" spans="1:56">
      <c r="A6253" s="85" t="s">
        <v>173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428</v>
      </c>
      <c r="G6253" s="89" t="s">
        <v>429</v>
      </c>
      <c r="H6253" s="94">
        <v>25829</v>
      </c>
      <c r="I6253" s="94">
        <v>25953</v>
      </c>
      <c r="J6253" s="94">
        <v>19409</v>
      </c>
      <c r="K6253" s="94">
        <v>-6544</v>
      </c>
      <c r="O6253" s="94">
        <v>25953</v>
      </c>
      <c r="P6253" s="94">
        <v>19409</v>
      </c>
      <c r="Q6253" s="94">
        <v>-6544</v>
      </c>
      <c r="AS6253" s="94">
        <v>-889</v>
      </c>
      <c r="AT6253" s="94">
        <v>-602</v>
      </c>
      <c r="AU6253" s="94">
        <v>-1736</v>
      </c>
      <c r="AW6253" s="94">
        <v>11</v>
      </c>
      <c r="AX6253" s="94">
        <v>-226</v>
      </c>
      <c r="AY6253" s="94">
        <v>-2500</v>
      </c>
      <c r="AZ6253" s="94">
        <v>404</v>
      </c>
      <c r="BA6253" s="94">
        <v>-71</v>
      </c>
      <c r="BB6253" s="94">
        <v>-1052</v>
      </c>
      <c r="BC6253" s="94">
        <v>167</v>
      </c>
      <c r="BD6253" s="94">
        <v>-132</v>
      </c>
    </row>
    <row r="6254" spans="1:56">
      <c r="A6254" s="85" t="s">
        <v>173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428</v>
      </c>
      <c r="G6254" s="89" t="s">
        <v>429</v>
      </c>
      <c r="H6254" s="94">
        <v>25892</v>
      </c>
      <c r="I6254" s="94">
        <v>26001</v>
      </c>
      <c r="J6254" s="94">
        <v>19428</v>
      </c>
      <c r="K6254" s="94">
        <v>-6573</v>
      </c>
      <c r="O6254" s="94">
        <v>26001</v>
      </c>
      <c r="P6254" s="94">
        <v>19428</v>
      </c>
      <c r="Q6254" s="94">
        <v>-6573</v>
      </c>
      <c r="AS6254" s="94">
        <v>-864</v>
      </c>
      <c r="AT6254" s="94">
        <v>-643</v>
      </c>
      <c r="AU6254" s="94">
        <v>-1791</v>
      </c>
      <c r="AW6254" s="94">
        <v>6</v>
      </c>
      <c r="AX6254" s="94">
        <v>-203</v>
      </c>
      <c r="AY6254" s="94">
        <v>-2573</v>
      </c>
      <c r="AZ6254" s="94">
        <v>414</v>
      </c>
      <c r="BA6254" s="94">
        <v>-72</v>
      </c>
      <c r="BB6254" s="94">
        <v>-1056</v>
      </c>
      <c r="BC6254" s="94">
        <v>160</v>
      </c>
      <c r="BD6254" s="94">
        <v>-166</v>
      </c>
    </row>
    <row r="6255" spans="1:56">
      <c r="A6255" s="85" t="s">
        <v>173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428</v>
      </c>
      <c r="G6255" s="89" t="s">
        <v>429</v>
      </c>
      <c r="H6255" s="94">
        <v>26185</v>
      </c>
      <c r="I6255" s="94">
        <v>26116</v>
      </c>
      <c r="J6255" s="94">
        <v>19367</v>
      </c>
      <c r="K6255" s="94">
        <v>-6749</v>
      </c>
      <c r="O6255" s="94">
        <v>26116</v>
      </c>
      <c r="P6255" s="94">
        <v>19367</v>
      </c>
      <c r="Q6255" s="94">
        <v>-6749</v>
      </c>
      <c r="AS6255" s="94">
        <v>-876</v>
      </c>
      <c r="AT6255" s="94">
        <v>-669</v>
      </c>
      <c r="AU6255" s="94">
        <v>-1919</v>
      </c>
      <c r="AW6255" s="94">
        <v>11</v>
      </c>
      <c r="AX6255" s="94">
        <v>-181</v>
      </c>
      <c r="AY6255" s="94">
        <v>-2587</v>
      </c>
      <c r="AZ6255" s="94">
        <v>398</v>
      </c>
      <c r="BA6255" s="94">
        <v>-73</v>
      </c>
      <c r="BB6255" s="94">
        <v>-1100</v>
      </c>
      <c r="BC6255" s="94">
        <v>137</v>
      </c>
      <c r="BD6255" s="94">
        <v>-227</v>
      </c>
    </row>
    <row r="6256" spans="1:56">
      <c r="A6256" s="85" t="s">
        <v>173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428</v>
      </c>
      <c r="G6256" s="89" t="s">
        <v>429</v>
      </c>
      <c r="H6256" s="94">
        <v>26343</v>
      </c>
      <c r="I6256" s="94">
        <v>26442</v>
      </c>
      <c r="J6256" s="94">
        <v>19406</v>
      </c>
      <c r="K6256" s="94">
        <v>-7036</v>
      </c>
      <c r="O6256" s="94">
        <v>26442</v>
      </c>
      <c r="P6256" s="94">
        <v>19406</v>
      </c>
      <c r="Q6256" s="94">
        <v>-7036</v>
      </c>
      <c r="AS6256" s="94">
        <v>-861</v>
      </c>
      <c r="AT6256" s="94">
        <v>-666</v>
      </c>
      <c r="AU6256" s="94">
        <v>-1968</v>
      </c>
      <c r="AW6256" s="94">
        <v>4</v>
      </c>
      <c r="AX6256" s="94">
        <v>-158</v>
      </c>
      <c r="AY6256" s="94">
        <v>-2476</v>
      </c>
      <c r="AZ6256" s="94">
        <v>411</v>
      </c>
      <c r="BA6256" s="94">
        <v>-73</v>
      </c>
      <c r="BB6256" s="94">
        <v>-1053</v>
      </c>
      <c r="BC6256" s="94">
        <v>114</v>
      </c>
      <c r="BD6256" s="94">
        <v>-225</v>
      </c>
    </row>
    <row r="6257" spans="1:56">
      <c r="A6257" s="85" t="s">
        <v>173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428</v>
      </c>
      <c r="G6257" s="89" t="s">
        <v>429</v>
      </c>
      <c r="H6257" s="94">
        <v>26375</v>
      </c>
      <c r="I6257" s="94">
        <v>26803</v>
      </c>
      <c r="J6257" s="94">
        <v>19915</v>
      </c>
      <c r="K6257" s="94">
        <v>-6888</v>
      </c>
      <c r="O6257" s="94">
        <v>26803</v>
      </c>
      <c r="P6257" s="94">
        <v>19915</v>
      </c>
      <c r="Q6257" s="94">
        <v>-6888</v>
      </c>
      <c r="AS6257" s="94">
        <v>-853</v>
      </c>
      <c r="AT6257" s="94">
        <v>-691</v>
      </c>
      <c r="AU6257" s="94">
        <v>-2066</v>
      </c>
      <c r="AW6257" s="94">
        <v>11</v>
      </c>
      <c r="AX6257" s="94">
        <v>-130</v>
      </c>
      <c r="AY6257" s="94">
        <v>-2271</v>
      </c>
      <c r="AZ6257" s="94">
        <v>448</v>
      </c>
      <c r="BA6257" s="94">
        <v>-69</v>
      </c>
      <c r="BB6257" s="94">
        <v>-1059</v>
      </c>
      <c r="BC6257" s="94">
        <v>152</v>
      </c>
      <c r="BD6257" s="94">
        <v>-220</v>
      </c>
    </row>
    <row r="6258" spans="1:56">
      <c r="A6258" s="85" t="s">
        <v>173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428</v>
      </c>
      <c r="G6258" s="89" t="s">
        <v>429</v>
      </c>
      <c r="H6258" s="94">
        <v>26232</v>
      </c>
      <c r="I6258" s="94">
        <v>27183</v>
      </c>
      <c r="J6258" s="94">
        <v>20474</v>
      </c>
      <c r="K6258" s="94">
        <v>-6709</v>
      </c>
      <c r="O6258" s="94">
        <v>27183</v>
      </c>
      <c r="P6258" s="94">
        <v>20474</v>
      </c>
      <c r="Q6258" s="94">
        <v>-6709</v>
      </c>
      <c r="AS6258" s="94">
        <v>-807</v>
      </c>
      <c r="AT6258" s="94">
        <v>-672</v>
      </c>
      <c r="AU6258" s="94">
        <v>-1991</v>
      </c>
      <c r="AW6258" s="94">
        <v>4</v>
      </c>
      <c r="AX6258" s="94">
        <v>-118</v>
      </c>
      <c r="AY6258" s="94">
        <v>-2242</v>
      </c>
      <c r="AZ6258" s="94">
        <v>392</v>
      </c>
      <c r="BA6258" s="94">
        <v>-67</v>
      </c>
      <c r="BB6258" s="94">
        <v>-1133</v>
      </c>
      <c r="BC6258" s="94">
        <v>197</v>
      </c>
      <c r="BD6258" s="94">
        <v>-205</v>
      </c>
    </row>
    <row r="6259" spans="1:56">
      <c r="A6259" s="85" t="s">
        <v>173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428</v>
      </c>
      <c r="G6259" s="89" t="s">
        <v>429</v>
      </c>
      <c r="H6259" s="94">
        <v>26378</v>
      </c>
      <c r="I6259" s="94">
        <v>27112</v>
      </c>
      <c r="J6259" s="94">
        <v>20498</v>
      </c>
      <c r="K6259" s="94">
        <v>-6613</v>
      </c>
      <c r="O6259" s="94">
        <v>27112</v>
      </c>
      <c r="P6259" s="94">
        <v>20498</v>
      </c>
      <c r="Q6259" s="94">
        <v>-6613</v>
      </c>
      <c r="AS6259" s="94">
        <v>-881</v>
      </c>
      <c r="AT6259" s="94">
        <v>-736</v>
      </c>
      <c r="AU6259" s="94">
        <v>-2044</v>
      </c>
      <c r="AW6259" s="94">
        <v>2</v>
      </c>
      <c r="AX6259" s="94">
        <v>-115</v>
      </c>
      <c r="AY6259" s="94">
        <v>-2617</v>
      </c>
      <c r="AZ6259" s="94">
        <v>320</v>
      </c>
      <c r="BA6259" s="94">
        <v>-67</v>
      </c>
      <c r="BB6259" s="94">
        <v>-1390</v>
      </c>
      <c r="BC6259" s="94">
        <v>151</v>
      </c>
      <c r="BD6259" s="94">
        <v>-279</v>
      </c>
    </row>
    <row r="6260" spans="1:56">
      <c r="A6260" s="85" t="s">
        <v>173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428</v>
      </c>
      <c r="G6260" s="89" t="s">
        <v>429</v>
      </c>
      <c r="H6260" s="94">
        <v>26846</v>
      </c>
      <c r="I6260" s="94">
        <v>27167</v>
      </c>
      <c r="J6260" s="94">
        <v>19546</v>
      </c>
      <c r="K6260" s="94">
        <v>-7621</v>
      </c>
      <c r="O6260" s="94">
        <v>27167</v>
      </c>
      <c r="P6260" s="94">
        <v>19546</v>
      </c>
      <c r="Q6260" s="94">
        <v>-7621</v>
      </c>
      <c r="AS6260" s="94">
        <v>-892</v>
      </c>
      <c r="AT6260" s="94">
        <v>-928</v>
      </c>
      <c r="AU6260" s="94">
        <v>-2357</v>
      </c>
      <c r="AW6260" s="94">
        <v>5</v>
      </c>
      <c r="AX6260" s="94">
        <v>-85</v>
      </c>
      <c r="AY6260" s="94">
        <v>-2797</v>
      </c>
      <c r="AZ6260" s="94">
        <v>195</v>
      </c>
      <c r="BA6260" s="94">
        <v>-69</v>
      </c>
      <c r="BB6260" s="94">
        <v>-1577</v>
      </c>
      <c r="BC6260" s="94">
        <v>49</v>
      </c>
      <c r="BD6260" s="94">
        <v>-332</v>
      </c>
    </row>
    <row r="6261" spans="1:56">
      <c r="A6261" s="85" t="s">
        <v>173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428</v>
      </c>
      <c r="G6261" s="89" t="s">
        <v>429</v>
      </c>
      <c r="H6261" s="94">
        <v>28454</v>
      </c>
      <c r="I6261" s="94">
        <v>27410</v>
      </c>
      <c r="J6261" s="94">
        <v>18608</v>
      </c>
      <c r="K6261" s="94">
        <v>-8801</v>
      </c>
      <c r="O6261" s="94">
        <v>27410</v>
      </c>
      <c r="P6261" s="94">
        <v>18608</v>
      </c>
      <c r="Q6261" s="94">
        <v>-8801</v>
      </c>
      <c r="AS6261" s="94">
        <v>-906</v>
      </c>
      <c r="AT6261" s="94">
        <v>-1059</v>
      </c>
      <c r="AU6261" s="94">
        <v>-2277</v>
      </c>
      <c r="AW6261" s="94">
        <v>13</v>
      </c>
      <c r="AX6261" s="94">
        <v>-51</v>
      </c>
      <c r="AY6261" s="94">
        <v>-3285</v>
      </c>
      <c r="AZ6261" s="94">
        <v>177</v>
      </c>
      <c r="BA6261" s="94">
        <v>-66</v>
      </c>
      <c r="BB6261" s="94">
        <v>-1718</v>
      </c>
      <c r="BC6261" s="94">
        <v>62</v>
      </c>
      <c r="BD6261" s="94">
        <v>-384</v>
      </c>
    </row>
    <row r="6262" spans="1:56">
      <c r="A6262" s="85" t="s">
        <v>173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428</v>
      </c>
      <c r="G6262" s="89" t="s">
        <v>429</v>
      </c>
      <c r="H6262" s="94">
        <v>28393</v>
      </c>
      <c r="I6262" s="94">
        <v>28783</v>
      </c>
      <c r="J6262" s="94">
        <v>19266</v>
      </c>
      <c r="K6262" s="94">
        <v>-9517</v>
      </c>
      <c r="O6262" s="94">
        <v>28783</v>
      </c>
      <c r="P6262" s="94">
        <v>19266</v>
      </c>
      <c r="Q6262" s="94">
        <v>-9517</v>
      </c>
      <c r="AS6262" s="94">
        <v>-942</v>
      </c>
      <c r="AT6262" s="94">
        <v>-1090</v>
      </c>
      <c r="AU6262" s="94">
        <v>-2356</v>
      </c>
      <c r="AW6262" s="94">
        <v>6</v>
      </c>
      <c r="AX6262" s="94">
        <v>-48</v>
      </c>
      <c r="AY6262" s="94">
        <v>-3066</v>
      </c>
      <c r="AZ6262" s="94">
        <v>118</v>
      </c>
      <c r="BA6262" s="94">
        <v>-67</v>
      </c>
      <c r="BB6262" s="94">
        <v>-1742</v>
      </c>
      <c r="BC6262" s="94">
        <v>57</v>
      </c>
      <c r="BD6262" s="94">
        <v>-417</v>
      </c>
    </row>
    <row r="6263" spans="1:56">
      <c r="A6263" s="85" t="s">
        <v>173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428</v>
      </c>
      <c r="G6263" s="89" t="s">
        <v>429</v>
      </c>
      <c r="H6263" s="94">
        <v>26961</v>
      </c>
      <c r="I6263" s="94">
        <v>28699</v>
      </c>
      <c r="J6263" s="94">
        <v>19120</v>
      </c>
      <c r="K6263" s="94">
        <v>-9580</v>
      </c>
      <c r="O6263" s="94">
        <v>28699</v>
      </c>
      <c r="P6263" s="94">
        <v>19120</v>
      </c>
      <c r="Q6263" s="94">
        <v>-9580</v>
      </c>
      <c r="AS6263" s="94">
        <v>-852</v>
      </c>
      <c r="AT6263" s="94">
        <v>-892</v>
      </c>
      <c r="AU6263" s="94">
        <v>-2344</v>
      </c>
      <c r="AW6263" s="94">
        <v>0</v>
      </c>
      <c r="AX6263" s="94">
        <v>-53</v>
      </c>
      <c r="AY6263" s="94">
        <v>-2816</v>
      </c>
      <c r="AZ6263" s="94">
        <v>87</v>
      </c>
      <c r="BA6263" s="94">
        <v>-70</v>
      </c>
      <c r="BB6263" s="94">
        <v>-1610</v>
      </c>
      <c r="BC6263" s="94">
        <v>43</v>
      </c>
      <c r="BD6263" s="94">
        <v>-406</v>
      </c>
    </row>
    <row r="6264" spans="1:56">
      <c r="A6264" s="85" t="s">
        <v>173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428</v>
      </c>
      <c r="G6264" s="89" t="s">
        <v>429</v>
      </c>
      <c r="H6264" s="94">
        <v>24859</v>
      </c>
      <c r="I6264" s="94">
        <v>27346</v>
      </c>
      <c r="J6264" s="94">
        <v>18408</v>
      </c>
      <c r="K6264" s="94">
        <v>-8938</v>
      </c>
      <c r="O6264" s="94">
        <v>27346</v>
      </c>
      <c r="P6264" s="94">
        <v>18408</v>
      </c>
      <c r="Q6264" s="94">
        <v>-8938</v>
      </c>
      <c r="AS6264" s="94">
        <v>-776</v>
      </c>
      <c r="AT6264" s="94">
        <v>-796</v>
      </c>
      <c r="AU6264" s="94">
        <v>-2284</v>
      </c>
      <c r="AW6264" s="94">
        <v>-1</v>
      </c>
      <c r="AX6264" s="94">
        <v>-49</v>
      </c>
      <c r="AY6264" s="94">
        <v>-2590</v>
      </c>
      <c r="AZ6264" s="94">
        <v>64</v>
      </c>
      <c r="BA6264" s="94">
        <v>-72</v>
      </c>
      <c r="BB6264" s="94">
        <v>-1486</v>
      </c>
      <c r="BC6264" s="94">
        <v>-27</v>
      </c>
      <c r="BD6264" s="94">
        <v>-292</v>
      </c>
    </row>
    <row r="6265" spans="1:56">
      <c r="A6265" s="85" t="s">
        <v>173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428</v>
      </c>
      <c r="G6265" s="89" t="s">
        <v>429</v>
      </c>
      <c r="H6265" s="94">
        <v>22910</v>
      </c>
      <c r="I6265" s="94">
        <v>25203</v>
      </c>
      <c r="J6265" s="94">
        <v>16856</v>
      </c>
      <c r="K6265" s="94">
        <v>-8347</v>
      </c>
      <c r="O6265" s="94">
        <v>25203</v>
      </c>
      <c r="P6265" s="94">
        <v>16856</v>
      </c>
      <c r="Q6265" s="94">
        <v>-8347</v>
      </c>
      <c r="AS6265" s="94">
        <v>-777</v>
      </c>
      <c r="AT6265" s="94">
        <v>-678</v>
      </c>
      <c r="AU6265" s="94">
        <v>-2039</v>
      </c>
      <c r="AW6265" s="94">
        <v>9</v>
      </c>
      <c r="AX6265" s="94">
        <v>-87</v>
      </c>
      <c r="AY6265" s="94">
        <v>-2411</v>
      </c>
      <c r="AZ6265" s="94">
        <v>78</v>
      </c>
      <c r="BA6265" s="94">
        <v>-70</v>
      </c>
      <c r="BB6265" s="94">
        <v>-1440</v>
      </c>
      <c r="BC6265" s="94">
        <v>-53</v>
      </c>
      <c r="BD6265" s="94">
        <v>-248</v>
      </c>
    </row>
    <row r="6266" spans="1:56">
      <c r="A6266" s="85" t="s">
        <v>173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428</v>
      </c>
      <c r="G6266" s="89" t="s">
        <v>429</v>
      </c>
      <c r="H6266" s="94">
        <v>21935</v>
      </c>
      <c r="I6266" s="94">
        <v>23136</v>
      </c>
      <c r="J6266" s="94">
        <v>15396</v>
      </c>
      <c r="K6266" s="94">
        <v>-7740</v>
      </c>
      <c r="O6266" s="94">
        <v>23136</v>
      </c>
      <c r="P6266" s="94">
        <v>15396</v>
      </c>
      <c r="Q6266" s="94">
        <v>-7740</v>
      </c>
      <c r="AS6266" s="94">
        <v>-815</v>
      </c>
      <c r="AT6266" s="94">
        <v>-961</v>
      </c>
      <c r="AU6266" s="94">
        <v>-1781</v>
      </c>
      <c r="AW6266" s="94">
        <v>-54</v>
      </c>
      <c r="AX6266" s="94">
        <v>-103</v>
      </c>
      <c r="AY6266" s="94">
        <v>-2121</v>
      </c>
      <c r="AZ6266" s="94">
        <v>31</v>
      </c>
      <c r="BA6266" s="94">
        <v>-66</v>
      </c>
      <c r="BB6266" s="94">
        <v>-1455</v>
      </c>
      <c r="BC6266" s="94">
        <v>-153</v>
      </c>
      <c r="BD6266" s="94">
        <v>-219</v>
      </c>
    </row>
    <row r="6267" spans="1:56">
      <c r="A6267" s="85" t="s">
        <v>173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428</v>
      </c>
      <c r="G6267" s="89" t="s">
        <v>429</v>
      </c>
      <c r="H6267" s="94">
        <v>21102</v>
      </c>
      <c r="I6267" s="94">
        <v>22194</v>
      </c>
      <c r="J6267" s="94">
        <v>14487</v>
      </c>
      <c r="K6267" s="94">
        <v>-7707</v>
      </c>
      <c r="O6267" s="94">
        <v>22194</v>
      </c>
      <c r="P6267" s="94">
        <v>14487</v>
      </c>
      <c r="Q6267" s="94">
        <v>-7707</v>
      </c>
      <c r="AS6267" s="94">
        <v>-785</v>
      </c>
      <c r="AT6267" s="94">
        <v>-920</v>
      </c>
      <c r="AU6267" s="94">
        <v>-1727</v>
      </c>
      <c r="AW6267" s="94">
        <v>-109</v>
      </c>
      <c r="AX6267" s="94">
        <v>-125</v>
      </c>
      <c r="AY6267" s="94">
        <v>-2110</v>
      </c>
      <c r="AZ6267" s="94">
        <v>1</v>
      </c>
      <c r="BA6267" s="94">
        <v>-64</v>
      </c>
      <c r="BB6267" s="94">
        <v>-1415</v>
      </c>
      <c r="BC6267" s="94">
        <v>-167</v>
      </c>
      <c r="BD6267" s="94">
        <v>-223</v>
      </c>
    </row>
    <row r="6268" spans="1:56">
      <c r="A6268" s="85" t="s">
        <v>173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428</v>
      </c>
      <c r="G6268" s="89" t="s">
        <v>429</v>
      </c>
      <c r="H6268" s="94">
        <v>20580</v>
      </c>
      <c r="I6268" s="94">
        <v>21705</v>
      </c>
      <c r="J6268" s="94">
        <v>14051</v>
      </c>
      <c r="K6268" s="94">
        <v>-7654</v>
      </c>
      <c r="O6268" s="94">
        <v>21705</v>
      </c>
      <c r="P6268" s="94">
        <v>14051</v>
      </c>
      <c r="Q6268" s="94">
        <v>-7654</v>
      </c>
      <c r="AS6268" s="94">
        <v>-765</v>
      </c>
      <c r="AT6268" s="94">
        <v>-896</v>
      </c>
      <c r="AU6268" s="94">
        <v>-1635</v>
      </c>
      <c r="AW6268" s="94">
        <v>-146</v>
      </c>
      <c r="AX6268" s="94">
        <v>-134</v>
      </c>
      <c r="AY6268" s="94">
        <v>-1881</v>
      </c>
      <c r="AZ6268" s="94">
        <v>34</v>
      </c>
      <c r="BA6268" s="94">
        <v>-63</v>
      </c>
      <c r="BB6268" s="94">
        <v>-1357</v>
      </c>
      <c r="BC6268" s="94">
        <v>-166</v>
      </c>
      <c r="BD6268" s="94">
        <v>-205</v>
      </c>
    </row>
    <row r="6269" spans="1:56">
      <c r="A6269" s="85" t="s">
        <v>173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428</v>
      </c>
      <c r="G6269" s="89" t="s">
        <v>429</v>
      </c>
      <c r="H6269" s="94">
        <v>20401</v>
      </c>
      <c r="I6269" s="94">
        <v>21343</v>
      </c>
      <c r="J6269" s="94">
        <v>14104</v>
      </c>
      <c r="K6269" s="94">
        <v>-7239</v>
      </c>
      <c r="O6269" s="94">
        <v>21343</v>
      </c>
      <c r="P6269" s="94">
        <v>14104</v>
      </c>
      <c r="Q6269" s="94">
        <v>-7239</v>
      </c>
      <c r="AS6269" s="94">
        <v>-740</v>
      </c>
      <c r="AT6269" s="94">
        <v>-848</v>
      </c>
      <c r="AU6269" s="94">
        <v>-1545</v>
      </c>
      <c r="AW6269" s="94">
        <v>-157</v>
      </c>
      <c r="AX6269" s="94">
        <v>-150</v>
      </c>
      <c r="AY6269" s="94">
        <v>-1853</v>
      </c>
      <c r="AZ6269" s="94">
        <v>18</v>
      </c>
      <c r="BA6269" s="94">
        <v>-58</v>
      </c>
      <c r="BB6269" s="94">
        <v>-1319</v>
      </c>
      <c r="BC6269" s="94">
        <v>-166</v>
      </c>
      <c r="BD6269" s="94">
        <v>-203</v>
      </c>
    </row>
    <row r="6270" spans="1:56">
      <c r="A6270" s="85" t="s">
        <v>173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428</v>
      </c>
      <c r="G6270" s="89" t="s">
        <v>429</v>
      </c>
      <c r="H6270" s="94">
        <v>20780</v>
      </c>
      <c r="I6270" s="94">
        <v>21164</v>
      </c>
      <c r="J6270" s="94">
        <v>14119</v>
      </c>
      <c r="K6270" s="94">
        <v>-7045</v>
      </c>
      <c r="O6270" s="94">
        <v>21164</v>
      </c>
      <c r="P6270" s="94">
        <v>14119</v>
      </c>
      <c r="Q6270" s="94">
        <v>-7045</v>
      </c>
      <c r="AS6270" s="94">
        <v>-743</v>
      </c>
      <c r="AT6270" s="94">
        <v>-924</v>
      </c>
      <c r="AU6270" s="94">
        <v>-1632</v>
      </c>
      <c r="AW6270" s="94">
        <v>-145</v>
      </c>
      <c r="AX6270" s="94">
        <v>-155</v>
      </c>
      <c r="AY6270" s="94">
        <v>-1945</v>
      </c>
      <c r="AZ6270" s="94">
        <v>19</v>
      </c>
      <c r="BA6270" s="94">
        <v>-54</v>
      </c>
      <c r="BB6270" s="94">
        <v>-1340</v>
      </c>
      <c r="BC6270" s="94">
        <v>-165</v>
      </c>
      <c r="BD6270" s="94">
        <v>-200</v>
      </c>
    </row>
    <row r="6271" spans="1:56">
      <c r="A6271" s="85" t="s">
        <v>173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428</v>
      </c>
      <c r="G6271" s="89" t="s">
        <v>429</v>
      </c>
      <c r="H6271" s="94">
        <v>22017</v>
      </c>
      <c r="I6271" s="94">
        <v>21395</v>
      </c>
      <c r="J6271" s="94">
        <v>14101</v>
      </c>
      <c r="K6271" s="94">
        <v>-7293</v>
      </c>
      <c r="O6271" s="94">
        <v>21395</v>
      </c>
      <c r="P6271" s="94">
        <v>14101</v>
      </c>
      <c r="Q6271" s="94">
        <v>-7293</v>
      </c>
      <c r="AS6271" s="94">
        <v>-813</v>
      </c>
      <c r="AT6271" s="94">
        <v>-966</v>
      </c>
      <c r="AU6271" s="94">
        <v>-1790</v>
      </c>
      <c r="AW6271" s="94">
        <v>-116</v>
      </c>
      <c r="AX6271" s="94">
        <v>-150</v>
      </c>
      <c r="AY6271" s="94">
        <v>-2281</v>
      </c>
      <c r="AZ6271" s="94">
        <v>53</v>
      </c>
      <c r="BA6271" s="94">
        <v>-65</v>
      </c>
      <c r="BB6271" s="94">
        <v>-1463</v>
      </c>
      <c r="BC6271" s="94">
        <v>-139</v>
      </c>
      <c r="BD6271" s="94">
        <v>-202</v>
      </c>
    </row>
    <row r="6272" spans="1:56">
      <c r="A6272" s="85" t="s">
        <v>173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428</v>
      </c>
      <c r="G6272" s="89" t="s">
        <v>429</v>
      </c>
      <c r="H6272" s="94">
        <v>24196</v>
      </c>
      <c r="I6272" s="94">
        <v>22393</v>
      </c>
      <c r="J6272" s="94">
        <v>14450</v>
      </c>
      <c r="K6272" s="94">
        <v>-7943</v>
      </c>
      <c r="O6272" s="94">
        <v>22393</v>
      </c>
      <c r="P6272" s="94">
        <v>14450</v>
      </c>
      <c r="Q6272" s="94">
        <v>-7943</v>
      </c>
      <c r="AS6272" s="94">
        <v>-1038</v>
      </c>
      <c r="AT6272" s="94">
        <v>-963</v>
      </c>
      <c r="AU6272" s="94">
        <v>-1810</v>
      </c>
      <c r="AW6272" s="94">
        <v>-24</v>
      </c>
      <c r="AX6272" s="94">
        <v>-140</v>
      </c>
      <c r="AY6272" s="94">
        <v>-2578</v>
      </c>
      <c r="AZ6272" s="94">
        <v>109</v>
      </c>
      <c r="BA6272" s="94">
        <v>-66</v>
      </c>
      <c r="BB6272" s="94">
        <v>-1740</v>
      </c>
      <c r="BC6272" s="94">
        <v>-97</v>
      </c>
      <c r="BD6272" s="94">
        <v>-286</v>
      </c>
    </row>
    <row r="6273" spans="1:56">
      <c r="A6273" s="85" t="s">
        <v>173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428</v>
      </c>
      <c r="G6273" s="89" t="s">
        <v>429</v>
      </c>
      <c r="H6273" s="94">
        <v>25549</v>
      </c>
      <c r="I6273" s="94">
        <v>24582</v>
      </c>
      <c r="J6273" s="94">
        <v>15926</v>
      </c>
      <c r="K6273" s="94">
        <v>-8656</v>
      </c>
      <c r="O6273" s="94">
        <v>24582</v>
      </c>
      <c r="P6273" s="94">
        <v>15926</v>
      </c>
      <c r="Q6273" s="94">
        <v>-8656</v>
      </c>
      <c r="AS6273" s="94">
        <v>-1012</v>
      </c>
      <c r="AT6273" s="94">
        <v>-1019</v>
      </c>
      <c r="AU6273" s="94">
        <v>-1963</v>
      </c>
      <c r="AW6273" s="94">
        <v>-17</v>
      </c>
      <c r="AX6273" s="94">
        <v>-148</v>
      </c>
      <c r="AY6273" s="94">
        <v>-2738</v>
      </c>
      <c r="AZ6273" s="94">
        <v>165</v>
      </c>
      <c r="BA6273" s="94">
        <v>-70</v>
      </c>
      <c r="BB6273" s="94">
        <v>-1594</v>
      </c>
      <c r="BC6273" s="94">
        <v>-84</v>
      </c>
      <c r="BD6273" s="94">
        <v>-316</v>
      </c>
    </row>
    <row r="6274" spans="1:56">
      <c r="A6274" s="85" t="s">
        <v>173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428</v>
      </c>
      <c r="G6274" s="89" t="s">
        <v>429</v>
      </c>
      <c r="H6274" s="94">
        <v>25988</v>
      </c>
      <c r="I6274" s="94">
        <v>26023</v>
      </c>
      <c r="J6274" s="94">
        <v>17208</v>
      </c>
      <c r="K6274" s="94">
        <v>-8815</v>
      </c>
      <c r="O6274" s="94">
        <v>26023</v>
      </c>
      <c r="P6274" s="94">
        <v>17208</v>
      </c>
      <c r="Q6274" s="94">
        <v>-8815</v>
      </c>
      <c r="AS6274" s="94">
        <v>-942</v>
      </c>
      <c r="AT6274" s="94">
        <v>-1016</v>
      </c>
      <c r="AU6274" s="94">
        <v>-1834</v>
      </c>
      <c r="AW6274" s="94">
        <v>-45</v>
      </c>
      <c r="AX6274" s="94">
        <v>-188</v>
      </c>
      <c r="AY6274" s="94">
        <v>-2957</v>
      </c>
      <c r="AZ6274" s="94">
        <v>253</v>
      </c>
      <c r="BA6274" s="94">
        <v>-69</v>
      </c>
      <c r="BB6274" s="94">
        <v>-1358</v>
      </c>
      <c r="BC6274" s="94">
        <v>-14</v>
      </c>
      <c r="BD6274" s="94">
        <v>-174</v>
      </c>
    </row>
    <row r="6275" spans="1:56">
      <c r="A6275" s="85" t="s">
        <v>173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428</v>
      </c>
      <c r="G6275" s="89" t="s">
        <v>429</v>
      </c>
      <c r="H6275" s="94">
        <v>26026</v>
      </c>
      <c r="I6275" s="94">
        <v>26268</v>
      </c>
      <c r="J6275" s="94">
        <v>17969</v>
      </c>
      <c r="K6275" s="94">
        <v>-8299</v>
      </c>
      <c r="O6275" s="94">
        <v>26268</v>
      </c>
      <c r="P6275" s="94">
        <v>17969</v>
      </c>
      <c r="Q6275" s="94">
        <v>-8299</v>
      </c>
      <c r="AS6275" s="94">
        <v>-922</v>
      </c>
      <c r="AT6275" s="94">
        <v>-1125</v>
      </c>
      <c r="AU6275" s="94">
        <v>-1837</v>
      </c>
      <c r="AW6275" s="94">
        <v>-28</v>
      </c>
      <c r="AX6275" s="94">
        <v>-204</v>
      </c>
      <c r="AY6275" s="94">
        <v>-2678</v>
      </c>
      <c r="AZ6275" s="94">
        <v>338</v>
      </c>
      <c r="BA6275" s="94">
        <v>-69</v>
      </c>
      <c r="BB6275" s="94">
        <v>-1118</v>
      </c>
      <c r="BC6275" s="94">
        <v>54</v>
      </c>
      <c r="BD6275" s="94">
        <v>-129</v>
      </c>
    </row>
    <row r="6276" spans="1:56">
      <c r="A6276" s="85" t="s">
        <v>173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428</v>
      </c>
      <c r="G6276" s="89" t="s">
        <v>429</v>
      </c>
      <c r="H6276" s="94">
        <v>26006</v>
      </c>
      <c r="I6276" s="94">
        <v>26275</v>
      </c>
      <c r="J6276" s="94">
        <v>18620</v>
      </c>
      <c r="K6276" s="94">
        <v>-7655</v>
      </c>
      <c r="O6276" s="94">
        <v>26275</v>
      </c>
      <c r="P6276" s="94">
        <v>18620</v>
      </c>
      <c r="Q6276" s="94">
        <v>-7655</v>
      </c>
      <c r="AS6276" s="94">
        <v>-928</v>
      </c>
      <c r="AT6276" s="94">
        <v>-1024</v>
      </c>
      <c r="AU6276" s="94">
        <v>-1796</v>
      </c>
      <c r="AW6276" s="94">
        <v>8</v>
      </c>
      <c r="AX6276" s="94">
        <v>-186</v>
      </c>
      <c r="AY6276" s="94">
        <v>-2587</v>
      </c>
      <c r="AZ6276" s="94">
        <v>394</v>
      </c>
      <c r="BA6276" s="94">
        <v>-64</v>
      </c>
      <c r="BB6276" s="94">
        <v>-1019</v>
      </c>
      <c r="BC6276" s="94">
        <v>72</v>
      </c>
      <c r="BD6276" s="94">
        <v>-103</v>
      </c>
    </row>
    <row r="6277" spans="1:56">
      <c r="A6277" s="85" t="s">
        <v>173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428</v>
      </c>
      <c r="G6277" s="89" t="s">
        <v>429</v>
      </c>
      <c r="H6277" s="94">
        <v>25944</v>
      </c>
      <c r="I6277" s="94">
        <v>26379</v>
      </c>
      <c r="J6277" s="94">
        <v>19203</v>
      </c>
      <c r="K6277" s="94">
        <v>-7176</v>
      </c>
      <c r="O6277" s="94">
        <v>26379</v>
      </c>
      <c r="P6277" s="94">
        <v>19203</v>
      </c>
      <c r="Q6277" s="94">
        <v>-7176</v>
      </c>
      <c r="AS6277" s="94">
        <v>-920</v>
      </c>
      <c r="AT6277" s="94">
        <v>-1081</v>
      </c>
      <c r="AU6277" s="94">
        <v>-1849</v>
      </c>
      <c r="AW6277" s="94">
        <v>14</v>
      </c>
      <c r="AX6277" s="94">
        <v>-168</v>
      </c>
      <c r="AY6277" s="94">
        <v>-2539</v>
      </c>
      <c r="AZ6277" s="94">
        <v>431</v>
      </c>
      <c r="BA6277" s="94">
        <v>-63</v>
      </c>
      <c r="BB6277" s="94">
        <v>-994</v>
      </c>
      <c r="BC6277" s="94">
        <v>71</v>
      </c>
      <c r="BD6277" s="94">
        <v>-142</v>
      </c>
    </row>
    <row r="6278" spans="1:56">
      <c r="A6278" s="85" t="s">
        <v>173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428</v>
      </c>
      <c r="G6278" s="89" t="s">
        <v>429</v>
      </c>
      <c r="H6278" s="94">
        <v>25895</v>
      </c>
      <c r="I6278" s="94">
        <v>26376</v>
      </c>
      <c r="J6278" s="94">
        <v>19190</v>
      </c>
      <c r="K6278" s="94">
        <v>-7186</v>
      </c>
      <c r="O6278" s="94">
        <v>26376</v>
      </c>
      <c r="P6278" s="94">
        <v>19190</v>
      </c>
      <c r="Q6278" s="94">
        <v>-7186</v>
      </c>
      <c r="AS6278" s="94">
        <v>-973</v>
      </c>
      <c r="AT6278" s="94">
        <v>-1115</v>
      </c>
      <c r="AU6278" s="94">
        <v>-1891</v>
      </c>
      <c r="AW6278" s="94">
        <v>8</v>
      </c>
      <c r="AX6278" s="94">
        <v>-144</v>
      </c>
      <c r="AY6278" s="94">
        <v>-2423</v>
      </c>
      <c r="AZ6278" s="94">
        <v>427</v>
      </c>
      <c r="BA6278" s="94">
        <v>-65</v>
      </c>
      <c r="BB6278" s="94">
        <v>-1057</v>
      </c>
      <c r="BC6278" s="94">
        <v>67</v>
      </c>
      <c r="BD6278" s="94">
        <v>-124</v>
      </c>
    </row>
    <row r="6279" spans="1:56">
      <c r="A6279" s="85" t="s">
        <v>173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428</v>
      </c>
      <c r="G6279" s="89" t="s">
        <v>429</v>
      </c>
      <c r="H6279" s="94">
        <v>26128</v>
      </c>
      <c r="I6279" s="94">
        <v>26024</v>
      </c>
      <c r="J6279" s="94">
        <v>18781</v>
      </c>
      <c r="K6279" s="94">
        <v>-7244</v>
      </c>
      <c r="O6279" s="94">
        <v>26024</v>
      </c>
      <c r="P6279" s="94">
        <v>18781</v>
      </c>
      <c r="Q6279" s="94">
        <v>-7244</v>
      </c>
      <c r="AS6279" s="94">
        <v>-969</v>
      </c>
      <c r="AT6279" s="94">
        <v>-1080</v>
      </c>
      <c r="AU6279" s="94">
        <v>-1844</v>
      </c>
      <c r="AW6279" s="94">
        <v>10</v>
      </c>
      <c r="AX6279" s="94">
        <v>-134</v>
      </c>
      <c r="AY6279" s="94">
        <v>-2522</v>
      </c>
      <c r="AZ6279" s="94">
        <v>438</v>
      </c>
      <c r="BA6279" s="94">
        <v>-65</v>
      </c>
      <c r="BB6279" s="94">
        <v>-1057</v>
      </c>
      <c r="BC6279" s="94">
        <v>35</v>
      </c>
      <c r="BD6279" s="94">
        <v>-170</v>
      </c>
    </row>
    <row r="6280" spans="1:56">
      <c r="A6280" s="85" t="s">
        <v>173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428</v>
      </c>
      <c r="G6280" s="89" t="s">
        <v>429</v>
      </c>
      <c r="H6280" s="94">
        <v>26330</v>
      </c>
      <c r="I6280" s="94">
        <v>26068</v>
      </c>
      <c r="J6280" s="94">
        <v>18767</v>
      </c>
      <c r="K6280" s="94">
        <v>-7302</v>
      </c>
      <c r="O6280" s="94">
        <v>26068</v>
      </c>
      <c r="P6280" s="94">
        <v>18767</v>
      </c>
      <c r="Q6280" s="94">
        <v>-7302</v>
      </c>
      <c r="AS6280" s="94">
        <v>-983</v>
      </c>
      <c r="AT6280" s="94">
        <v>-1140</v>
      </c>
      <c r="AU6280" s="94">
        <v>-1854</v>
      </c>
      <c r="AW6280" s="94">
        <v>10</v>
      </c>
      <c r="AX6280" s="94">
        <v>-106</v>
      </c>
      <c r="AY6280" s="94">
        <v>-2570</v>
      </c>
      <c r="AZ6280" s="94">
        <v>446</v>
      </c>
      <c r="BA6280" s="94">
        <v>-65</v>
      </c>
      <c r="BB6280" s="94">
        <v>-1071</v>
      </c>
      <c r="BC6280" s="94">
        <v>6</v>
      </c>
      <c r="BD6280" s="94">
        <v>-196</v>
      </c>
    </row>
    <row r="6281" spans="1:56">
      <c r="A6281" s="85" t="s">
        <v>173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428</v>
      </c>
      <c r="G6281" s="89" t="s">
        <v>429</v>
      </c>
      <c r="H6281" s="94">
        <v>26419</v>
      </c>
      <c r="I6281" s="94">
        <v>26160</v>
      </c>
      <c r="J6281" s="94">
        <v>18698</v>
      </c>
      <c r="K6281" s="94">
        <v>-7463</v>
      </c>
      <c r="O6281" s="94">
        <v>26160</v>
      </c>
      <c r="P6281" s="94">
        <v>18698</v>
      </c>
      <c r="Q6281" s="94">
        <v>-7463</v>
      </c>
      <c r="AS6281" s="94">
        <v>-1043</v>
      </c>
      <c r="AT6281" s="94">
        <v>-1179</v>
      </c>
      <c r="AU6281" s="94">
        <v>-1909</v>
      </c>
      <c r="AW6281" s="94">
        <v>11</v>
      </c>
      <c r="AX6281" s="94">
        <v>-93</v>
      </c>
      <c r="AY6281" s="94">
        <v>-2474</v>
      </c>
      <c r="AZ6281" s="94">
        <v>410</v>
      </c>
      <c r="BA6281" s="94">
        <v>-66</v>
      </c>
      <c r="BB6281" s="94">
        <v>-1172</v>
      </c>
      <c r="BC6281" s="94">
        <v>-6</v>
      </c>
      <c r="BD6281" s="94">
        <v>-200</v>
      </c>
    </row>
    <row r="6282" spans="1:56">
      <c r="A6282" s="85" t="s">
        <v>173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428</v>
      </c>
      <c r="G6282" s="89" t="s">
        <v>429</v>
      </c>
      <c r="H6282" s="94">
        <v>26379</v>
      </c>
      <c r="I6282" s="94">
        <v>26234</v>
      </c>
      <c r="J6282" s="94">
        <v>18577</v>
      </c>
      <c r="K6282" s="94">
        <v>-7657</v>
      </c>
      <c r="O6282" s="94">
        <v>26234</v>
      </c>
      <c r="P6282" s="94">
        <v>18577</v>
      </c>
      <c r="Q6282" s="94">
        <v>-7657</v>
      </c>
      <c r="AS6282" s="94">
        <v>-998</v>
      </c>
      <c r="AT6282" s="94">
        <v>-1134</v>
      </c>
      <c r="AU6282" s="94">
        <v>-1830</v>
      </c>
      <c r="AW6282" s="94">
        <v>3</v>
      </c>
      <c r="AX6282" s="94">
        <v>-97</v>
      </c>
      <c r="AY6282" s="94">
        <v>-2237</v>
      </c>
      <c r="AZ6282" s="94">
        <v>379</v>
      </c>
      <c r="BA6282" s="94">
        <v>-65</v>
      </c>
      <c r="BB6282" s="94">
        <v>-1332</v>
      </c>
      <c r="BC6282" s="94">
        <v>35</v>
      </c>
      <c r="BD6282" s="94">
        <v>-198</v>
      </c>
    </row>
    <row r="6283" spans="1:56">
      <c r="A6283" s="85" t="s">
        <v>173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428</v>
      </c>
      <c r="G6283" s="89" t="s">
        <v>429</v>
      </c>
      <c r="H6283" s="94">
        <v>26005</v>
      </c>
      <c r="I6283" s="94">
        <v>26058</v>
      </c>
      <c r="J6283" s="94">
        <v>18628</v>
      </c>
      <c r="K6283" s="94">
        <v>-7430</v>
      </c>
      <c r="O6283" s="94">
        <v>26058</v>
      </c>
      <c r="P6283" s="94">
        <v>18628</v>
      </c>
      <c r="Q6283" s="94">
        <v>-7430</v>
      </c>
      <c r="AS6283" s="94">
        <v>-951</v>
      </c>
      <c r="AT6283" s="94">
        <v>-1113</v>
      </c>
      <c r="AU6283" s="94">
        <v>-1842</v>
      </c>
      <c r="AW6283" s="94">
        <v>-43</v>
      </c>
      <c r="AX6283" s="94">
        <v>-63</v>
      </c>
      <c r="AY6283" s="94">
        <v>-2171</v>
      </c>
      <c r="AZ6283" s="94">
        <v>272</v>
      </c>
      <c r="BA6283" s="94">
        <v>-66</v>
      </c>
      <c r="BB6283" s="94">
        <v>-1393</v>
      </c>
      <c r="BC6283" s="94">
        <v>53</v>
      </c>
      <c r="BD6283" s="94">
        <v>-287</v>
      </c>
    </row>
    <row r="6284" spans="1:56">
      <c r="A6284" s="85" t="s">
        <v>173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428</v>
      </c>
      <c r="G6284" s="89" t="s">
        <v>429</v>
      </c>
      <c r="H6284" s="94">
        <v>26052</v>
      </c>
      <c r="I6284" s="94">
        <v>25957</v>
      </c>
      <c r="J6284" s="94">
        <v>18392</v>
      </c>
      <c r="K6284" s="94">
        <v>-7564</v>
      </c>
      <c r="O6284" s="94">
        <v>25957</v>
      </c>
      <c r="P6284" s="94">
        <v>18392</v>
      </c>
      <c r="Q6284" s="94">
        <v>-7564</v>
      </c>
      <c r="AS6284" s="94">
        <v>-930</v>
      </c>
      <c r="AT6284" s="94">
        <v>-1171</v>
      </c>
      <c r="AU6284" s="94">
        <v>-1954</v>
      </c>
      <c r="AW6284" s="94">
        <v>-34</v>
      </c>
      <c r="AX6284" s="94">
        <v>-22</v>
      </c>
      <c r="AY6284" s="94">
        <v>-2188</v>
      </c>
      <c r="AZ6284" s="94">
        <v>163</v>
      </c>
      <c r="BA6284" s="94">
        <v>-65</v>
      </c>
      <c r="BB6284" s="94">
        <v>-1504</v>
      </c>
      <c r="BC6284" s="94">
        <v>-57</v>
      </c>
      <c r="BD6284" s="94">
        <v>-312</v>
      </c>
    </row>
    <row r="6285" spans="1:56">
      <c r="A6285" s="85" t="s">
        <v>173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428</v>
      </c>
      <c r="G6285" s="89" t="s">
        <v>429</v>
      </c>
      <c r="H6285" s="94">
        <v>27582</v>
      </c>
      <c r="I6285" s="94">
        <v>26265</v>
      </c>
      <c r="J6285" s="94">
        <v>18179</v>
      </c>
      <c r="K6285" s="94">
        <v>-8086</v>
      </c>
      <c r="O6285" s="94">
        <v>26265</v>
      </c>
      <c r="P6285" s="94">
        <v>18179</v>
      </c>
      <c r="Q6285" s="94">
        <v>-8086</v>
      </c>
      <c r="AS6285" s="94">
        <v>-1044</v>
      </c>
      <c r="AT6285" s="94">
        <v>-1133</v>
      </c>
      <c r="AU6285" s="94">
        <v>-2054</v>
      </c>
      <c r="AW6285" s="94">
        <v>13</v>
      </c>
      <c r="AX6285" s="94">
        <v>-20</v>
      </c>
      <c r="AY6285" s="94">
        <v>-2782</v>
      </c>
      <c r="AZ6285" s="94">
        <v>159</v>
      </c>
      <c r="BA6285" s="94">
        <v>-65</v>
      </c>
      <c r="BB6285" s="94">
        <v>-1651</v>
      </c>
      <c r="BC6285" s="94">
        <v>-36</v>
      </c>
      <c r="BD6285" s="94">
        <v>-415</v>
      </c>
    </row>
    <row r="6286" spans="1:56">
      <c r="A6286" s="85" t="s">
        <v>173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428</v>
      </c>
      <c r="G6286" s="89" t="s">
        <v>429</v>
      </c>
      <c r="H6286" s="94">
        <v>27527</v>
      </c>
      <c r="I6286" s="94">
        <v>27753</v>
      </c>
      <c r="J6286" s="94">
        <v>18697</v>
      </c>
      <c r="K6286" s="94">
        <v>-9056</v>
      </c>
      <c r="O6286" s="94">
        <v>27753</v>
      </c>
      <c r="P6286" s="94">
        <v>18697</v>
      </c>
      <c r="Q6286" s="94">
        <v>-9056</v>
      </c>
      <c r="AS6286" s="94">
        <v>-1047</v>
      </c>
      <c r="AT6286" s="94">
        <v>-1132</v>
      </c>
      <c r="AU6286" s="94">
        <v>-2137</v>
      </c>
      <c r="AW6286" s="94">
        <v>11</v>
      </c>
      <c r="AX6286" s="94">
        <v>-20</v>
      </c>
      <c r="AY6286" s="94">
        <v>-2701</v>
      </c>
      <c r="AZ6286" s="94">
        <v>134</v>
      </c>
      <c r="BA6286" s="94">
        <v>-67</v>
      </c>
      <c r="BB6286" s="94">
        <v>-1618</v>
      </c>
      <c r="BC6286" s="94">
        <v>-55</v>
      </c>
      <c r="BD6286" s="94">
        <v>-365</v>
      </c>
    </row>
    <row r="6287" spans="1:56">
      <c r="A6287" s="85" t="s">
        <v>173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428</v>
      </c>
      <c r="G6287" s="89" t="s">
        <v>429</v>
      </c>
      <c r="H6287" s="94">
        <v>26372</v>
      </c>
      <c r="I6287" s="94">
        <v>27659</v>
      </c>
      <c r="J6287" s="94">
        <v>18635</v>
      </c>
      <c r="K6287" s="94">
        <v>-9024</v>
      </c>
      <c r="O6287" s="94">
        <v>27659</v>
      </c>
      <c r="P6287" s="94">
        <v>18635</v>
      </c>
      <c r="Q6287" s="94">
        <v>-9024</v>
      </c>
      <c r="AS6287" s="94">
        <v>-956</v>
      </c>
      <c r="AT6287" s="94">
        <v>-1060</v>
      </c>
      <c r="AU6287" s="94">
        <v>-2038</v>
      </c>
      <c r="AW6287" s="94">
        <v>9</v>
      </c>
      <c r="AX6287" s="94">
        <v>-42</v>
      </c>
      <c r="AY6287" s="94">
        <v>-2691</v>
      </c>
      <c r="AZ6287" s="94">
        <v>85</v>
      </c>
      <c r="BA6287" s="94">
        <v>-67</v>
      </c>
      <c r="BB6287" s="94">
        <v>-1676</v>
      </c>
      <c r="BC6287" s="94">
        <v>-70</v>
      </c>
      <c r="BD6287" s="94">
        <v>-414</v>
      </c>
    </row>
    <row r="6288" spans="1:56">
      <c r="A6288" s="85" t="s">
        <v>173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428</v>
      </c>
      <c r="G6288" s="89" t="s">
        <v>429</v>
      </c>
      <c r="H6288" s="94">
        <v>24738</v>
      </c>
      <c r="I6288" s="94">
        <v>26422</v>
      </c>
      <c r="J6288" s="94">
        <v>17480</v>
      </c>
      <c r="K6288" s="94">
        <v>-8942</v>
      </c>
      <c r="O6288" s="94">
        <v>26422</v>
      </c>
      <c r="P6288" s="94">
        <v>17480</v>
      </c>
      <c r="Q6288" s="94">
        <v>-8942</v>
      </c>
      <c r="AS6288" s="94">
        <v>-859</v>
      </c>
      <c r="AT6288" s="94">
        <v>-992</v>
      </c>
      <c r="AU6288" s="94">
        <v>-1919</v>
      </c>
      <c r="AW6288" s="94">
        <v>2</v>
      </c>
      <c r="AX6288" s="94">
        <v>-62</v>
      </c>
      <c r="AY6288" s="94">
        <v>-2415</v>
      </c>
      <c r="AZ6288" s="94">
        <v>70</v>
      </c>
      <c r="BA6288" s="94">
        <v>-68</v>
      </c>
      <c r="BB6288" s="94">
        <v>-1550</v>
      </c>
      <c r="BC6288" s="94">
        <v>-147</v>
      </c>
      <c r="BD6288" s="94">
        <v>-333</v>
      </c>
    </row>
    <row r="6289" spans="1:56">
      <c r="A6289" s="85" t="s">
        <v>173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428</v>
      </c>
      <c r="G6289" s="89" t="s">
        <v>429</v>
      </c>
      <c r="H6289" s="94">
        <v>23017</v>
      </c>
      <c r="I6289" s="94">
        <v>24910</v>
      </c>
      <c r="J6289" s="94">
        <v>16614</v>
      </c>
      <c r="K6289" s="94">
        <v>-8296</v>
      </c>
      <c r="O6289" s="94">
        <v>24910</v>
      </c>
      <c r="P6289" s="94">
        <v>16614</v>
      </c>
      <c r="Q6289" s="94">
        <v>-8296</v>
      </c>
      <c r="AS6289" s="94">
        <v>-824</v>
      </c>
      <c r="AT6289" s="94">
        <v>-988</v>
      </c>
      <c r="AU6289" s="94">
        <v>-1821</v>
      </c>
      <c r="AW6289" s="94">
        <v>4</v>
      </c>
      <c r="AX6289" s="94">
        <v>-100</v>
      </c>
      <c r="AY6289" s="94">
        <v>-2263</v>
      </c>
      <c r="AZ6289" s="94">
        <v>45</v>
      </c>
      <c r="BA6289" s="94">
        <v>-68</v>
      </c>
      <c r="BB6289" s="94">
        <v>-1514</v>
      </c>
      <c r="BC6289" s="94">
        <v>-175</v>
      </c>
      <c r="BD6289" s="94">
        <v>-281</v>
      </c>
    </row>
    <row r="6290" spans="1:56">
      <c r="A6290" s="85" t="s">
        <v>173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428</v>
      </c>
      <c r="G6290" s="89" t="s">
        <v>429</v>
      </c>
      <c r="H6290" s="94">
        <v>21999</v>
      </c>
      <c r="I6290" s="94">
        <v>23260</v>
      </c>
      <c r="J6290" s="94">
        <v>15258</v>
      </c>
      <c r="K6290" s="94">
        <v>-8001</v>
      </c>
      <c r="O6290" s="94">
        <v>23260</v>
      </c>
      <c r="P6290" s="94">
        <v>15258</v>
      </c>
      <c r="Q6290" s="94">
        <v>-8001</v>
      </c>
      <c r="AS6290" s="94">
        <v>-766</v>
      </c>
      <c r="AT6290" s="94">
        <v>-951</v>
      </c>
      <c r="AU6290" s="94">
        <v>-1613</v>
      </c>
      <c r="AW6290" s="94">
        <v>-51</v>
      </c>
      <c r="AX6290" s="94">
        <v>-112</v>
      </c>
      <c r="AY6290" s="94">
        <v>-2303</v>
      </c>
      <c r="AZ6290" s="94">
        <v>32</v>
      </c>
      <c r="BA6290" s="94">
        <v>-67</v>
      </c>
      <c r="BB6290" s="94">
        <v>-1438</v>
      </c>
      <c r="BC6290" s="94">
        <v>-197</v>
      </c>
      <c r="BD6290" s="94">
        <v>-333</v>
      </c>
    </row>
    <row r="6291" spans="1:56">
      <c r="A6291" s="85" t="s">
        <v>173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428</v>
      </c>
      <c r="G6291" s="89" t="s">
        <v>429</v>
      </c>
      <c r="H6291" s="94">
        <v>21077</v>
      </c>
      <c r="I6291" s="94">
        <v>22156</v>
      </c>
      <c r="J6291" s="94">
        <v>14330</v>
      </c>
      <c r="K6291" s="94">
        <v>-7825</v>
      </c>
      <c r="O6291" s="94">
        <v>22156</v>
      </c>
      <c r="P6291" s="94">
        <v>14330</v>
      </c>
      <c r="Q6291" s="94">
        <v>-7825</v>
      </c>
      <c r="AS6291" s="94">
        <v>-732</v>
      </c>
      <c r="AT6291" s="94">
        <v>-804</v>
      </c>
      <c r="AU6291" s="94">
        <v>-1608</v>
      </c>
      <c r="AW6291" s="94">
        <v>-104</v>
      </c>
      <c r="AX6291" s="94">
        <v>-127</v>
      </c>
      <c r="AY6291" s="94">
        <v>-2068</v>
      </c>
      <c r="AZ6291" s="94">
        <v>54</v>
      </c>
      <c r="BA6291" s="94">
        <v>-69</v>
      </c>
      <c r="BB6291" s="94">
        <v>-1369</v>
      </c>
      <c r="BC6291" s="94">
        <v>-192</v>
      </c>
      <c r="BD6291" s="94">
        <v>-285</v>
      </c>
    </row>
    <row r="6292" spans="1:56">
      <c r="A6292" s="85" t="s">
        <v>173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428</v>
      </c>
      <c r="G6292" s="89" t="s">
        <v>429</v>
      </c>
      <c r="H6292" s="94">
        <v>20454</v>
      </c>
      <c r="I6292" s="94">
        <v>21167</v>
      </c>
      <c r="J6292" s="94">
        <v>13850</v>
      </c>
      <c r="K6292" s="94">
        <v>-7318</v>
      </c>
      <c r="O6292" s="94">
        <v>21167</v>
      </c>
      <c r="P6292" s="94">
        <v>13850</v>
      </c>
      <c r="Q6292" s="94">
        <v>-7318</v>
      </c>
      <c r="AS6292" s="94">
        <v>-762</v>
      </c>
      <c r="AT6292" s="94">
        <v>-780</v>
      </c>
      <c r="AU6292" s="94">
        <v>-1549</v>
      </c>
      <c r="AW6292" s="94">
        <v>-159</v>
      </c>
      <c r="AX6292" s="94">
        <v>-143</v>
      </c>
      <c r="AY6292" s="94">
        <v>-1917</v>
      </c>
      <c r="AZ6292" s="94">
        <v>59</v>
      </c>
      <c r="BA6292" s="94">
        <v>-68</v>
      </c>
      <c r="BB6292" s="94">
        <v>-1366</v>
      </c>
      <c r="BC6292" s="94">
        <v>-202</v>
      </c>
      <c r="BD6292" s="94">
        <v>-217</v>
      </c>
    </row>
    <row r="6293" spans="1:56">
      <c r="A6293" s="85" t="s">
        <v>173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428</v>
      </c>
      <c r="G6293" s="89" t="s">
        <v>429</v>
      </c>
      <c r="H6293" s="94">
        <v>20144</v>
      </c>
      <c r="I6293" s="94">
        <v>20796</v>
      </c>
      <c r="J6293" s="94">
        <v>13675</v>
      </c>
      <c r="K6293" s="94">
        <v>-7121</v>
      </c>
      <c r="O6293" s="94">
        <v>20796</v>
      </c>
      <c r="P6293" s="94">
        <v>13675</v>
      </c>
      <c r="Q6293" s="94">
        <v>-7121</v>
      </c>
      <c r="AS6293" s="94">
        <v>-759</v>
      </c>
      <c r="AT6293" s="94">
        <v>-795</v>
      </c>
      <c r="AU6293" s="94">
        <v>-1561</v>
      </c>
      <c r="AW6293" s="94">
        <v>-149</v>
      </c>
      <c r="AX6293" s="94">
        <v>-174</v>
      </c>
      <c r="AY6293" s="94">
        <v>-1889</v>
      </c>
      <c r="AZ6293" s="94">
        <v>69</v>
      </c>
      <c r="BA6293" s="94">
        <v>-68</v>
      </c>
      <c r="BB6293" s="94">
        <v>-1361</v>
      </c>
      <c r="BC6293" s="94">
        <v>-189</v>
      </c>
      <c r="BD6293" s="94">
        <v>-189</v>
      </c>
    </row>
    <row r="6294" spans="1:56">
      <c r="A6294" s="85" t="s">
        <v>173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428</v>
      </c>
      <c r="G6294" s="89" t="s">
        <v>429</v>
      </c>
      <c r="H6294" s="94">
        <v>20158</v>
      </c>
      <c r="I6294" s="94">
        <v>20547</v>
      </c>
      <c r="J6294" s="94">
        <v>13466</v>
      </c>
      <c r="K6294" s="94">
        <v>-7081</v>
      </c>
      <c r="O6294" s="94">
        <v>20547</v>
      </c>
      <c r="P6294" s="94">
        <v>13466</v>
      </c>
      <c r="Q6294" s="94">
        <v>-7081</v>
      </c>
      <c r="AS6294" s="94">
        <v>-743</v>
      </c>
      <c r="AT6294" s="94">
        <v>-789</v>
      </c>
      <c r="AU6294" s="94">
        <v>-1529</v>
      </c>
      <c r="AW6294" s="94">
        <v>-162</v>
      </c>
      <c r="AX6294" s="94">
        <v>-181</v>
      </c>
      <c r="AY6294" s="94">
        <v>-1887</v>
      </c>
      <c r="AZ6294" s="94">
        <v>73</v>
      </c>
      <c r="BA6294" s="94">
        <v>-69</v>
      </c>
      <c r="BB6294" s="94">
        <v>-1348</v>
      </c>
      <c r="BC6294" s="94">
        <v>-199</v>
      </c>
      <c r="BD6294" s="94">
        <v>-181</v>
      </c>
    </row>
    <row r="6295" spans="1:56">
      <c r="A6295" s="85" t="s">
        <v>173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428</v>
      </c>
      <c r="G6295" s="89" t="s">
        <v>429</v>
      </c>
      <c r="H6295" s="94">
        <v>20363</v>
      </c>
      <c r="I6295" s="94">
        <v>20627</v>
      </c>
      <c r="J6295" s="94">
        <v>13600</v>
      </c>
      <c r="K6295" s="94">
        <v>-7027</v>
      </c>
      <c r="O6295" s="94">
        <v>20627</v>
      </c>
      <c r="P6295" s="94">
        <v>13600</v>
      </c>
      <c r="Q6295" s="94">
        <v>-7027</v>
      </c>
      <c r="AS6295" s="94">
        <v>-781</v>
      </c>
      <c r="AT6295" s="94">
        <v>-1028</v>
      </c>
      <c r="AU6295" s="94">
        <v>-1531</v>
      </c>
      <c r="AW6295" s="94">
        <v>-152</v>
      </c>
      <c r="AX6295" s="94">
        <v>-182</v>
      </c>
      <c r="AY6295" s="94">
        <v>-2152</v>
      </c>
      <c r="AZ6295" s="94">
        <v>61</v>
      </c>
      <c r="BA6295" s="94">
        <v>-68</v>
      </c>
      <c r="BB6295" s="94">
        <v>-1421</v>
      </c>
      <c r="BC6295" s="94">
        <v>-188</v>
      </c>
      <c r="BD6295" s="94">
        <v>-195</v>
      </c>
    </row>
    <row r="6296" spans="1:56">
      <c r="A6296" s="85" t="s">
        <v>173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428</v>
      </c>
      <c r="G6296" s="89" t="s">
        <v>429</v>
      </c>
      <c r="H6296" s="94">
        <v>21283</v>
      </c>
      <c r="I6296" s="94">
        <v>21084</v>
      </c>
      <c r="J6296" s="94">
        <v>13445</v>
      </c>
      <c r="K6296" s="94">
        <v>-7639</v>
      </c>
      <c r="O6296" s="94">
        <v>21084</v>
      </c>
      <c r="P6296" s="94">
        <v>13445</v>
      </c>
      <c r="Q6296" s="94">
        <v>-7639</v>
      </c>
      <c r="AS6296" s="94">
        <v>-886</v>
      </c>
      <c r="AT6296" s="94">
        <v>-1126</v>
      </c>
      <c r="AU6296" s="94">
        <v>-1612</v>
      </c>
      <c r="AW6296" s="94">
        <v>-127</v>
      </c>
      <c r="AX6296" s="94">
        <v>-204</v>
      </c>
      <c r="AY6296" s="94">
        <v>-2376</v>
      </c>
      <c r="AZ6296" s="94">
        <v>56</v>
      </c>
      <c r="BA6296" s="94">
        <v>-67</v>
      </c>
      <c r="BB6296" s="94">
        <v>-1555</v>
      </c>
      <c r="BC6296" s="94">
        <v>-161</v>
      </c>
      <c r="BD6296" s="94">
        <v>-219</v>
      </c>
    </row>
    <row r="6297" spans="1:56">
      <c r="A6297" s="85" t="s">
        <v>173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428</v>
      </c>
      <c r="G6297" s="89" t="s">
        <v>429</v>
      </c>
      <c r="H6297" s="94">
        <v>21859</v>
      </c>
      <c r="I6297" s="94">
        <v>21828</v>
      </c>
      <c r="J6297" s="94">
        <v>13520</v>
      </c>
      <c r="K6297" s="94">
        <v>-8308</v>
      </c>
      <c r="O6297" s="94">
        <v>21828</v>
      </c>
      <c r="P6297" s="94">
        <v>13520</v>
      </c>
      <c r="Q6297" s="94">
        <v>-8308</v>
      </c>
      <c r="AS6297" s="94">
        <v>-889</v>
      </c>
      <c r="AT6297" s="94">
        <v>-1173</v>
      </c>
      <c r="AU6297" s="94">
        <v>-1714</v>
      </c>
      <c r="AW6297" s="94">
        <v>-89</v>
      </c>
      <c r="AX6297" s="94">
        <v>-222</v>
      </c>
      <c r="AY6297" s="94">
        <v>-2623</v>
      </c>
      <c r="AZ6297" s="94">
        <v>47</v>
      </c>
      <c r="BA6297" s="94">
        <v>-68</v>
      </c>
      <c r="BB6297" s="94">
        <v>-1498</v>
      </c>
      <c r="BC6297" s="94">
        <v>-134</v>
      </c>
      <c r="BD6297" s="94">
        <v>-224</v>
      </c>
    </row>
    <row r="6298" spans="1:56">
      <c r="A6298" s="85" t="s">
        <v>173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428</v>
      </c>
      <c r="G6298" s="89" t="s">
        <v>429</v>
      </c>
      <c r="H6298" s="94">
        <v>22559</v>
      </c>
      <c r="I6298" s="94">
        <v>22443</v>
      </c>
      <c r="J6298" s="94">
        <v>13871</v>
      </c>
      <c r="K6298" s="94">
        <v>-8572</v>
      </c>
      <c r="O6298" s="94">
        <v>22443</v>
      </c>
      <c r="P6298" s="94">
        <v>13871</v>
      </c>
      <c r="Q6298" s="94">
        <v>-8572</v>
      </c>
      <c r="AS6298" s="94">
        <v>-886</v>
      </c>
      <c r="AT6298" s="94">
        <v>-1006</v>
      </c>
      <c r="AU6298" s="94">
        <v>-1527</v>
      </c>
      <c r="AW6298" s="94">
        <v>-38</v>
      </c>
      <c r="AX6298" s="94">
        <v>-232</v>
      </c>
      <c r="AY6298" s="94">
        <v>-2310</v>
      </c>
      <c r="AZ6298" s="94">
        <v>231</v>
      </c>
      <c r="BA6298" s="94">
        <v>-65</v>
      </c>
      <c r="BB6298" s="94">
        <v>-1254</v>
      </c>
      <c r="BC6298" s="94">
        <v>-23</v>
      </c>
      <c r="BD6298" s="94">
        <v>-146</v>
      </c>
    </row>
    <row r="6299" spans="1:56">
      <c r="A6299" s="85" t="s">
        <v>173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428</v>
      </c>
      <c r="G6299" s="89" t="s">
        <v>429</v>
      </c>
      <c r="H6299" s="94">
        <v>23058</v>
      </c>
      <c r="I6299" s="94">
        <v>22843</v>
      </c>
      <c r="J6299" s="94">
        <v>15628</v>
      </c>
      <c r="K6299" s="94">
        <v>-7215</v>
      </c>
      <c r="O6299" s="94">
        <v>22843</v>
      </c>
      <c r="P6299" s="94">
        <v>15628</v>
      </c>
      <c r="Q6299" s="94">
        <v>-7215</v>
      </c>
      <c r="AS6299" s="94">
        <v>-827</v>
      </c>
      <c r="AT6299" s="94">
        <v>-953</v>
      </c>
      <c r="AU6299" s="94">
        <v>-1501</v>
      </c>
      <c r="AW6299" s="94">
        <v>-57</v>
      </c>
      <c r="AX6299" s="94">
        <v>-236</v>
      </c>
      <c r="AY6299" s="94">
        <v>-2172</v>
      </c>
      <c r="AZ6299" s="94">
        <v>265</v>
      </c>
      <c r="BA6299" s="94">
        <v>-65</v>
      </c>
      <c r="BB6299" s="94">
        <v>-1025</v>
      </c>
      <c r="BC6299" s="94">
        <v>29</v>
      </c>
      <c r="BD6299" s="94">
        <v>-96</v>
      </c>
    </row>
    <row r="6300" spans="1:56">
      <c r="A6300" s="85" t="s">
        <v>173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428</v>
      </c>
      <c r="G6300" s="89" t="s">
        <v>429</v>
      </c>
      <c r="H6300" s="94">
        <v>23188</v>
      </c>
      <c r="I6300" s="94">
        <v>23616</v>
      </c>
      <c r="J6300" s="94">
        <v>17049</v>
      </c>
      <c r="K6300" s="94">
        <v>-6567</v>
      </c>
      <c r="O6300" s="94">
        <v>23616</v>
      </c>
      <c r="P6300" s="94">
        <v>17049</v>
      </c>
      <c r="Q6300" s="94">
        <v>-6567</v>
      </c>
      <c r="AS6300" s="94">
        <v>-755</v>
      </c>
      <c r="AT6300" s="94">
        <v>-944</v>
      </c>
      <c r="AU6300" s="94">
        <v>-1426</v>
      </c>
      <c r="AW6300" s="94">
        <v>-64</v>
      </c>
      <c r="AX6300" s="94">
        <v>-215</v>
      </c>
      <c r="AY6300" s="94">
        <v>-1947</v>
      </c>
      <c r="AZ6300" s="94">
        <v>363</v>
      </c>
      <c r="BA6300" s="94">
        <v>-64</v>
      </c>
      <c r="BB6300" s="94">
        <v>-860</v>
      </c>
      <c r="BC6300" s="94">
        <v>49</v>
      </c>
      <c r="BD6300" s="94">
        <v>-72</v>
      </c>
    </row>
    <row r="6301" spans="1:56">
      <c r="A6301" s="85" t="s">
        <v>173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428</v>
      </c>
      <c r="G6301" s="89" t="s">
        <v>429</v>
      </c>
      <c r="H6301" s="94">
        <v>23289</v>
      </c>
      <c r="I6301" s="94">
        <v>23505</v>
      </c>
      <c r="J6301" s="94">
        <v>17628</v>
      </c>
      <c r="K6301" s="94">
        <v>-5878</v>
      </c>
      <c r="O6301" s="94">
        <v>23505</v>
      </c>
      <c r="P6301" s="94">
        <v>17628</v>
      </c>
      <c r="Q6301" s="94">
        <v>-5878</v>
      </c>
      <c r="AS6301" s="94">
        <v>-739</v>
      </c>
      <c r="AT6301" s="94">
        <v>-885</v>
      </c>
      <c r="AU6301" s="94">
        <v>-1403</v>
      </c>
      <c r="AW6301" s="94">
        <v>-48</v>
      </c>
      <c r="AX6301" s="94">
        <v>-195</v>
      </c>
      <c r="AY6301" s="94">
        <v>-1889</v>
      </c>
      <c r="AZ6301" s="94">
        <v>339</v>
      </c>
      <c r="BA6301" s="94">
        <v>-64</v>
      </c>
      <c r="BB6301" s="94">
        <v>-789</v>
      </c>
      <c r="BC6301" s="94">
        <v>50</v>
      </c>
      <c r="BD6301" s="94">
        <v>-130</v>
      </c>
    </row>
    <row r="6302" spans="1:56">
      <c r="A6302" s="85" t="s">
        <v>173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428</v>
      </c>
      <c r="G6302" s="89" t="s">
        <v>429</v>
      </c>
      <c r="H6302" s="94">
        <v>23301</v>
      </c>
      <c r="I6302" s="94">
        <v>23171</v>
      </c>
      <c r="J6302" s="94">
        <v>17472</v>
      </c>
      <c r="K6302" s="94">
        <v>-5699</v>
      </c>
      <c r="O6302" s="94">
        <v>23171</v>
      </c>
      <c r="P6302" s="94">
        <v>17472</v>
      </c>
      <c r="Q6302" s="94">
        <v>-5699</v>
      </c>
      <c r="AS6302" s="94">
        <v>-760</v>
      </c>
      <c r="AT6302" s="94">
        <v>-839</v>
      </c>
      <c r="AU6302" s="94">
        <v>-1349</v>
      </c>
      <c r="AW6302" s="94">
        <v>-38</v>
      </c>
      <c r="AX6302" s="94">
        <v>-186</v>
      </c>
      <c r="AY6302" s="94">
        <v>-1644</v>
      </c>
      <c r="AZ6302" s="94">
        <v>325</v>
      </c>
      <c r="BA6302" s="94">
        <v>-63</v>
      </c>
      <c r="BB6302" s="94">
        <v>-801</v>
      </c>
      <c r="BC6302" s="94">
        <v>37</v>
      </c>
      <c r="BD6302" s="94">
        <v>-122</v>
      </c>
    </row>
    <row r="6303" spans="1:56">
      <c r="A6303" s="85" t="s">
        <v>173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428</v>
      </c>
      <c r="G6303" s="89" t="s">
        <v>429</v>
      </c>
      <c r="H6303" s="94">
        <v>23402</v>
      </c>
      <c r="I6303" s="94">
        <v>22855</v>
      </c>
      <c r="J6303" s="94">
        <v>17494</v>
      </c>
      <c r="K6303" s="94">
        <v>-5361</v>
      </c>
      <c r="O6303" s="94">
        <v>22855</v>
      </c>
      <c r="P6303" s="94">
        <v>17494</v>
      </c>
      <c r="Q6303" s="94">
        <v>-5361</v>
      </c>
      <c r="AS6303" s="94">
        <v>-796</v>
      </c>
      <c r="AT6303" s="94">
        <v>-836</v>
      </c>
      <c r="AU6303" s="94">
        <v>-1368</v>
      </c>
      <c r="AW6303" s="94">
        <v>-35</v>
      </c>
      <c r="AX6303" s="94">
        <v>-142</v>
      </c>
      <c r="AY6303" s="94">
        <v>-1698</v>
      </c>
      <c r="AZ6303" s="94">
        <v>340</v>
      </c>
      <c r="BA6303" s="94">
        <v>-65</v>
      </c>
      <c r="BB6303" s="94">
        <v>-836</v>
      </c>
      <c r="BC6303" s="94">
        <v>19</v>
      </c>
      <c r="BD6303" s="94">
        <v>-132</v>
      </c>
    </row>
    <row r="6304" spans="1:56">
      <c r="A6304" s="85" t="s">
        <v>173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428</v>
      </c>
      <c r="G6304" s="89" t="s">
        <v>429</v>
      </c>
      <c r="H6304" s="94">
        <v>23605</v>
      </c>
      <c r="I6304" s="94">
        <v>22831</v>
      </c>
      <c r="J6304" s="94">
        <v>17341</v>
      </c>
      <c r="K6304" s="94">
        <v>-5491</v>
      </c>
      <c r="O6304" s="94">
        <v>22831</v>
      </c>
      <c r="P6304" s="94">
        <v>17341</v>
      </c>
      <c r="Q6304" s="94">
        <v>-5491</v>
      </c>
      <c r="AS6304" s="94">
        <v>-780</v>
      </c>
      <c r="AT6304" s="94">
        <v>-826</v>
      </c>
      <c r="AU6304" s="94">
        <v>-1346</v>
      </c>
      <c r="AW6304" s="94">
        <v>-43</v>
      </c>
      <c r="AX6304" s="94">
        <v>-111</v>
      </c>
      <c r="AY6304" s="94">
        <v>-1691</v>
      </c>
      <c r="AZ6304" s="94">
        <v>315</v>
      </c>
      <c r="BA6304" s="94">
        <v>-65</v>
      </c>
      <c r="BB6304" s="94">
        <v>-884</v>
      </c>
      <c r="BC6304" s="94">
        <v>10</v>
      </c>
      <c r="BD6304" s="94">
        <v>-148</v>
      </c>
    </row>
    <row r="6305" spans="1:56">
      <c r="A6305" s="85" t="s">
        <v>173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428</v>
      </c>
      <c r="G6305" s="89" t="s">
        <v>429</v>
      </c>
      <c r="H6305" s="94">
        <v>23908</v>
      </c>
      <c r="I6305" s="94">
        <v>22932</v>
      </c>
      <c r="J6305" s="94">
        <v>17430</v>
      </c>
      <c r="K6305" s="94">
        <v>-5502</v>
      </c>
      <c r="O6305" s="94">
        <v>22932</v>
      </c>
      <c r="P6305" s="94">
        <v>17430</v>
      </c>
      <c r="Q6305" s="94">
        <v>-5502</v>
      </c>
      <c r="AS6305" s="94">
        <v>-777</v>
      </c>
      <c r="AT6305" s="94">
        <v>-873</v>
      </c>
      <c r="AU6305" s="94">
        <v>-1262</v>
      </c>
      <c r="AW6305" s="94">
        <v>-66</v>
      </c>
      <c r="AX6305" s="94">
        <v>-86</v>
      </c>
      <c r="AY6305" s="94">
        <v>-1523</v>
      </c>
      <c r="AZ6305" s="94">
        <v>277</v>
      </c>
      <c r="BA6305" s="94">
        <v>-64</v>
      </c>
      <c r="BB6305" s="94">
        <v>-850</v>
      </c>
      <c r="BC6305" s="94">
        <v>27</v>
      </c>
      <c r="BD6305" s="94">
        <v>-179</v>
      </c>
    </row>
    <row r="6306" spans="1:56">
      <c r="A6306" s="85" t="s">
        <v>173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428</v>
      </c>
      <c r="G6306" s="89" t="s">
        <v>429</v>
      </c>
      <c r="H6306" s="94">
        <v>24099</v>
      </c>
      <c r="I6306" s="94">
        <v>23065</v>
      </c>
      <c r="J6306" s="94">
        <v>17753</v>
      </c>
      <c r="K6306" s="94">
        <v>-5312</v>
      </c>
      <c r="O6306" s="94">
        <v>23065</v>
      </c>
      <c r="P6306" s="94">
        <v>17753</v>
      </c>
      <c r="Q6306" s="94">
        <v>-5312</v>
      </c>
      <c r="AS6306" s="94">
        <v>-878</v>
      </c>
      <c r="AT6306" s="94">
        <v>-1041</v>
      </c>
      <c r="AU6306" s="94">
        <v>-1476</v>
      </c>
      <c r="AW6306" s="94">
        <v>-85</v>
      </c>
      <c r="AX6306" s="94">
        <v>-80</v>
      </c>
      <c r="AY6306" s="94">
        <v>-1745</v>
      </c>
      <c r="AZ6306" s="94">
        <v>172</v>
      </c>
      <c r="BA6306" s="94">
        <v>-66</v>
      </c>
      <c r="BB6306" s="94">
        <v>-1088</v>
      </c>
      <c r="BC6306" s="94">
        <v>-15</v>
      </c>
      <c r="BD6306" s="94">
        <v>-269</v>
      </c>
    </row>
    <row r="6307" spans="1:56">
      <c r="A6307" s="85" t="s">
        <v>173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428</v>
      </c>
      <c r="G6307" s="89" t="s">
        <v>429</v>
      </c>
      <c r="H6307" s="94">
        <v>24208</v>
      </c>
      <c r="I6307" s="94">
        <v>23489</v>
      </c>
      <c r="J6307" s="94">
        <v>17008</v>
      </c>
      <c r="K6307" s="94">
        <v>-6482</v>
      </c>
      <c r="O6307" s="94">
        <v>23489</v>
      </c>
      <c r="P6307" s="94">
        <v>17008</v>
      </c>
      <c r="Q6307" s="94">
        <v>-6482</v>
      </c>
      <c r="AS6307" s="94">
        <v>-857</v>
      </c>
      <c r="AT6307" s="94">
        <v>-1130</v>
      </c>
      <c r="AU6307" s="94">
        <v>-1525</v>
      </c>
      <c r="AW6307" s="94">
        <v>-91</v>
      </c>
      <c r="AX6307" s="94">
        <v>-64</v>
      </c>
      <c r="AY6307" s="94">
        <v>-2030</v>
      </c>
      <c r="AZ6307" s="94">
        <v>95</v>
      </c>
      <c r="BA6307" s="94">
        <v>-65</v>
      </c>
      <c r="BB6307" s="94">
        <v>-1280</v>
      </c>
      <c r="BC6307" s="94">
        <v>-16</v>
      </c>
      <c r="BD6307" s="94">
        <v>-320</v>
      </c>
    </row>
    <row r="6308" spans="1:56">
      <c r="A6308" s="85" t="s">
        <v>173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428</v>
      </c>
      <c r="G6308" s="89" t="s">
        <v>429</v>
      </c>
      <c r="H6308" s="94">
        <v>24666</v>
      </c>
      <c r="I6308" s="94">
        <v>23628</v>
      </c>
      <c r="J6308" s="94">
        <v>16401</v>
      </c>
      <c r="K6308" s="94">
        <v>-7227</v>
      </c>
      <c r="O6308" s="94">
        <v>23628</v>
      </c>
      <c r="P6308" s="94">
        <v>16401</v>
      </c>
      <c r="Q6308" s="94">
        <v>-7227</v>
      </c>
      <c r="AS6308" s="94">
        <v>-929</v>
      </c>
      <c r="AT6308" s="94">
        <v>-1224</v>
      </c>
      <c r="AU6308" s="94">
        <v>-1813</v>
      </c>
      <c r="AW6308" s="94">
        <v>-96</v>
      </c>
      <c r="AX6308" s="94">
        <v>-29</v>
      </c>
      <c r="AY6308" s="94">
        <v>-2198</v>
      </c>
      <c r="AZ6308" s="94">
        <v>52</v>
      </c>
      <c r="BA6308" s="94">
        <v>-67</v>
      </c>
      <c r="BB6308" s="94">
        <v>-1551</v>
      </c>
      <c r="BC6308" s="94">
        <v>-66</v>
      </c>
      <c r="BD6308" s="94">
        <v>-351</v>
      </c>
    </row>
    <row r="6309" spans="1:56">
      <c r="A6309" s="85" t="s">
        <v>173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428</v>
      </c>
      <c r="G6309" s="89" t="s">
        <v>429</v>
      </c>
      <c r="H6309" s="94">
        <v>26198</v>
      </c>
      <c r="I6309" s="94">
        <v>24216</v>
      </c>
      <c r="J6309" s="94">
        <v>15952</v>
      </c>
      <c r="K6309" s="94">
        <v>-8264</v>
      </c>
      <c r="O6309" s="94">
        <v>24216</v>
      </c>
      <c r="P6309" s="94">
        <v>15952</v>
      </c>
      <c r="Q6309" s="94">
        <v>-8264</v>
      </c>
      <c r="AS6309" s="94">
        <v>-991</v>
      </c>
      <c r="AT6309" s="94">
        <v>-1187</v>
      </c>
      <c r="AU6309" s="94">
        <v>-1933</v>
      </c>
      <c r="AW6309" s="94">
        <v>-2</v>
      </c>
      <c r="AX6309" s="94">
        <v>-25</v>
      </c>
      <c r="AY6309" s="94">
        <v>-2392</v>
      </c>
      <c r="AZ6309" s="94">
        <v>29</v>
      </c>
      <c r="BA6309" s="94">
        <v>-67</v>
      </c>
      <c r="BB6309" s="94">
        <v>-1592</v>
      </c>
      <c r="BC6309" s="94">
        <v>-47</v>
      </c>
      <c r="BD6309" s="94">
        <v>-385</v>
      </c>
    </row>
    <row r="6310" spans="1:56">
      <c r="A6310" s="85" t="s">
        <v>173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428</v>
      </c>
      <c r="G6310" s="89" t="s">
        <v>429</v>
      </c>
      <c r="H6310" s="94">
        <v>26310</v>
      </c>
      <c r="I6310" s="94">
        <v>25706</v>
      </c>
      <c r="J6310" s="94">
        <v>17113</v>
      </c>
      <c r="K6310" s="94">
        <v>-8593</v>
      </c>
      <c r="O6310" s="94">
        <v>25706</v>
      </c>
      <c r="P6310" s="94">
        <v>17113</v>
      </c>
      <c r="Q6310" s="94">
        <v>-8593</v>
      </c>
      <c r="AS6310" s="94">
        <v>-991</v>
      </c>
      <c r="AT6310" s="94">
        <v>-1259</v>
      </c>
      <c r="AU6310" s="94">
        <v>-2117</v>
      </c>
      <c r="AW6310" s="94">
        <v>4</v>
      </c>
      <c r="AX6310" s="94">
        <v>-37</v>
      </c>
      <c r="AY6310" s="94">
        <v>-2347</v>
      </c>
      <c r="AZ6310" s="94">
        <v>12</v>
      </c>
      <c r="BA6310" s="94">
        <v>-70</v>
      </c>
      <c r="BB6310" s="94">
        <v>-1591</v>
      </c>
      <c r="BC6310" s="94">
        <v>-81</v>
      </c>
      <c r="BD6310" s="94">
        <v>-367</v>
      </c>
    </row>
    <row r="6311" spans="1:56">
      <c r="A6311" s="85" t="s">
        <v>173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428</v>
      </c>
      <c r="G6311" s="89" t="s">
        <v>429</v>
      </c>
      <c r="H6311" s="94">
        <v>25321</v>
      </c>
      <c r="I6311" s="94">
        <v>25746</v>
      </c>
      <c r="J6311" s="94">
        <v>16891</v>
      </c>
      <c r="K6311" s="94">
        <v>-8856</v>
      </c>
      <c r="O6311" s="94">
        <v>25746</v>
      </c>
      <c r="P6311" s="94">
        <v>16891</v>
      </c>
      <c r="Q6311" s="94">
        <v>-8856</v>
      </c>
      <c r="AS6311" s="94">
        <v>-935</v>
      </c>
      <c r="AT6311" s="94">
        <v>-1191</v>
      </c>
      <c r="AU6311" s="94">
        <v>-2050</v>
      </c>
      <c r="AW6311" s="94">
        <v>-41</v>
      </c>
      <c r="AX6311" s="94">
        <v>-52</v>
      </c>
      <c r="AY6311" s="94">
        <v>-2592</v>
      </c>
      <c r="AZ6311" s="94">
        <v>-29</v>
      </c>
      <c r="BA6311" s="94">
        <v>-69</v>
      </c>
      <c r="BB6311" s="94">
        <v>-1651</v>
      </c>
      <c r="BC6311" s="94">
        <v>-123</v>
      </c>
      <c r="BD6311" s="94">
        <v>-368</v>
      </c>
    </row>
    <row r="6312" spans="1:56">
      <c r="A6312" s="85" t="s">
        <v>173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428</v>
      </c>
      <c r="G6312" s="89" t="s">
        <v>429</v>
      </c>
      <c r="H6312" s="94">
        <v>23789</v>
      </c>
      <c r="I6312" s="94">
        <v>24945</v>
      </c>
      <c r="J6312" s="94">
        <v>15840</v>
      </c>
      <c r="K6312" s="94">
        <v>-9105</v>
      </c>
      <c r="O6312" s="94">
        <v>24945</v>
      </c>
      <c r="P6312" s="94">
        <v>15840</v>
      </c>
      <c r="Q6312" s="94">
        <v>-9105</v>
      </c>
      <c r="AS6312" s="94">
        <v>-823</v>
      </c>
      <c r="AT6312" s="94">
        <v>-1065</v>
      </c>
      <c r="AU6312" s="94">
        <v>-1923</v>
      </c>
      <c r="AW6312" s="94">
        <v>-34</v>
      </c>
      <c r="AX6312" s="94">
        <v>-73</v>
      </c>
      <c r="AY6312" s="94">
        <v>-2551</v>
      </c>
      <c r="AZ6312" s="94">
        <v>-56</v>
      </c>
      <c r="BA6312" s="94">
        <v>-69</v>
      </c>
      <c r="BB6312" s="94">
        <v>-1461</v>
      </c>
      <c r="BC6312" s="94">
        <v>-156</v>
      </c>
      <c r="BD6312" s="94">
        <v>-305</v>
      </c>
    </row>
    <row r="6313" spans="1:56">
      <c r="A6313" s="85" t="s">
        <v>173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428</v>
      </c>
      <c r="G6313" s="89" t="s">
        <v>429</v>
      </c>
      <c r="H6313" s="94">
        <v>22039</v>
      </c>
      <c r="I6313" s="94">
        <v>23638</v>
      </c>
      <c r="J6313" s="94">
        <v>15111</v>
      </c>
      <c r="K6313" s="94">
        <v>-8528</v>
      </c>
      <c r="O6313" s="94">
        <v>23638</v>
      </c>
      <c r="P6313" s="94">
        <v>15111</v>
      </c>
      <c r="Q6313" s="94">
        <v>-8528</v>
      </c>
      <c r="AS6313" s="94">
        <v>-724</v>
      </c>
      <c r="AT6313" s="94">
        <v>-1036</v>
      </c>
      <c r="AU6313" s="94">
        <v>-1726</v>
      </c>
      <c r="AW6313" s="94">
        <v>-79</v>
      </c>
      <c r="AX6313" s="94">
        <v>-99</v>
      </c>
      <c r="AY6313" s="94">
        <v>-2335</v>
      </c>
      <c r="AZ6313" s="94">
        <v>0</v>
      </c>
      <c r="BA6313" s="94">
        <v>-70</v>
      </c>
      <c r="BB6313" s="94">
        <v>-1368</v>
      </c>
      <c r="BC6313" s="94">
        <v>-190</v>
      </c>
      <c r="BD6313" s="94">
        <v>-280</v>
      </c>
    </row>
    <row r="6314" spans="1:56">
      <c r="A6314" s="85" t="s">
        <v>173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428</v>
      </c>
      <c r="G6314" s="89" t="s">
        <v>429</v>
      </c>
      <c r="H6314" s="94">
        <v>20833</v>
      </c>
      <c r="I6314" s="94">
        <v>22240</v>
      </c>
      <c r="J6314" s="94">
        <v>14325</v>
      </c>
      <c r="K6314" s="94">
        <v>-7915</v>
      </c>
      <c r="O6314" s="94">
        <v>22240</v>
      </c>
      <c r="P6314" s="94">
        <v>14325</v>
      </c>
      <c r="Q6314" s="94">
        <v>-7915</v>
      </c>
      <c r="AS6314" s="94">
        <v>-683</v>
      </c>
      <c r="AT6314" s="94">
        <v>-1070</v>
      </c>
      <c r="AU6314" s="94">
        <v>-1849</v>
      </c>
      <c r="AW6314" s="94">
        <v>-139</v>
      </c>
      <c r="AX6314" s="94">
        <v>-121</v>
      </c>
      <c r="AY6314" s="94">
        <v>-2255</v>
      </c>
      <c r="AZ6314" s="94">
        <v>-39</v>
      </c>
      <c r="BA6314" s="94">
        <v>-72</v>
      </c>
      <c r="BB6314" s="94">
        <v>-1309</v>
      </c>
      <c r="BC6314" s="94">
        <v>-179</v>
      </c>
      <c r="BD6314" s="94">
        <v>-275</v>
      </c>
    </row>
    <row r="6315" spans="1:56">
      <c r="A6315" s="85" t="s">
        <v>173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428</v>
      </c>
      <c r="G6315" s="89" t="s">
        <v>429</v>
      </c>
      <c r="H6315" s="94">
        <v>20183</v>
      </c>
      <c r="I6315" s="94">
        <v>21110</v>
      </c>
      <c r="J6315" s="94">
        <v>13103</v>
      </c>
      <c r="K6315" s="94">
        <v>-8007</v>
      </c>
      <c r="O6315" s="94">
        <v>21110</v>
      </c>
      <c r="P6315" s="94">
        <v>13103</v>
      </c>
      <c r="Q6315" s="94">
        <v>-8007</v>
      </c>
      <c r="AS6315" s="94">
        <v>-669</v>
      </c>
      <c r="AT6315" s="94">
        <v>-1056</v>
      </c>
      <c r="AU6315" s="94">
        <v>-1773</v>
      </c>
      <c r="AW6315" s="94">
        <v>-195</v>
      </c>
      <c r="AX6315" s="94">
        <v>-143</v>
      </c>
      <c r="AY6315" s="94">
        <v>-1887</v>
      </c>
      <c r="AZ6315" s="94">
        <v>-69</v>
      </c>
      <c r="BA6315" s="94">
        <v>-71</v>
      </c>
      <c r="BB6315" s="94">
        <v>-1289</v>
      </c>
      <c r="BC6315" s="94">
        <v>-182</v>
      </c>
      <c r="BD6315" s="94">
        <v>-284</v>
      </c>
    </row>
    <row r="6316" spans="1:56">
      <c r="A6316" s="85" t="s">
        <v>173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428</v>
      </c>
      <c r="G6316" s="89" t="s">
        <v>429</v>
      </c>
      <c r="H6316" s="94">
        <v>19766</v>
      </c>
      <c r="I6316" s="94">
        <v>20133</v>
      </c>
      <c r="J6316" s="94">
        <v>12519</v>
      </c>
      <c r="K6316" s="94">
        <v>-7614</v>
      </c>
      <c r="O6316" s="94">
        <v>20133</v>
      </c>
      <c r="P6316" s="94">
        <v>12519</v>
      </c>
      <c r="Q6316" s="94">
        <v>-7614</v>
      </c>
      <c r="AS6316" s="94">
        <v>-681</v>
      </c>
      <c r="AT6316" s="94">
        <v>-1086</v>
      </c>
      <c r="AU6316" s="94">
        <v>-1760</v>
      </c>
      <c r="AW6316" s="94">
        <v>-222</v>
      </c>
      <c r="AX6316" s="94">
        <v>-161</v>
      </c>
      <c r="AY6316" s="94">
        <v>-1692</v>
      </c>
      <c r="AZ6316" s="94">
        <v>-84</v>
      </c>
      <c r="BA6316" s="94">
        <v>-66</v>
      </c>
      <c r="BB6316" s="94">
        <v>-1291</v>
      </c>
      <c r="BC6316" s="94">
        <v>-188</v>
      </c>
      <c r="BD6316" s="94">
        <v>-289</v>
      </c>
    </row>
    <row r="6317" spans="1:56">
      <c r="A6317" s="85" t="s">
        <v>173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428</v>
      </c>
      <c r="G6317" s="89" t="s">
        <v>429</v>
      </c>
      <c r="H6317" s="94">
        <v>19535</v>
      </c>
      <c r="I6317" s="94">
        <v>19561</v>
      </c>
      <c r="J6317" s="94">
        <v>12038</v>
      </c>
      <c r="K6317" s="94">
        <v>-7523</v>
      </c>
      <c r="O6317" s="94">
        <v>19561</v>
      </c>
      <c r="P6317" s="94">
        <v>12038</v>
      </c>
      <c r="Q6317" s="94">
        <v>-7523</v>
      </c>
      <c r="AS6317" s="94">
        <v>-672</v>
      </c>
      <c r="AT6317" s="94">
        <v>-1042</v>
      </c>
      <c r="AU6317" s="94">
        <v>-1692</v>
      </c>
      <c r="AW6317" s="94">
        <v>-246</v>
      </c>
      <c r="AX6317" s="94">
        <v>-167</v>
      </c>
      <c r="AY6317" s="94">
        <v>-1789</v>
      </c>
      <c r="AZ6317" s="94">
        <v>-101</v>
      </c>
      <c r="BA6317" s="94">
        <v>-52</v>
      </c>
      <c r="BB6317" s="94">
        <v>-1270</v>
      </c>
      <c r="BC6317" s="94">
        <v>-157</v>
      </c>
      <c r="BD6317" s="94">
        <v>-268</v>
      </c>
    </row>
    <row r="6318" spans="1:56">
      <c r="A6318" s="85" t="s">
        <v>173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428</v>
      </c>
      <c r="G6318" s="89" t="s">
        <v>429</v>
      </c>
      <c r="H6318" s="94">
        <v>19549</v>
      </c>
      <c r="I6318" s="94">
        <v>19266</v>
      </c>
      <c r="J6318" s="94">
        <v>11818</v>
      </c>
      <c r="K6318" s="94">
        <v>-7448</v>
      </c>
      <c r="O6318" s="94">
        <v>19266</v>
      </c>
      <c r="P6318" s="94">
        <v>11818</v>
      </c>
      <c r="Q6318" s="94">
        <v>-7448</v>
      </c>
      <c r="AS6318" s="94">
        <v>-631</v>
      </c>
      <c r="AT6318" s="94">
        <v>-1075</v>
      </c>
      <c r="AU6318" s="94">
        <v>-1737</v>
      </c>
      <c r="AW6318" s="94">
        <v>-269</v>
      </c>
      <c r="AX6318" s="94">
        <v>-177</v>
      </c>
      <c r="AY6318" s="94">
        <v>-1611</v>
      </c>
      <c r="AZ6318" s="94">
        <v>-51</v>
      </c>
      <c r="BA6318" s="94">
        <v>-53</v>
      </c>
      <c r="BB6318" s="94">
        <v>-1225</v>
      </c>
      <c r="BC6318" s="94">
        <v>-157</v>
      </c>
      <c r="BD6318" s="94">
        <v>-242</v>
      </c>
    </row>
    <row r="6319" spans="1:56">
      <c r="A6319" s="85" t="s">
        <v>173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428</v>
      </c>
      <c r="G6319" s="89" t="s">
        <v>429</v>
      </c>
      <c r="H6319" s="94">
        <v>19558</v>
      </c>
      <c r="I6319" s="94">
        <v>19084</v>
      </c>
      <c r="J6319" s="94">
        <v>11853</v>
      </c>
      <c r="K6319" s="94">
        <v>-7232</v>
      </c>
      <c r="O6319" s="94">
        <v>19084</v>
      </c>
      <c r="P6319" s="94">
        <v>11853</v>
      </c>
      <c r="Q6319" s="94">
        <v>-7232</v>
      </c>
      <c r="AS6319" s="94">
        <v>-626</v>
      </c>
      <c r="AT6319" s="94">
        <v>-1032</v>
      </c>
      <c r="AU6319" s="94">
        <v>-1612</v>
      </c>
      <c r="AW6319" s="94">
        <v>-271</v>
      </c>
      <c r="AX6319" s="94">
        <v>-180</v>
      </c>
      <c r="AY6319" s="94">
        <v>-1612</v>
      </c>
      <c r="AZ6319" s="94">
        <v>-37</v>
      </c>
      <c r="BA6319" s="94">
        <v>-51</v>
      </c>
      <c r="BB6319" s="94">
        <v>-1228</v>
      </c>
      <c r="BC6319" s="94">
        <v>-129</v>
      </c>
      <c r="BD6319" s="94">
        <v>-241</v>
      </c>
    </row>
    <row r="6320" spans="1:56">
      <c r="A6320" s="85" t="s">
        <v>173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428</v>
      </c>
      <c r="G6320" s="89" t="s">
        <v>429</v>
      </c>
      <c r="H6320" s="94">
        <v>20286</v>
      </c>
      <c r="I6320" s="94">
        <v>19367</v>
      </c>
      <c r="J6320" s="94">
        <v>12334</v>
      </c>
      <c r="K6320" s="94">
        <v>-7033</v>
      </c>
      <c r="O6320" s="94">
        <v>19367</v>
      </c>
      <c r="P6320" s="94">
        <v>12334</v>
      </c>
      <c r="Q6320" s="94">
        <v>-7033</v>
      </c>
      <c r="AS6320" s="94">
        <v>-612</v>
      </c>
      <c r="AT6320" s="94">
        <v>-1110</v>
      </c>
      <c r="AU6320" s="94">
        <v>-1822</v>
      </c>
      <c r="AW6320" s="94">
        <v>-284</v>
      </c>
      <c r="AX6320" s="94">
        <v>-184</v>
      </c>
      <c r="AY6320" s="94">
        <v>-1893</v>
      </c>
      <c r="AZ6320" s="94">
        <v>-50</v>
      </c>
      <c r="BA6320" s="94">
        <v>-65</v>
      </c>
      <c r="BB6320" s="94">
        <v>-1220</v>
      </c>
      <c r="BC6320" s="94">
        <v>-114</v>
      </c>
      <c r="BD6320" s="94">
        <v>-270</v>
      </c>
    </row>
    <row r="6321" spans="1:56">
      <c r="A6321" s="85" t="s">
        <v>173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428</v>
      </c>
      <c r="G6321" s="89" t="s">
        <v>429</v>
      </c>
      <c r="H6321" s="94">
        <v>20699</v>
      </c>
      <c r="I6321" s="94">
        <v>20105</v>
      </c>
      <c r="J6321" s="94">
        <v>12477</v>
      </c>
      <c r="K6321" s="94">
        <v>-7629</v>
      </c>
      <c r="O6321" s="94">
        <v>20105</v>
      </c>
      <c r="P6321" s="94">
        <v>12477</v>
      </c>
      <c r="Q6321" s="94">
        <v>-7629</v>
      </c>
      <c r="AS6321" s="94">
        <v>-600</v>
      </c>
      <c r="AT6321" s="94">
        <v>-1085</v>
      </c>
      <c r="AU6321" s="94">
        <v>-1742</v>
      </c>
      <c r="AW6321" s="94">
        <v>-268</v>
      </c>
      <c r="AX6321" s="94">
        <v>-197</v>
      </c>
      <c r="AY6321" s="94">
        <v>-1810</v>
      </c>
      <c r="AZ6321" s="94">
        <v>-34</v>
      </c>
      <c r="BA6321" s="94">
        <v>-64</v>
      </c>
      <c r="BB6321" s="94">
        <v>-1116</v>
      </c>
      <c r="BC6321" s="94">
        <v>-86</v>
      </c>
      <c r="BD6321" s="94">
        <v>-259</v>
      </c>
    </row>
    <row r="6322" spans="1:56">
      <c r="A6322" s="85" t="s">
        <v>173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428</v>
      </c>
      <c r="G6322" s="89" t="s">
        <v>429</v>
      </c>
      <c r="H6322" s="94">
        <v>21194</v>
      </c>
      <c r="I6322" s="94">
        <v>20400</v>
      </c>
      <c r="J6322" s="94">
        <v>13167</v>
      </c>
      <c r="K6322" s="94">
        <v>-7233</v>
      </c>
      <c r="O6322" s="94">
        <v>20400</v>
      </c>
      <c r="P6322" s="94">
        <v>13167</v>
      </c>
      <c r="Q6322" s="94">
        <v>-7233</v>
      </c>
      <c r="AS6322" s="94">
        <v>-558</v>
      </c>
      <c r="AT6322" s="94">
        <v>-947</v>
      </c>
      <c r="AU6322" s="94">
        <v>-1398</v>
      </c>
      <c r="AW6322" s="94">
        <v>-218</v>
      </c>
      <c r="AX6322" s="94">
        <v>-219</v>
      </c>
      <c r="AY6322" s="94">
        <v>-1795</v>
      </c>
      <c r="AZ6322" s="94">
        <v>119</v>
      </c>
      <c r="BA6322" s="94">
        <v>-60</v>
      </c>
      <c r="BB6322" s="94">
        <v>-881</v>
      </c>
      <c r="BC6322" s="94">
        <v>25</v>
      </c>
      <c r="BD6322" s="94">
        <v>-210</v>
      </c>
    </row>
    <row r="6323" spans="1:56">
      <c r="A6323" s="85" t="s">
        <v>173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428</v>
      </c>
      <c r="G6323" s="89" t="s">
        <v>429</v>
      </c>
      <c r="H6323" s="94">
        <v>21455</v>
      </c>
      <c r="I6323" s="94">
        <v>21244</v>
      </c>
      <c r="J6323" s="94">
        <v>15160</v>
      </c>
      <c r="K6323" s="94">
        <v>-6084</v>
      </c>
      <c r="O6323" s="94">
        <v>21244</v>
      </c>
      <c r="P6323" s="94">
        <v>15160</v>
      </c>
      <c r="Q6323" s="94">
        <v>-6084</v>
      </c>
      <c r="AS6323" s="94">
        <v>-539</v>
      </c>
      <c r="AT6323" s="94">
        <v>-860</v>
      </c>
      <c r="AU6323" s="94">
        <v>-1318</v>
      </c>
      <c r="AW6323" s="94">
        <v>-165</v>
      </c>
      <c r="AX6323" s="94">
        <v>-222</v>
      </c>
      <c r="AY6323" s="94">
        <v>-1551</v>
      </c>
      <c r="AZ6323" s="94">
        <v>221</v>
      </c>
      <c r="BA6323" s="94">
        <v>-58</v>
      </c>
      <c r="BB6323" s="94">
        <v>-651</v>
      </c>
      <c r="BC6323" s="94">
        <v>81</v>
      </c>
      <c r="BD6323" s="94">
        <v>-146</v>
      </c>
    </row>
    <row r="6324" spans="1:56">
      <c r="A6324" s="85" t="s">
        <v>173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428</v>
      </c>
      <c r="G6324" s="89" t="s">
        <v>429</v>
      </c>
      <c r="H6324" s="94">
        <v>21633</v>
      </c>
      <c r="I6324" s="94">
        <v>21929</v>
      </c>
      <c r="J6324" s="94">
        <v>16801</v>
      </c>
      <c r="K6324" s="94">
        <v>-5129</v>
      </c>
      <c r="O6324" s="94">
        <v>21929</v>
      </c>
      <c r="P6324" s="94">
        <v>16801</v>
      </c>
      <c r="Q6324" s="94">
        <v>-5129</v>
      </c>
      <c r="AS6324" s="94">
        <v>-495</v>
      </c>
      <c r="AT6324" s="94">
        <v>-847</v>
      </c>
      <c r="AU6324" s="94">
        <v>-1200</v>
      </c>
      <c r="AW6324" s="94">
        <v>-140</v>
      </c>
      <c r="AX6324" s="94">
        <v>-195</v>
      </c>
      <c r="AY6324" s="94">
        <v>-1464</v>
      </c>
      <c r="AZ6324" s="94">
        <v>259</v>
      </c>
      <c r="BA6324" s="94">
        <v>-56</v>
      </c>
      <c r="BB6324" s="94">
        <v>-507</v>
      </c>
      <c r="BC6324" s="94">
        <v>111</v>
      </c>
      <c r="BD6324" s="94">
        <v>-111</v>
      </c>
    </row>
    <row r="6325" spans="1:56">
      <c r="A6325" s="85" t="s">
        <v>173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428</v>
      </c>
      <c r="G6325" s="89" t="s">
        <v>429</v>
      </c>
      <c r="H6325" s="94">
        <v>21642</v>
      </c>
      <c r="I6325" s="94">
        <v>21965</v>
      </c>
      <c r="J6325" s="94">
        <v>17397</v>
      </c>
      <c r="K6325" s="94">
        <v>-4568</v>
      </c>
      <c r="O6325" s="94">
        <v>21965</v>
      </c>
      <c r="P6325" s="94">
        <v>17397</v>
      </c>
      <c r="Q6325" s="94">
        <v>-4568</v>
      </c>
      <c r="AS6325" s="94">
        <v>-512</v>
      </c>
      <c r="AT6325" s="94">
        <v>-824</v>
      </c>
      <c r="AU6325" s="94">
        <v>-1157</v>
      </c>
      <c r="AW6325" s="94">
        <v>-120</v>
      </c>
      <c r="AX6325" s="94">
        <v>-173</v>
      </c>
      <c r="AY6325" s="94">
        <v>-1400</v>
      </c>
      <c r="AZ6325" s="94">
        <v>268</v>
      </c>
      <c r="BA6325" s="94">
        <v>-56</v>
      </c>
      <c r="BB6325" s="94">
        <v>-450</v>
      </c>
      <c r="BC6325" s="94">
        <v>131</v>
      </c>
      <c r="BD6325" s="94">
        <v>-124</v>
      </c>
    </row>
    <row r="6326" spans="1:56">
      <c r="A6326" s="85" t="s">
        <v>173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428</v>
      </c>
      <c r="G6326" s="89" t="s">
        <v>429</v>
      </c>
      <c r="H6326" s="94">
        <v>21793</v>
      </c>
      <c r="I6326" s="94">
        <v>21941</v>
      </c>
      <c r="J6326" s="94">
        <v>17588</v>
      </c>
      <c r="K6326" s="94">
        <v>-4353</v>
      </c>
      <c r="O6326" s="94">
        <v>21941</v>
      </c>
      <c r="P6326" s="94">
        <v>17588</v>
      </c>
      <c r="Q6326" s="94">
        <v>-4353</v>
      </c>
      <c r="AS6326" s="94">
        <v>-586</v>
      </c>
      <c r="AT6326" s="94">
        <v>-825</v>
      </c>
      <c r="AU6326" s="94">
        <v>-1181</v>
      </c>
      <c r="AW6326" s="94">
        <v>-126</v>
      </c>
      <c r="AX6326" s="94">
        <v>-150</v>
      </c>
      <c r="AY6326" s="94">
        <v>-1416</v>
      </c>
      <c r="AZ6326" s="94">
        <v>235</v>
      </c>
      <c r="BA6326" s="94">
        <v>-56</v>
      </c>
      <c r="BB6326" s="94">
        <v>-551</v>
      </c>
      <c r="BC6326" s="94">
        <v>136</v>
      </c>
      <c r="BD6326" s="94">
        <v>-161</v>
      </c>
    </row>
    <row r="6327" spans="1:56">
      <c r="A6327" s="85" t="s">
        <v>173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428</v>
      </c>
      <c r="G6327" s="89" t="s">
        <v>429</v>
      </c>
      <c r="H6327" s="94">
        <v>22145</v>
      </c>
      <c r="I6327" s="94">
        <v>22082</v>
      </c>
      <c r="J6327" s="94">
        <v>17463</v>
      </c>
      <c r="K6327" s="94">
        <v>-4619</v>
      </c>
      <c r="O6327" s="94">
        <v>22082</v>
      </c>
      <c r="P6327" s="94">
        <v>17463</v>
      </c>
      <c r="Q6327" s="94">
        <v>-4619</v>
      </c>
      <c r="AS6327" s="94">
        <v>-516</v>
      </c>
      <c r="AT6327" s="94">
        <v>-830</v>
      </c>
      <c r="AU6327" s="94">
        <v>-1164</v>
      </c>
      <c r="AW6327" s="94">
        <v>-91</v>
      </c>
      <c r="AX6327" s="94">
        <v>-115</v>
      </c>
      <c r="AY6327" s="94">
        <v>-1375</v>
      </c>
      <c r="AZ6327" s="94">
        <v>298</v>
      </c>
      <c r="BA6327" s="94">
        <v>-56</v>
      </c>
      <c r="BB6327" s="94">
        <v>-479</v>
      </c>
      <c r="BC6327" s="94">
        <v>163</v>
      </c>
      <c r="BD6327" s="94">
        <v>-141</v>
      </c>
    </row>
    <row r="6328" spans="1:56">
      <c r="A6328" s="85" t="s">
        <v>173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428</v>
      </c>
      <c r="G6328" s="89" t="s">
        <v>429</v>
      </c>
      <c r="H6328" s="94">
        <v>22600</v>
      </c>
      <c r="I6328" s="94">
        <v>22315</v>
      </c>
      <c r="J6328" s="94">
        <v>18076</v>
      </c>
      <c r="K6328" s="94">
        <v>-4239</v>
      </c>
      <c r="O6328" s="94">
        <v>22315</v>
      </c>
      <c r="P6328" s="94">
        <v>18076</v>
      </c>
      <c r="Q6328" s="94">
        <v>-4239</v>
      </c>
      <c r="AS6328" s="94">
        <v>-616</v>
      </c>
      <c r="AT6328" s="94">
        <v>-867</v>
      </c>
      <c r="AU6328" s="94">
        <v>-1257</v>
      </c>
      <c r="AW6328" s="94">
        <v>-85</v>
      </c>
      <c r="AX6328" s="94">
        <v>-104</v>
      </c>
      <c r="AY6328" s="94">
        <v>-1523</v>
      </c>
      <c r="AZ6328" s="94">
        <v>259</v>
      </c>
      <c r="BA6328" s="94">
        <v>-57</v>
      </c>
      <c r="BB6328" s="94">
        <v>-599</v>
      </c>
      <c r="BC6328" s="94">
        <v>146</v>
      </c>
      <c r="BD6328" s="94">
        <v>-157</v>
      </c>
    </row>
    <row r="6329" spans="1:56">
      <c r="A6329" s="85" t="s">
        <v>173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428</v>
      </c>
      <c r="G6329" s="89" t="s">
        <v>429</v>
      </c>
      <c r="H6329" s="94">
        <v>23089</v>
      </c>
      <c r="I6329" s="94">
        <v>22504</v>
      </c>
      <c r="J6329" s="94">
        <v>17734</v>
      </c>
      <c r="K6329" s="94">
        <v>-4770</v>
      </c>
      <c r="O6329" s="94">
        <v>22504</v>
      </c>
      <c r="P6329" s="94">
        <v>17734</v>
      </c>
      <c r="Q6329" s="94">
        <v>-4770</v>
      </c>
      <c r="AS6329" s="94">
        <v>-621</v>
      </c>
      <c r="AT6329" s="94">
        <v>-868</v>
      </c>
      <c r="AU6329" s="94">
        <v>-1271</v>
      </c>
      <c r="AW6329" s="94">
        <v>-91</v>
      </c>
      <c r="AX6329" s="94">
        <v>-87</v>
      </c>
      <c r="AY6329" s="94">
        <v>-1390</v>
      </c>
      <c r="AZ6329" s="94">
        <v>239</v>
      </c>
      <c r="BA6329" s="94">
        <v>-56</v>
      </c>
      <c r="BB6329" s="94">
        <v>-648</v>
      </c>
      <c r="BC6329" s="94">
        <v>105</v>
      </c>
      <c r="BD6329" s="94">
        <v>-194</v>
      </c>
    </row>
    <row r="6330" spans="1:56">
      <c r="A6330" s="85" t="s">
        <v>173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428</v>
      </c>
      <c r="G6330" s="89" t="s">
        <v>429</v>
      </c>
      <c r="H6330" s="94">
        <v>23474</v>
      </c>
      <c r="I6330" s="94">
        <v>22746</v>
      </c>
      <c r="J6330" s="94">
        <v>17935</v>
      </c>
      <c r="K6330" s="94">
        <v>-4811</v>
      </c>
      <c r="O6330" s="94">
        <v>22746</v>
      </c>
      <c r="P6330" s="94">
        <v>17935</v>
      </c>
      <c r="Q6330" s="94">
        <v>-4811</v>
      </c>
      <c r="AS6330" s="94">
        <v>-646</v>
      </c>
      <c r="AT6330" s="94">
        <v>-823</v>
      </c>
      <c r="AU6330" s="94">
        <v>-1285</v>
      </c>
      <c r="AW6330" s="94">
        <v>-137</v>
      </c>
      <c r="AX6330" s="94">
        <v>-108</v>
      </c>
      <c r="AY6330" s="94">
        <v>-1376</v>
      </c>
      <c r="AZ6330" s="94">
        <v>94</v>
      </c>
      <c r="BA6330" s="94">
        <v>-57</v>
      </c>
      <c r="BB6330" s="94">
        <v>-798</v>
      </c>
      <c r="BC6330" s="94">
        <v>75</v>
      </c>
      <c r="BD6330" s="94">
        <v>-340</v>
      </c>
    </row>
    <row r="6331" spans="1:56">
      <c r="A6331" s="85" t="s">
        <v>173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428</v>
      </c>
      <c r="G6331" s="89" t="s">
        <v>429</v>
      </c>
      <c r="H6331" s="94">
        <v>23824</v>
      </c>
      <c r="I6331" s="94">
        <v>23136</v>
      </c>
      <c r="J6331" s="94">
        <v>17825</v>
      </c>
      <c r="K6331" s="94">
        <v>-5311</v>
      </c>
      <c r="O6331" s="94">
        <v>23136</v>
      </c>
      <c r="P6331" s="94">
        <v>17825</v>
      </c>
      <c r="Q6331" s="94">
        <v>-5311</v>
      </c>
      <c r="AS6331" s="94">
        <v>-666</v>
      </c>
      <c r="AT6331" s="94">
        <v>-1033</v>
      </c>
      <c r="AU6331" s="94">
        <v>-1725</v>
      </c>
      <c r="AW6331" s="94">
        <v>-130</v>
      </c>
      <c r="AX6331" s="94">
        <v>-45</v>
      </c>
      <c r="AY6331" s="94">
        <v>-1735</v>
      </c>
      <c r="AZ6331" s="94">
        <v>55</v>
      </c>
      <c r="BA6331" s="94">
        <v>-49</v>
      </c>
      <c r="BB6331" s="94">
        <v>-1105</v>
      </c>
      <c r="BC6331" s="94">
        <v>15</v>
      </c>
      <c r="BD6331" s="94">
        <v>-402</v>
      </c>
    </row>
    <row r="6332" spans="1:56">
      <c r="A6332" s="85" t="s">
        <v>173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428</v>
      </c>
      <c r="G6332" s="89" t="s">
        <v>429</v>
      </c>
      <c r="H6332" s="94">
        <v>24665</v>
      </c>
      <c r="I6332" s="94">
        <v>23691</v>
      </c>
      <c r="J6332" s="94">
        <v>16920</v>
      </c>
      <c r="K6332" s="94">
        <v>-6771</v>
      </c>
      <c r="O6332" s="94">
        <v>23691</v>
      </c>
      <c r="P6332" s="94">
        <v>16920</v>
      </c>
      <c r="Q6332" s="94">
        <v>-6771</v>
      </c>
      <c r="AS6332" s="94">
        <v>-632</v>
      </c>
      <c r="AT6332" s="94">
        <v>-1103</v>
      </c>
      <c r="AU6332" s="94">
        <v>-1740</v>
      </c>
      <c r="AW6332" s="94">
        <v>-81</v>
      </c>
      <c r="AX6332" s="94">
        <v>-23</v>
      </c>
      <c r="AY6332" s="94">
        <v>-2439</v>
      </c>
      <c r="AZ6332" s="94">
        <v>8</v>
      </c>
      <c r="BA6332" s="94">
        <v>-49</v>
      </c>
      <c r="BB6332" s="94">
        <v>-1271</v>
      </c>
      <c r="BC6332" s="94">
        <v>-21</v>
      </c>
      <c r="BD6332" s="94">
        <v>-424</v>
      </c>
    </row>
    <row r="6333" spans="1:56">
      <c r="A6333" s="85" t="s">
        <v>173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428</v>
      </c>
      <c r="G6333" s="89" t="s">
        <v>429</v>
      </c>
      <c r="H6333" s="94">
        <v>26323</v>
      </c>
      <c r="I6333" s="94">
        <v>24349</v>
      </c>
      <c r="J6333" s="94">
        <v>16587</v>
      </c>
      <c r="K6333" s="94">
        <v>-7761</v>
      </c>
      <c r="O6333" s="94">
        <v>24349</v>
      </c>
      <c r="P6333" s="94">
        <v>16587</v>
      </c>
      <c r="Q6333" s="94">
        <v>-7761</v>
      </c>
      <c r="AS6333" s="94">
        <v>-671</v>
      </c>
      <c r="AT6333" s="94">
        <v>-1123</v>
      </c>
      <c r="AU6333" s="94">
        <v>-1975</v>
      </c>
      <c r="AW6333" s="94">
        <v>-3</v>
      </c>
      <c r="AX6333" s="94">
        <v>-50</v>
      </c>
      <c r="AY6333" s="94">
        <v>-2657</v>
      </c>
      <c r="AZ6333" s="94">
        <v>-10</v>
      </c>
      <c r="BA6333" s="94">
        <v>-52</v>
      </c>
      <c r="BB6333" s="94">
        <v>-1262</v>
      </c>
      <c r="BC6333" s="94">
        <v>-37</v>
      </c>
      <c r="BD6333" s="94">
        <v>-428</v>
      </c>
    </row>
    <row r="6334" spans="1:56">
      <c r="A6334" s="85" t="s">
        <v>173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428</v>
      </c>
      <c r="G6334" s="89" t="s">
        <v>429</v>
      </c>
      <c r="H6334" s="94">
        <v>26318</v>
      </c>
      <c r="I6334" s="94">
        <v>26200</v>
      </c>
      <c r="J6334" s="94">
        <v>17932</v>
      </c>
      <c r="K6334" s="94">
        <v>-8268</v>
      </c>
      <c r="O6334" s="94">
        <v>26200</v>
      </c>
      <c r="P6334" s="94">
        <v>17932</v>
      </c>
      <c r="Q6334" s="94">
        <v>-8268</v>
      </c>
      <c r="AS6334" s="94">
        <v>-756</v>
      </c>
      <c r="AT6334" s="94">
        <v>-1143</v>
      </c>
      <c r="AU6334" s="94">
        <v>-2180</v>
      </c>
      <c r="AW6334" s="94">
        <v>2</v>
      </c>
      <c r="AX6334" s="94">
        <v>-60</v>
      </c>
      <c r="AY6334" s="94">
        <v>-2603</v>
      </c>
      <c r="AZ6334" s="94">
        <v>-19</v>
      </c>
      <c r="BA6334" s="94">
        <v>-62</v>
      </c>
      <c r="BB6334" s="94">
        <v>-1372</v>
      </c>
      <c r="BC6334" s="94">
        <v>-75</v>
      </c>
      <c r="BD6334" s="94">
        <v>-429</v>
      </c>
    </row>
    <row r="6335" spans="1:56">
      <c r="A6335" s="85" t="s">
        <v>173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428</v>
      </c>
      <c r="G6335" s="89" t="s">
        <v>429</v>
      </c>
      <c r="H6335" s="94">
        <v>25184</v>
      </c>
      <c r="I6335" s="94">
        <v>26492</v>
      </c>
      <c r="J6335" s="94">
        <v>17787</v>
      </c>
      <c r="K6335" s="94">
        <v>-8706</v>
      </c>
      <c r="O6335" s="94">
        <v>26492</v>
      </c>
      <c r="P6335" s="94">
        <v>17787</v>
      </c>
      <c r="Q6335" s="94">
        <v>-8706</v>
      </c>
      <c r="AS6335" s="94">
        <v>-705</v>
      </c>
      <c r="AT6335" s="94">
        <v>-1105</v>
      </c>
      <c r="AU6335" s="94">
        <v>-2069</v>
      </c>
      <c r="AW6335" s="94">
        <v>-20</v>
      </c>
      <c r="AX6335" s="94">
        <v>-65</v>
      </c>
      <c r="AY6335" s="94">
        <v>-2583</v>
      </c>
      <c r="AZ6335" s="94">
        <v>-14</v>
      </c>
      <c r="BA6335" s="94">
        <v>-62</v>
      </c>
      <c r="BB6335" s="94">
        <v>-1337</v>
      </c>
      <c r="BC6335" s="94">
        <v>-74</v>
      </c>
      <c r="BD6335" s="94">
        <v>-392</v>
      </c>
    </row>
    <row r="6336" spans="1:56">
      <c r="A6336" s="85" t="s">
        <v>173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428</v>
      </c>
      <c r="G6336" s="89" t="s">
        <v>429</v>
      </c>
      <c r="H6336" s="94">
        <v>23453</v>
      </c>
      <c r="I6336" s="94">
        <v>25348</v>
      </c>
      <c r="J6336" s="94">
        <v>16916</v>
      </c>
      <c r="K6336" s="94">
        <v>-8432</v>
      </c>
      <c r="O6336" s="94">
        <v>25348</v>
      </c>
      <c r="P6336" s="94">
        <v>16916</v>
      </c>
      <c r="Q6336" s="94">
        <v>-8432</v>
      </c>
      <c r="AS6336" s="94">
        <v>-704</v>
      </c>
      <c r="AT6336" s="94">
        <v>-992</v>
      </c>
      <c r="AU6336" s="94">
        <v>-1937</v>
      </c>
      <c r="AW6336" s="94">
        <v>-74</v>
      </c>
      <c r="AX6336" s="94">
        <v>-92</v>
      </c>
      <c r="AY6336" s="94">
        <v>-2472</v>
      </c>
      <c r="AZ6336" s="94">
        <v>-18</v>
      </c>
      <c r="BA6336" s="94">
        <v>-68</v>
      </c>
      <c r="BB6336" s="94">
        <v>-1324</v>
      </c>
      <c r="BC6336" s="94">
        <v>-129</v>
      </c>
      <c r="BD6336" s="94">
        <v>-343</v>
      </c>
    </row>
    <row r="6337" spans="1:56">
      <c r="A6337" s="85" t="s">
        <v>173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428</v>
      </c>
      <c r="G6337" s="89" t="s">
        <v>429</v>
      </c>
      <c r="H6337" s="94">
        <v>21669</v>
      </c>
      <c r="I6337" s="94">
        <v>23540</v>
      </c>
      <c r="J6337" s="94">
        <v>15379</v>
      </c>
      <c r="K6337" s="94">
        <v>-8161</v>
      </c>
      <c r="O6337" s="94">
        <v>23540</v>
      </c>
      <c r="P6337" s="94">
        <v>15379</v>
      </c>
      <c r="Q6337" s="94">
        <v>-8161</v>
      </c>
      <c r="AS6337" s="94">
        <v>-648</v>
      </c>
      <c r="AT6337" s="94">
        <v>-993</v>
      </c>
      <c r="AU6337" s="94">
        <v>-1925</v>
      </c>
      <c r="AW6337" s="94">
        <v>-130</v>
      </c>
      <c r="AX6337" s="94">
        <v>-126</v>
      </c>
      <c r="AY6337" s="94">
        <v>-1949</v>
      </c>
      <c r="AZ6337" s="94">
        <v>-26</v>
      </c>
      <c r="BA6337" s="94">
        <v>-70</v>
      </c>
      <c r="BB6337" s="94">
        <v>-1260</v>
      </c>
      <c r="BC6337" s="94">
        <v>-174</v>
      </c>
      <c r="BD6337" s="94">
        <v>-277</v>
      </c>
    </row>
    <row r="6338" spans="1:56">
      <c r="A6338" s="85" t="s">
        <v>173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428</v>
      </c>
      <c r="G6338" s="89" t="s">
        <v>429</v>
      </c>
      <c r="H6338" s="94">
        <v>20551</v>
      </c>
      <c r="I6338" s="94">
        <v>21794</v>
      </c>
      <c r="J6338" s="94">
        <v>14208</v>
      </c>
      <c r="K6338" s="94">
        <v>-7587</v>
      </c>
      <c r="O6338" s="94">
        <v>21794</v>
      </c>
      <c r="P6338" s="94">
        <v>14208</v>
      </c>
      <c r="Q6338" s="94">
        <v>-7587</v>
      </c>
      <c r="AS6338" s="94">
        <v>-635</v>
      </c>
      <c r="AT6338" s="94">
        <v>-1058</v>
      </c>
      <c r="AU6338" s="94">
        <v>-2035</v>
      </c>
      <c r="AW6338" s="94">
        <v>-56</v>
      </c>
      <c r="AX6338" s="94">
        <v>-162</v>
      </c>
      <c r="AY6338" s="94">
        <v>-1958</v>
      </c>
      <c r="AZ6338" s="94">
        <v>-47</v>
      </c>
      <c r="BA6338" s="94">
        <v>-70</v>
      </c>
      <c r="BB6338" s="94">
        <v>-1225</v>
      </c>
      <c r="BC6338" s="94">
        <v>-234</v>
      </c>
      <c r="BD6338" s="94">
        <v>-265</v>
      </c>
    </row>
    <row r="6339" spans="1:56">
      <c r="A6339" s="85" t="s">
        <v>173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428</v>
      </c>
      <c r="G6339" s="89" t="s">
        <v>429</v>
      </c>
      <c r="H6339" s="94">
        <v>19950</v>
      </c>
      <c r="I6339" s="94">
        <v>21255</v>
      </c>
      <c r="J6339" s="94">
        <v>13502</v>
      </c>
      <c r="K6339" s="94">
        <v>-7753</v>
      </c>
      <c r="O6339" s="94">
        <v>21255</v>
      </c>
      <c r="P6339" s="94">
        <v>13502</v>
      </c>
      <c r="Q6339" s="94">
        <v>-7753</v>
      </c>
      <c r="AS6339" s="94">
        <v>-616</v>
      </c>
      <c r="AT6339" s="94">
        <v>-996</v>
      </c>
      <c r="AU6339" s="94">
        <v>-1849</v>
      </c>
      <c r="AW6339" s="94">
        <v>-90</v>
      </c>
      <c r="AX6339" s="94">
        <v>-181</v>
      </c>
      <c r="AY6339" s="94">
        <v>-2031</v>
      </c>
      <c r="AZ6339" s="94">
        <v>-92</v>
      </c>
      <c r="BA6339" s="94">
        <v>-69</v>
      </c>
      <c r="BB6339" s="94">
        <v>-1182</v>
      </c>
      <c r="BC6339" s="94">
        <v>-208</v>
      </c>
      <c r="BD6339" s="94">
        <v>-250</v>
      </c>
    </row>
    <row r="6340" spans="1:56">
      <c r="A6340" s="85" t="s">
        <v>173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428</v>
      </c>
      <c r="G6340" s="89" t="s">
        <v>429</v>
      </c>
      <c r="H6340" s="94">
        <v>19531</v>
      </c>
      <c r="I6340" s="94">
        <v>20702</v>
      </c>
      <c r="J6340" s="94">
        <v>13140</v>
      </c>
      <c r="K6340" s="94">
        <v>-7562</v>
      </c>
      <c r="O6340" s="94">
        <v>20702</v>
      </c>
      <c r="P6340" s="94">
        <v>13140</v>
      </c>
      <c r="Q6340" s="94">
        <v>-7562</v>
      </c>
      <c r="AS6340" s="94">
        <v>-628</v>
      </c>
      <c r="AT6340" s="94">
        <v>-891</v>
      </c>
      <c r="AU6340" s="94">
        <v>-1614</v>
      </c>
      <c r="AW6340" s="94">
        <v>-108</v>
      </c>
      <c r="AX6340" s="94">
        <v>-167</v>
      </c>
      <c r="AY6340" s="94">
        <v>-1886</v>
      </c>
      <c r="AZ6340" s="94">
        <v>-83</v>
      </c>
      <c r="BA6340" s="94">
        <v>-67</v>
      </c>
      <c r="BB6340" s="94">
        <v>-1181</v>
      </c>
      <c r="BC6340" s="94">
        <v>-167</v>
      </c>
      <c r="BD6340" s="94">
        <v>-247</v>
      </c>
    </row>
    <row r="6341" spans="1:56">
      <c r="A6341" s="85" t="s">
        <v>173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428</v>
      </c>
      <c r="G6341" s="89" t="s">
        <v>429</v>
      </c>
      <c r="H6341" s="94">
        <v>19465</v>
      </c>
      <c r="I6341" s="94">
        <v>20125</v>
      </c>
      <c r="J6341" s="94">
        <v>13078</v>
      </c>
      <c r="K6341" s="94">
        <v>-7048</v>
      </c>
      <c r="O6341" s="94">
        <v>20125</v>
      </c>
      <c r="P6341" s="94">
        <v>13078</v>
      </c>
      <c r="Q6341" s="94">
        <v>-7048</v>
      </c>
      <c r="AS6341" s="94">
        <v>-619</v>
      </c>
      <c r="AT6341" s="94">
        <v>-958</v>
      </c>
      <c r="AU6341" s="94">
        <v>-1764</v>
      </c>
      <c r="AW6341" s="94">
        <v>-125</v>
      </c>
      <c r="AX6341" s="94">
        <v>-172</v>
      </c>
      <c r="AY6341" s="94">
        <v>-1707</v>
      </c>
      <c r="AZ6341" s="94">
        <v>-32</v>
      </c>
      <c r="BA6341" s="94">
        <v>-69</v>
      </c>
      <c r="BB6341" s="94">
        <v>-1138</v>
      </c>
      <c r="BC6341" s="94">
        <v>-178</v>
      </c>
      <c r="BD6341" s="94">
        <v>-233</v>
      </c>
    </row>
    <row r="6342" spans="1:56">
      <c r="A6342" s="85" t="s">
        <v>173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428</v>
      </c>
      <c r="G6342" s="89" t="s">
        <v>429</v>
      </c>
      <c r="H6342" s="94">
        <v>19993</v>
      </c>
      <c r="I6342" s="94">
        <v>19944</v>
      </c>
      <c r="J6342" s="94">
        <v>12940</v>
      </c>
      <c r="K6342" s="94">
        <v>-7004</v>
      </c>
      <c r="O6342" s="94">
        <v>19944</v>
      </c>
      <c r="P6342" s="94">
        <v>12940</v>
      </c>
      <c r="Q6342" s="94">
        <v>-7004</v>
      </c>
      <c r="AS6342" s="94">
        <v>-674</v>
      </c>
      <c r="AT6342" s="94">
        <v>-1066</v>
      </c>
      <c r="AU6342" s="94">
        <v>-1851</v>
      </c>
      <c r="AW6342" s="94">
        <v>-135</v>
      </c>
      <c r="AX6342" s="94">
        <v>-204</v>
      </c>
      <c r="AY6342" s="94">
        <v>-1790</v>
      </c>
      <c r="AZ6342" s="94">
        <v>-11</v>
      </c>
      <c r="BA6342" s="94">
        <v>-70</v>
      </c>
      <c r="BB6342" s="94">
        <v>-1198</v>
      </c>
      <c r="BC6342" s="94">
        <v>-158</v>
      </c>
      <c r="BD6342" s="94">
        <v>-253</v>
      </c>
    </row>
    <row r="6343" spans="1:56">
      <c r="A6343" s="85" t="s">
        <v>173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428</v>
      </c>
      <c r="G6343" s="89" t="s">
        <v>429</v>
      </c>
      <c r="H6343" s="94">
        <v>21357</v>
      </c>
      <c r="I6343" s="94">
        <v>20338</v>
      </c>
      <c r="J6343" s="94">
        <v>12932</v>
      </c>
      <c r="K6343" s="94">
        <v>-7406</v>
      </c>
      <c r="O6343" s="94">
        <v>20338</v>
      </c>
      <c r="P6343" s="94">
        <v>12932</v>
      </c>
      <c r="Q6343" s="94">
        <v>-7406</v>
      </c>
      <c r="AS6343" s="94">
        <v>-805</v>
      </c>
      <c r="AT6343" s="94">
        <v>-1118</v>
      </c>
      <c r="AU6343" s="94">
        <v>-1926</v>
      </c>
      <c r="AW6343" s="94">
        <v>-134</v>
      </c>
      <c r="AX6343" s="94">
        <v>-198</v>
      </c>
      <c r="AY6343" s="94">
        <v>-2126</v>
      </c>
      <c r="AZ6343" s="94">
        <v>11</v>
      </c>
      <c r="BA6343" s="94">
        <v>-70</v>
      </c>
      <c r="BB6343" s="94">
        <v>-1355</v>
      </c>
      <c r="BC6343" s="94">
        <v>-144</v>
      </c>
      <c r="BD6343" s="94">
        <v>-230</v>
      </c>
    </row>
    <row r="6344" spans="1:56">
      <c r="A6344" s="85" t="s">
        <v>173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428</v>
      </c>
      <c r="G6344" s="89" t="s">
        <v>429</v>
      </c>
      <c r="H6344" s="94">
        <v>23826</v>
      </c>
      <c r="I6344" s="94">
        <v>21494</v>
      </c>
      <c r="J6344" s="94">
        <v>13391</v>
      </c>
      <c r="K6344" s="94">
        <v>-8103</v>
      </c>
      <c r="O6344" s="94">
        <v>21494</v>
      </c>
      <c r="P6344" s="94">
        <v>13391</v>
      </c>
      <c r="Q6344" s="94">
        <v>-8103</v>
      </c>
      <c r="AS6344" s="94">
        <v>-966</v>
      </c>
      <c r="AT6344" s="94">
        <v>-1058</v>
      </c>
      <c r="AU6344" s="94">
        <v>-1954</v>
      </c>
      <c r="AW6344" s="94">
        <v>-155</v>
      </c>
      <c r="AX6344" s="94">
        <v>-192</v>
      </c>
      <c r="AY6344" s="94">
        <v>-2583</v>
      </c>
      <c r="AZ6344" s="94">
        <v>-68</v>
      </c>
      <c r="BA6344" s="94">
        <v>-68</v>
      </c>
      <c r="BB6344" s="94">
        <v>-1521</v>
      </c>
      <c r="BC6344" s="94">
        <v>-57</v>
      </c>
      <c r="BD6344" s="94">
        <v>-296</v>
      </c>
    </row>
    <row r="6345" spans="1:56">
      <c r="A6345" s="85" t="s">
        <v>173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428</v>
      </c>
      <c r="G6345" s="89" t="s">
        <v>429</v>
      </c>
      <c r="H6345" s="94">
        <v>25406</v>
      </c>
      <c r="I6345" s="94">
        <v>23696</v>
      </c>
      <c r="J6345" s="94">
        <v>14782</v>
      </c>
      <c r="K6345" s="94">
        <v>-8915</v>
      </c>
      <c r="O6345" s="94">
        <v>23696</v>
      </c>
      <c r="P6345" s="94">
        <v>14782</v>
      </c>
      <c r="Q6345" s="94">
        <v>-8915</v>
      </c>
      <c r="AS6345" s="94">
        <v>-918</v>
      </c>
      <c r="AT6345" s="94">
        <v>-1101</v>
      </c>
      <c r="AU6345" s="94">
        <v>-2143</v>
      </c>
      <c r="AW6345" s="94">
        <v>-190</v>
      </c>
      <c r="AX6345" s="94">
        <v>-211</v>
      </c>
      <c r="AY6345" s="94">
        <v>-2776</v>
      </c>
      <c r="AZ6345" s="94">
        <v>-77</v>
      </c>
      <c r="BA6345" s="94">
        <v>-68</v>
      </c>
      <c r="BB6345" s="94">
        <v>-1365</v>
      </c>
      <c r="BC6345" s="94">
        <v>-6</v>
      </c>
      <c r="BD6345" s="94">
        <v>-298</v>
      </c>
    </row>
    <row r="6346" spans="1:56">
      <c r="A6346" s="85" t="s">
        <v>173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428</v>
      </c>
      <c r="G6346" s="89" t="s">
        <v>429</v>
      </c>
      <c r="H6346" s="94">
        <v>25880</v>
      </c>
      <c r="I6346" s="94">
        <v>25175</v>
      </c>
      <c r="J6346" s="94">
        <v>16049</v>
      </c>
      <c r="K6346" s="94">
        <v>-9126</v>
      </c>
      <c r="O6346" s="94">
        <v>25175</v>
      </c>
      <c r="P6346" s="94">
        <v>16049</v>
      </c>
      <c r="Q6346" s="94">
        <v>-9126</v>
      </c>
      <c r="AS6346" s="94">
        <v>-837</v>
      </c>
      <c r="AT6346" s="94">
        <v>-1084</v>
      </c>
      <c r="AU6346" s="94">
        <v>-2047</v>
      </c>
      <c r="AW6346" s="94">
        <v>-195</v>
      </c>
      <c r="AX6346" s="94">
        <v>-228</v>
      </c>
      <c r="AY6346" s="94">
        <v>-2704</v>
      </c>
      <c r="AZ6346" s="94">
        <v>-28</v>
      </c>
      <c r="BA6346" s="94">
        <v>-66</v>
      </c>
      <c r="BB6346" s="94">
        <v>-1056</v>
      </c>
      <c r="BC6346" s="94">
        <v>56</v>
      </c>
      <c r="BD6346" s="94">
        <v>-300</v>
      </c>
    </row>
    <row r="6347" spans="1:56">
      <c r="A6347" s="85" t="s">
        <v>173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428</v>
      </c>
      <c r="G6347" s="89" t="s">
        <v>429</v>
      </c>
      <c r="H6347" s="94">
        <v>26036</v>
      </c>
      <c r="I6347" s="94">
        <v>25898</v>
      </c>
      <c r="J6347" s="94">
        <v>17488</v>
      </c>
      <c r="K6347" s="94">
        <v>-8410</v>
      </c>
      <c r="O6347" s="94">
        <v>25898</v>
      </c>
      <c r="P6347" s="94">
        <v>17488</v>
      </c>
      <c r="Q6347" s="94">
        <v>-8410</v>
      </c>
      <c r="AS6347" s="94">
        <v>-871</v>
      </c>
      <c r="AT6347" s="94">
        <v>-1058</v>
      </c>
      <c r="AU6347" s="94">
        <v>-1927</v>
      </c>
      <c r="AW6347" s="94">
        <v>-15</v>
      </c>
      <c r="AX6347" s="94">
        <v>-232</v>
      </c>
      <c r="AY6347" s="94">
        <v>-2319</v>
      </c>
      <c r="AZ6347" s="94">
        <v>83</v>
      </c>
      <c r="BA6347" s="94">
        <v>-65</v>
      </c>
      <c r="BB6347" s="94">
        <v>-875</v>
      </c>
      <c r="BC6347" s="94">
        <v>87</v>
      </c>
      <c r="BD6347" s="94">
        <v>-202</v>
      </c>
    </row>
    <row r="6348" spans="1:56">
      <c r="A6348" s="85" t="s">
        <v>173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428</v>
      </c>
      <c r="G6348" s="89" t="s">
        <v>429</v>
      </c>
      <c r="H6348" s="94">
        <v>26129</v>
      </c>
      <c r="I6348" s="94">
        <v>26239</v>
      </c>
      <c r="J6348" s="94">
        <v>18924</v>
      </c>
      <c r="K6348" s="94">
        <v>-7314</v>
      </c>
      <c r="O6348" s="94">
        <v>26239</v>
      </c>
      <c r="P6348" s="94">
        <v>18924</v>
      </c>
      <c r="Q6348" s="94">
        <v>-7314</v>
      </c>
      <c r="AS6348" s="94">
        <v>-942</v>
      </c>
      <c r="AT6348" s="94">
        <v>-1014</v>
      </c>
      <c r="AU6348" s="94">
        <v>-1873</v>
      </c>
      <c r="AW6348" s="94">
        <v>9</v>
      </c>
      <c r="AX6348" s="94">
        <v>-222</v>
      </c>
      <c r="AY6348" s="94">
        <v>-2014</v>
      </c>
      <c r="AZ6348" s="94">
        <v>42</v>
      </c>
      <c r="BA6348" s="94">
        <v>-63</v>
      </c>
      <c r="BB6348" s="94">
        <v>-850</v>
      </c>
      <c r="BC6348" s="94">
        <v>93</v>
      </c>
      <c r="BD6348" s="94">
        <v>-240</v>
      </c>
    </row>
    <row r="6349" spans="1:56">
      <c r="A6349" s="85" t="s">
        <v>173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428</v>
      </c>
      <c r="G6349" s="89" t="s">
        <v>429</v>
      </c>
      <c r="H6349" s="94">
        <v>26058</v>
      </c>
      <c r="I6349" s="94">
        <v>26279</v>
      </c>
      <c r="J6349" s="94">
        <v>19295</v>
      </c>
      <c r="K6349" s="94">
        <v>-6984</v>
      </c>
      <c r="O6349" s="94">
        <v>26279</v>
      </c>
      <c r="P6349" s="94">
        <v>19295</v>
      </c>
      <c r="Q6349" s="94">
        <v>-6984</v>
      </c>
      <c r="AS6349" s="94">
        <v>-983</v>
      </c>
      <c r="AT6349" s="94">
        <v>-1003</v>
      </c>
      <c r="AU6349" s="94">
        <v>-1924</v>
      </c>
      <c r="AW6349" s="94">
        <v>10</v>
      </c>
      <c r="AX6349" s="94">
        <v>-229</v>
      </c>
      <c r="AY6349" s="94">
        <v>-2228</v>
      </c>
      <c r="AZ6349" s="94">
        <v>84</v>
      </c>
      <c r="BA6349" s="94">
        <v>-64</v>
      </c>
      <c r="BB6349" s="94">
        <v>-859</v>
      </c>
      <c r="BC6349" s="94">
        <v>70</v>
      </c>
      <c r="BD6349" s="94">
        <v>-237</v>
      </c>
    </row>
    <row r="6350" spans="1:56">
      <c r="A6350" s="85" t="s">
        <v>173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428</v>
      </c>
      <c r="G6350" s="89" t="s">
        <v>429</v>
      </c>
      <c r="H6350" s="94">
        <v>25971</v>
      </c>
      <c r="I6350" s="94">
        <v>26342</v>
      </c>
      <c r="J6350" s="94">
        <v>19082</v>
      </c>
      <c r="K6350" s="94">
        <v>-7260</v>
      </c>
      <c r="O6350" s="94">
        <v>26342</v>
      </c>
      <c r="P6350" s="94">
        <v>19082</v>
      </c>
      <c r="Q6350" s="94">
        <v>-7260</v>
      </c>
      <c r="AS6350" s="94">
        <v>-1011</v>
      </c>
      <c r="AT6350" s="94">
        <v>-978</v>
      </c>
      <c r="AU6350" s="94">
        <v>-1937</v>
      </c>
      <c r="AW6350" s="94">
        <v>8</v>
      </c>
      <c r="AX6350" s="94">
        <v>-181</v>
      </c>
      <c r="AY6350" s="94">
        <v>-2052</v>
      </c>
      <c r="AZ6350" s="94">
        <v>48</v>
      </c>
      <c r="BA6350" s="94">
        <v>-65</v>
      </c>
      <c r="BB6350" s="94">
        <v>-856</v>
      </c>
      <c r="BC6350" s="94">
        <v>60</v>
      </c>
      <c r="BD6350" s="94">
        <v>-232</v>
      </c>
    </row>
    <row r="6351" spans="1:56">
      <c r="A6351" s="85" t="s">
        <v>173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428</v>
      </c>
      <c r="G6351" s="89" t="s">
        <v>429</v>
      </c>
      <c r="H6351" s="94">
        <v>26065</v>
      </c>
      <c r="I6351" s="94">
        <v>26346</v>
      </c>
      <c r="J6351" s="94">
        <v>19239</v>
      </c>
      <c r="K6351" s="94">
        <v>-7107</v>
      </c>
      <c r="O6351" s="94">
        <v>26346</v>
      </c>
      <c r="P6351" s="94">
        <v>19239</v>
      </c>
      <c r="Q6351" s="94">
        <v>-7107</v>
      </c>
      <c r="AS6351" s="94">
        <v>-984</v>
      </c>
      <c r="AT6351" s="94">
        <v>-904</v>
      </c>
      <c r="AU6351" s="94">
        <v>-1681</v>
      </c>
      <c r="AW6351" s="94">
        <v>10</v>
      </c>
      <c r="AX6351" s="94">
        <v>-174</v>
      </c>
      <c r="AY6351" s="94">
        <v>-2058</v>
      </c>
      <c r="AZ6351" s="94">
        <v>100</v>
      </c>
      <c r="BA6351" s="94">
        <v>-63</v>
      </c>
      <c r="BB6351" s="94">
        <v>-822</v>
      </c>
      <c r="BC6351" s="94">
        <v>115</v>
      </c>
      <c r="BD6351" s="94">
        <v>-238</v>
      </c>
    </row>
    <row r="6352" spans="1:56">
      <c r="A6352" s="85" t="s">
        <v>173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428</v>
      </c>
      <c r="G6352" s="89" t="s">
        <v>429</v>
      </c>
      <c r="H6352" s="94">
        <v>26104</v>
      </c>
      <c r="I6352" s="94">
        <v>26203</v>
      </c>
      <c r="J6352" s="94">
        <v>19587</v>
      </c>
      <c r="K6352" s="94">
        <v>-6616</v>
      </c>
      <c r="O6352" s="94">
        <v>26203</v>
      </c>
      <c r="P6352" s="94">
        <v>19587</v>
      </c>
      <c r="Q6352" s="94">
        <v>-6616</v>
      </c>
      <c r="AS6352" s="94">
        <v>-946</v>
      </c>
      <c r="AT6352" s="94">
        <v>-930</v>
      </c>
      <c r="AU6352" s="94">
        <v>-1722</v>
      </c>
      <c r="AW6352" s="94">
        <v>10</v>
      </c>
      <c r="AX6352" s="94">
        <v>-141</v>
      </c>
      <c r="AY6352" s="94">
        <v>-1891</v>
      </c>
      <c r="AZ6352" s="94">
        <v>154</v>
      </c>
      <c r="BA6352" s="94">
        <v>-63</v>
      </c>
      <c r="BB6352" s="94">
        <v>-818</v>
      </c>
      <c r="BC6352" s="94">
        <v>111</v>
      </c>
      <c r="BD6352" s="94">
        <v>-229</v>
      </c>
    </row>
    <row r="6353" spans="1:56">
      <c r="A6353" s="85" t="s">
        <v>173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428</v>
      </c>
      <c r="G6353" s="89" t="s">
        <v>429</v>
      </c>
      <c r="H6353" s="94">
        <v>26134</v>
      </c>
      <c r="I6353" s="94">
        <v>26107</v>
      </c>
      <c r="J6353" s="94">
        <v>19708</v>
      </c>
      <c r="K6353" s="94">
        <v>-6399</v>
      </c>
      <c r="O6353" s="94">
        <v>26107</v>
      </c>
      <c r="P6353" s="94">
        <v>19708</v>
      </c>
      <c r="Q6353" s="94">
        <v>-6399</v>
      </c>
      <c r="AS6353" s="94">
        <v>-956</v>
      </c>
      <c r="AT6353" s="94">
        <v>-1011</v>
      </c>
      <c r="AU6353" s="94">
        <v>-1885</v>
      </c>
      <c r="AW6353" s="94">
        <v>7</v>
      </c>
      <c r="AX6353" s="94">
        <v>-139</v>
      </c>
      <c r="AY6353" s="94">
        <v>-1988</v>
      </c>
      <c r="AZ6353" s="94">
        <v>93</v>
      </c>
      <c r="BA6353" s="94">
        <v>-66</v>
      </c>
      <c r="BB6353" s="94">
        <v>-996</v>
      </c>
      <c r="BC6353" s="94">
        <v>58</v>
      </c>
      <c r="BD6353" s="94">
        <v>-279</v>
      </c>
    </row>
    <row r="6354" spans="1:56">
      <c r="A6354" s="85" t="s">
        <v>173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428</v>
      </c>
      <c r="G6354" s="89" t="s">
        <v>429</v>
      </c>
      <c r="H6354" s="94">
        <v>25921</v>
      </c>
      <c r="I6354" s="94">
        <v>26120</v>
      </c>
      <c r="J6354" s="94">
        <v>19008</v>
      </c>
      <c r="K6354" s="94">
        <v>-7112</v>
      </c>
      <c r="O6354" s="94">
        <v>26120</v>
      </c>
      <c r="P6354" s="94">
        <v>19008</v>
      </c>
      <c r="Q6354" s="94">
        <v>-7112</v>
      </c>
      <c r="AS6354" s="94">
        <v>-925</v>
      </c>
      <c r="AT6354" s="94">
        <v>-1018</v>
      </c>
      <c r="AU6354" s="94">
        <v>-1935</v>
      </c>
      <c r="AW6354" s="94">
        <v>-2</v>
      </c>
      <c r="AX6354" s="94">
        <v>-107</v>
      </c>
      <c r="AY6354" s="94">
        <v>-2167</v>
      </c>
      <c r="AZ6354" s="94">
        <v>63</v>
      </c>
      <c r="BA6354" s="94">
        <v>-68</v>
      </c>
      <c r="BB6354" s="94">
        <v>-1231</v>
      </c>
      <c r="BC6354" s="94">
        <v>29</v>
      </c>
      <c r="BD6354" s="94">
        <v>-331</v>
      </c>
    </row>
    <row r="6355" spans="1:56">
      <c r="A6355" s="85" t="s">
        <v>173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428</v>
      </c>
      <c r="G6355" s="89" t="s">
        <v>429</v>
      </c>
      <c r="H6355" s="94">
        <v>25729</v>
      </c>
      <c r="I6355" s="94">
        <v>26278</v>
      </c>
      <c r="J6355" s="94">
        <v>18596</v>
      </c>
      <c r="K6355" s="94">
        <v>-7682</v>
      </c>
      <c r="O6355" s="94">
        <v>26278</v>
      </c>
      <c r="P6355" s="94">
        <v>18596</v>
      </c>
      <c r="Q6355" s="94">
        <v>-7682</v>
      </c>
      <c r="AS6355" s="94">
        <v>-919</v>
      </c>
      <c r="AT6355" s="94">
        <v>-1023</v>
      </c>
      <c r="AU6355" s="94">
        <v>-1916</v>
      </c>
      <c r="AW6355" s="94">
        <v>-102</v>
      </c>
      <c r="AX6355" s="94">
        <v>-94</v>
      </c>
      <c r="AY6355" s="94">
        <v>-2481</v>
      </c>
      <c r="AZ6355" s="94">
        <v>26</v>
      </c>
      <c r="BA6355" s="94">
        <v>-67</v>
      </c>
      <c r="BB6355" s="94">
        <v>-1408</v>
      </c>
      <c r="BC6355" s="94">
        <v>39</v>
      </c>
      <c r="BD6355" s="94">
        <v>-380</v>
      </c>
    </row>
    <row r="6356" spans="1:56">
      <c r="A6356" s="85" t="s">
        <v>173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428</v>
      </c>
      <c r="G6356" s="89" t="s">
        <v>429</v>
      </c>
      <c r="H6356" s="94">
        <v>26077</v>
      </c>
      <c r="I6356" s="94">
        <v>26062</v>
      </c>
      <c r="J6356" s="94">
        <v>17745</v>
      </c>
      <c r="K6356" s="94">
        <v>-8317</v>
      </c>
      <c r="O6356" s="94">
        <v>26062</v>
      </c>
      <c r="P6356" s="94">
        <v>17745</v>
      </c>
      <c r="Q6356" s="94">
        <v>-8317</v>
      </c>
      <c r="AS6356" s="94">
        <v>-881</v>
      </c>
      <c r="AT6356" s="94">
        <v>-1180</v>
      </c>
      <c r="AU6356" s="94">
        <v>-2209</v>
      </c>
      <c r="AW6356" s="94">
        <v>-67</v>
      </c>
      <c r="AX6356" s="94">
        <v>-76</v>
      </c>
      <c r="AY6356" s="94">
        <v>-2749</v>
      </c>
      <c r="AZ6356" s="94">
        <v>-10</v>
      </c>
      <c r="BA6356" s="94">
        <v>-69</v>
      </c>
      <c r="BB6356" s="94">
        <v>-1420</v>
      </c>
      <c r="BC6356" s="94">
        <v>11</v>
      </c>
      <c r="BD6356" s="94">
        <v>-356</v>
      </c>
    </row>
    <row r="6357" spans="1:56">
      <c r="A6357" s="85" t="s">
        <v>173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428</v>
      </c>
      <c r="G6357" s="89" t="s">
        <v>429</v>
      </c>
      <c r="H6357" s="94">
        <v>27884</v>
      </c>
      <c r="I6357" s="94">
        <v>26471</v>
      </c>
      <c r="J6357" s="94">
        <v>17479</v>
      </c>
      <c r="K6357" s="94">
        <v>-8992</v>
      </c>
      <c r="O6357" s="94">
        <v>26471</v>
      </c>
      <c r="P6357" s="94">
        <v>17479</v>
      </c>
      <c r="Q6357" s="94">
        <v>-8992</v>
      </c>
      <c r="AS6357" s="94">
        <v>-1007</v>
      </c>
      <c r="AT6357" s="94">
        <v>-1211</v>
      </c>
      <c r="AU6357" s="94">
        <v>-2387</v>
      </c>
      <c r="AW6357" s="94">
        <v>6</v>
      </c>
      <c r="AX6357" s="94">
        <v>-69</v>
      </c>
      <c r="AY6357" s="94">
        <v>-2752</v>
      </c>
      <c r="AZ6357" s="94">
        <v>2</v>
      </c>
      <c r="BA6357" s="94">
        <v>-70</v>
      </c>
      <c r="BB6357" s="94">
        <v>-1563</v>
      </c>
      <c r="BC6357" s="94">
        <v>28</v>
      </c>
      <c r="BD6357" s="94">
        <v>-413</v>
      </c>
    </row>
    <row r="6358" spans="1:56">
      <c r="A6358" s="85" t="s">
        <v>173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428</v>
      </c>
      <c r="G6358" s="89" t="s">
        <v>429</v>
      </c>
      <c r="H6358" s="94">
        <v>28019</v>
      </c>
      <c r="I6358" s="94">
        <v>28070</v>
      </c>
      <c r="J6358" s="94">
        <v>18621</v>
      </c>
      <c r="K6358" s="94">
        <v>-9450</v>
      </c>
      <c r="O6358" s="94">
        <v>28070</v>
      </c>
      <c r="P6358" s="94">
        <v>18621</v>
      </c>
      <c r="Q6358" s="94">
        <v>-9450</v>
      </c>
      <c r="AS6358" s="94">
        <v>-976</v>
      </c>
      <c r="AT6358" s="94">
        <v>-1178</v>
      </c>
      <c r="AU6358" s="94">
        <v>-2316</v>
      </c>
      <c r="AW6358" s="94">
        <v>8</v>
      </c>
      <c r="AX6358" s="94">
        <v>-68</v>
      </c>
      <c r="AY6358" s="94">
        <v>-2613</v>
      </c>
      <c r="AZ6358" s="94">
        <v>20</v>
      </c>
      <c r="BA6358" s="94">
        <v>-70</v>
      </c>
      <c r="BB6358" s="94">
        <v>-1495</v>
      </c>
      <c r="BC6358" s="94">
        <v>23</v>
      </c>
      <c r="BD6358" s="94">
        <v>-361</v>
      </c>
    </row>
    <row r="6359" spans="1:56">
      <c r="A6359" s="85" t="s">
        <v>173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428</v>
      </c>
      <c r="G6359" s="89" t="s">
        <v>429</v>
      </c>
      <c r="H6359" s="94">
        <v>26703</v>
      </c>
      <c r="I6359" s="94">
        <v>28058</v>
      </c>
      <c r="J6359" s="94">
        <v>19014</v>
      </c>
      <c r="K6359" s="94">
        <v>-9045</v>
      </c>
      <c r="O6359" s="94">
        <v>28058</v>
      </c>
      <c r="P6359" s="94">
        <v>19014</v>
      </c>
      <c r="Q6359" s="94">
        <v>-9045</v>
      </c>
      <c r="AS6359" s="94">
        <v>-900</v>
      </c>
      <c r="AT6359" s="94">
        <v>-1216</v>
      </c>
      <c r="AU6359" s="94">
        <v>-2335</v>
      </c>
      <c r="AW6359" s="94">
        <v>5</v>
      </c>
      <c r="AX6359" s="94">
        <v>-81</v>
      </c>
      <c r="AY6359" s="94">
        <v>-2773</v>
      </c>
      <c r="AZ6359" s="94">
        <v>-6</v>
      </c>
      <c r="BA6359" s="94">
        <v>-68</v>
      </c>
      <c r="BB6359" s="94">
        <v>-1492</v>
      </c>
      <c r="BC6359" s="94">
        <v>-9</v>
      </c>
      <c r="BD6359" s="94">
        <v>-352</v>
      </c>
    </row>
    <row r="6360" spans="1:56">
      <c r="A6360" s="85" t="s">
        <v>173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428</v>
      </c>
      <c r="G6360" s="89" t="s">
        <v>429</v>
      </c>
      <c r="H6360" s="94">
        <v>24678</v>
      </c>
      <c r="I6360" s="94">
        <v>26778</v>
      </c>
      <c r="J6360" s="94">
        <v>17550</v>
      </c>
      <c r="K6360" s="94">
        <v>-9227</v>
      </c>
      <c r="O6360" s="94">
        <v>26778</v>
      </c>
      <c r="P6360" s="94">
        <v>17550</v>
      </c>
      <c r="Q6360" s="94">
        <v>-9227</v>
      </c>
      <c r="AS6360" s="94">
        <v>-743</v>
      </c>
      <c r="AT6360" s="94">
        <v>-1136</v>
      </c>
      <c r="AU6360" s="94">
        <v>-2088</v>
      </c>
      <c r="AW6360" s="94">
        <v>-30</v>
      </c>
      <c r="AX6360" s="94">
        <v>-79</v>
      </c>
      <c r="AY6360" s="94">
        <v>-2514</v>
      </c>
      <c r="AZ6360" s="94">
        <v>-19</v>
      </c>
      <c r="BA6360" s="94">
        <v>-68</v>
      </c>
      <c r="BB6360" s="94">
        <v>-1352</v>
      </c>
      <c r="BC6360" s="94">
        <v>-73</v>
      </c>
      <c r="BD6360" s="94">
        <v>-298</v>
      </c>
    </row>
    <row r="6361" spans="1:56">
      <c r="A6361" s="85" t="s">
        <v>173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428</v>
      </c>
      <c r="G6361" s="89" t="s">
        <v>429</v>
      </c>
      <c r="H6361" s="94">
        <v>22766</v>
      </c>
      <c r="I6361" s="94">
        <v>24782</v>
      </c>
      <c r="J6361" s="94">
        <v>16369</v>
      </c>
      <c r="K6361" s="94">
        <v>-8414</v>
      </c>
      <c r="O6361" s="94">
        <v>24782</v>
      </c>
      <c r="P6361" s="94">
        <v>16369</v>
      </c>
      <c r="Q6361" s="94">
        <v>-8414</v>
      </c>
      <c r="AS6361" s="94">
        <v>-669</v>
      </c>
      <c r="AT6361" s="94">
        <v>-1125</v>
      </c>
      <c r="AU6361" s="94">
        <v>-1993</v>
      </c>
      <c r="AW6361" s="94">
        <v>-151</v>
      </c>
      <c r="AX6361" s="94">
        <v>-124</v>
      </c>
      <c r="AY6361" s="94">
        <v>-2168</v>
      </c>
      <c r="AZ6361" s="94">
        <v>-23</v>
      </c>
      <c r="BA6361" s="94">
        <v>-67</v>
      </c>
      <c r="BB6361" s="94">
        <v>-1230</v>
      </c>
      <c r="BC6361" s="94">
        <v>-117</v>
      </c>
      <c r="BD6361" s="94">
        <v>-261</v>
      </c>
    </row>
    <row r="6362" spans="1:56">
      <c r="A6362" s="85" t="s">
        <v>173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428</v>
      </c>
      <c r="G6362" s="89" t="s">
        <v>429</v>
      </c>
      <c r="H6362" s="94">
        <v>21562</v>
      </c>
      <c r="I6362" s="94">
        <v>23054</v>
      </c>
      <c r="J6362" s="94">
        <v>15125</v>
      </c>
      <c r="K6362" s="94">
        <v>-7929</v>
      </c>
      <c r="O6362" s="94">
        <v>23054</v>
      </c>
      <c r="P6362" s="94">
        <v>15125</v>
      </c>
      <c r="Q6362" s="94">
        <v>-7929</v>
      </c>
      <c r="AS6362" s="94">
        <v>-705</v>
      </c>
      <c r="AT6362" s="94">
        <v>-1054</v>
      </c>
      <c r="AU6362" s="94">
        <v>-1671</v>
      </c>
      <c r="AW6362" s="94">
        <v>-194</v>
      </c>
      <c r="AX6362" s="94">
        <v>-159</v>
      </c>
      <c r="AY6362" s="94">
        <v>-2031</v>
      </c>
      <c r="AZ6362" s="94">
        <v>-1</v>
      </c>
      <c r="BA6362" s="94">
        <v>-65</v>
      </c>
      <c r="BB6362" s="94">
        <v>-1215</v>
      </c>
      <c r="BC6362" s="94">
        <v>-143</v>
      </c>
      <c r="BD6362" s="94">
        <v>-220</v>
      </c>
    </row>
    <row r="6363" spans="1:56">
      <c r="A6363" s="85" t="s">
        <v>173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428</v>
      </c>
      <c r="G6363" s="89" t="s">
        <v>429</v>
      </c>
      <c r="H6363" s="94">
        <v>20742</v>
      </c>
      <c r="I6363" s="94">
        <v>22028</v>
      </c>
      <c r="J6363" s="94">
        <v>14557</v>
      </c>
      <c r="K6363" s="94">
        <v>-7471</v>
      </c>
      <c r="O6363" s="94">
        <v>22028</v>
      </c>
      <c r="P6363" s="94">
        <v>14557</v>
      </c>
      <c r="Q6363" s="94">
        <v>-7471</v>
      </c>
      <c r="AS6363" s="94">
        <v>-687</v>
      </c>
      <c r="AT6363" s="94">
        <v>-1011</v>
      </c>
      <c r="AU6363" s="94">
        <v>-1537</v>
      </c>
      <c r="AW6363" s="94">
        <v>-267</v>
      </c>
      <c r="AX6363" s="94">
        <v>-173</v>
      </c>
      <c r="AY6363" s="94">
        <v>-1740</v>
      </c>
      <c r="AZ6363" s="94">
        <v>12</v>
      </c>
      <c r="BA6363" s="94">
        <v>-65</v>
      </c>
      <c r="BB6363" s="94">
        <v>-1164</v>
      </c>
      <c r="BC6363" s="94">
        <v>-132</v>
      </c>
      <c r="BD6363" s="94">
        <v>-188</v>
      </c>
    </row>
    <row r="6364" spans="1:56">
      <c r="A6364" s="85" t="s">
        <v>173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428</v>
      </c>
      <c r="G6364" s="89" t="s">
        <v>429</v>
      </c>
      <c r="H6364" s="94">
        <v>20281</v>
      </c>
      <c r="I6364" s="94">
        <v>21128</v>
      </c>
      <c r="J6364" s="94">
        <v>14165</v>
      </c>
      <c r="K6364" s="94">
        <v>-6963</v>
      </c>
      <c r="O6364" s="94">
        <v>21128</v>
      </c>
      <c r="P6364" s="94">
        <v>14165</v>
      </c>
      <c r="Q6364" s="94">
        <v>-6963</v>
      </c>
      <c r="AS6364" s="94">
        <v>-681</v>
      </c>
      <c r="AT6364" s="94">
        <v>-1052</v>
      </c>
      <c r="AU6364" s="94">
        <v>-1527</v>
      </c>
      <c r="AW6364" s="94">
        <v>-281</v>
      </c>
      <c r="AX6364" s="94">
        <v>-185</v>
      </c>
      <c r="AY6364" s="94">
        <v>-1675</v>
      </c>
      <c r="AZ6364" s="94">
        <v>17</v>
      </c>
      <c r="BA6364" s="94">
        <v>-64</v>
      </c>
      <c r="BB6364" s="94">
        <v>-1147</v>
      </c>
      <c r="BC6364" s="94">
        <v>-111</v>
      </c>
      <c r="BD6364" s="94">
        <v>-188</v>
      </c>
    </row>
    <row r="6365" spans="1:56">
      <c r="A6365" s="85" t="s">
        <v>173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428</v>
      </c>
      <c r="G6365" s="89" t="s">
        <v>429</v>
      </c>
      <c r="H6365" s="94">
        <v>20163</v>
      </c>
      <c r="I6365" s="94">
        <v>20687</v>
      </c>
      <c r="J6365" s="94">
        <v>13782</v>
      </c>
      <c r="K6365" s="94">
        <v>-6906</v>
      </c>
      <c r="O6365" s="94">
        <v>20687</v>
      </c>
      <c r="P6365" s="94">
        <v>13782</v>
      </c>
      <c r="Q6365" s="94">
        <v>-6906</v>
      </c>
      <c r="AS6365" s="94">
        <v>-708</v>
      </c>
      <c r="AT6365" s="94">
        <v>-1099</v>
      </c>
      <c r="AU6365" s="94">
        <v>-1644</v>
      </c>
      <c r="AW6365" s="94">
        <v>-302</v>
      </c>
      <c r="AX6365" s="94">
        <v>-196</v>
      </c>
      <c r="AY6365" s="94">
        <v>-1738</v>
      </c>
      <c r="AZ6365" s="94">
        <v>-12</v>
      </c>
      <c r="BA6365" s="94">
        <v>-66</v>
      </c>
      <c r="BB6365" s="94">
        <v>-1172</v>
      </c>
      <c r="BC6365" s="94">
        <v>-89</v>
      </c>
      <c r="BD6365" s="94">
        <v>-193</v>
      </c>
    </row>
    <row r="6366" spans="1:56">
      <c r="A6366" s="85" t="s">
        <v>173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428</v>
      </c>
      <c r="G6366" s="89" t="s">
        <v>429</v>
      </c>
      <c r="H6366" s="94">
        <v>20646</v>
      </c>
      <c r="I6366" s="94">
        <v>20537</v>
      </c>
      <c r="J6366" s="94">
        <v>13324</v>
      </c>
      <c r="K6366" s="94">
        <v>-7213</v>
      </c>
      <c r="O6366" s="94">
        <v>20537</v>
      </c>
      <c r="P6366" s="94">
        <v>13324</v>
      </c>
      <c r="Q6366" s="94">
        <v>-7213</v>
      </c>
      <c r="AS6366" s="94">
        <v>-718</v>
      </c>
      <c r="AT6366" s="94">
        <v>-1032</v>
      </c>
      <c r="AU6366" s="94">
        <v>-1537</v>
      </c>
      <c r="AW6366" s="94">
        <v>-307</v>
      </c>
      <c r="AX6366" s="94">
        <v>-194</v>
      </c>
      <c r="AY6366" s="94">
        <v>-1794</v>
      </c>
      <c r="AZ6366" s="94">
        <v>2</v>
      </c>
      <c r="BA6366" s="94">
        <v>-64</v>
      </c>
      <c r="BB6366" s="94">
        <v>-1182</v>
      </c>
      <c r="BC6366" s="94">
        <v>-68</v>
      </c>
      <c r="BD6366" s="94">
        <v>-189</v>
      </c>
    </row>
    <row r="6367" spans="1:56">
      <c r="A6367" s="85" t="s">
        <v>173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428</v>
      </c>
      <c r="G6367" s="89" t="s">
        <v>429</v>
      </c>
      <c r="H6367" s="94">
        <v>22105</v>
      </c>
      <c r="I6367" s="94">
        <v>20814</v>
      </c>
      <c r="J6367" s="94">
        <v>13715</v>
      </c>
      <c r="K6367" s="94">
        <v>-7099</v>
      </c>
      <c r="O6367" s="94">
        <v>20814</v>
      </c>
      <c r="P6367" s="94">
        <v>13715</v>
      </c>
      <c r="Q6367" s="94">
        <v>-7099</v>
      </c>
      <c r="AS6367" s="94">
        <v>-774</v>
      </c>
      <c r="AT6367" s="94">
        <v>-1051</v>
      </c>
      <c r="AU6367" s="94">
        <v>-1664</v>
      </c>
      <c r="AW6367" s="94">
        <v>-270</v>
      </c>
      <c r="AX6367" s="94">
        <v>-199</v>
      </c>
      <c r="AY6367" s="94">
        <v>-2227</v>
      </c>
      <c r="AZ6367" s="94">
        <v>47</v>
      </c>
      <c r="BA6367" s="94">
        <v>-64</v>
      </c>
      <c r="BB6367" s="94">
        <v>-1256</v>
      </c>
      <c r="BC6367" s="94">
        <v>-43</v>
      </c>
      <c r="BD6367" s="94">
        <v>-239</v>
      </c>
    </row>
    <row r="6368" spans="1:56">
      <c r="A6368" s="85" t="s">
        <v>173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428</v>
      </c>
      <c r="G6368" s="89" t="s">
        <v>429</v>
      </c>
      <c r="H6368" s="94">
        <v>24683</v>
      </c>
      <c r="I6368" s="94">
        <v>22073</v>
      </c>
      <c r="J6368" s="94">
        <v>14326</v>
      </c>
      <c r="K6368" s="94">
        <v>-7747</v>
      </c>
      <c r="O6368" s="94">
        <v>22073</v>
      </c>
      <c r="P6368" s="94">
        <v>14326</v>
      </c>
      <c r="Q6368" s="94">
        <v>-7747</v>
      </c>
      <c r="AS6368" s="94">
        <v>-880</v>
      </c>
      <c r="AT6368" s="94">
        <v>-1140</v>
      </c>
      <c r="AU6368" s="94">
        <v>-2201</v>
      </c>
      <c r="AW6368" s="94">
        <v>-203</v>
      </c>
      <c r="AX6368" s="94">
        <v>-193</v>
      </c>
      <c r="AY6368" s="94">
        <v>-2576</v>
      </c>
      <c r="AZ6368" s="94">
        <v>-41</v>
      </c>
      <c r="BA6368" s="94">
        <v>-67</v>
      </c>
      <c r="BB6368" s="94">
        <v>-1481</v>
      </c>
      <c r="BC6368" s="94">
        <v>-37</v>
      </c>
      <c r="BD6368" s="94">
        <v>-376</v>
      </c>
    </row>
    <row r="6369" spans="1:56">
      <c r="A6369" s="85" t="s">
        <v>173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428</v>
      </c>
      <c r="G6369" s="89" t="s">
        <v>429</v>
      </c>
      <c r="H6369" s="94">
        <v>26101</v>
      </c>
      <c r="I6369" s="94">
        <v>24709</v>
      </c>
      <c r="J6369" s="94">
        <v>15517</v>
      </c>
      <c r="K6369" s="94">
        <v>-9192</v>
      </c>
      <c r="O6369" s="94">
        <v>24709</v>
      </c>
      <c r="P6369" s="94">
        <v>15517</v>
      </c>
      <c r="Q6369" s="94">
        <v>-9192</v>
      </c>
      <c r="AS6369" s="94">
        <v>-864</v>
      </c>
      <c r="AT6369" s="94">
        <v>-1122</v>
      </c>
      <c r="AU6369" s="94">
        <v>-2186</v>
      </c>
      <c r="AW6369" s="94">
        <v>-138</v>
      </c>
      <c r="AX6369" s="94">
        <v>-202</v>
      </c>
      <c r="AY6369" s="94">
        <v>-2622</v>
      </c>
      <c r="AZ6369" s="94">
        <v>-24</v>
      </c>
      <c r="BA6369" s="94">
        <v>-65</v>
      </c>
      <c r="BB6369" s="94">
        <v>-1308</v>
      </c>
      <c r="BC6369" s="94">
        <v>41</v>
      </c>
      <c r="BD6369" s="94">
        <v>-338</v>
      </c>
    </row>
    <row r="6370" spans="1:56">
      <c r="A6370" s="85" t="s">
        <v>173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428</v>
      </c>
      <c r="G6370" s="89" t="s">
        <v>429</v>
      </c>
      <c r="H6370" s="94">
        <v>26251</v>
      </c>
      <c r="I6370" s="94">
        <v>25898</v>
      </c>
      <c r="J6370" s="94">
        <v>17085</v>
      </c>
      <c r="K6370" s="94">
        <v>-8813</v>
      </c>
      <c r="O6370" s="94">
        <v>25898</v>
      </c>
      <c r="P6370" s="94">
        <v>17085</v>
      </c>
      <c r="Q6370" s="94">
        <v>-8813</v>
      </c>
      <c r="AS6370" s="94">
        <v>-835</v>
      </c>
      <c r="AT6370" s="94">
        <v>-1122</v>
      </c>
      <c r="AU6370" s="94">
        <v>-2034</v>
      </c>
      <c r="AW6370" s="94">
        <v>-91</v>
      </c>
      <c r="AX6370" s="94">
        <v>-231</v>
      </c>
      <c r="AY6370" s="94">
        <v>-2515</v>
      </c>
      <c r="AZ6370" s="94">
        <v>123</v>
      </c>
      <c r="BA6370" s="94">
        <v>-64</v>
      </c>
      <c r="BB6370" s="94">
        <v>-1043</v>
      </c>
      <c r="BC6370" s="94">
        <v>146</v>
      </c>
      <c r="BD6370" s="94">
        <v>-233</v>
      </c>
    </row>
    <row r="6371" spans="1:56">
      <c r="A6371" s="85" t="s">
        <v>173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428</v>
      </c>
      <c r="G6371" s="89" t="s">
        <v>429</v>
      </c>
      <c r="H6371" s="94">
        <v>26188</v>
      </c>
      <c r="I6371" s="94">
        <v>25879</v>
      </c>
      <c r="J6371" s="94">
        <v>18032</v>
      </c>
      <c r="K6371" s="94">
        <v>-7847</v>
      </c>
      <c r="O6371" s="94">
        <v>25879</v>
      </c>
      <c r="P6371" s="94">
        <v>18032</v>
      </c>
      <c r="Q6371" s="94">
        <v>-7847</v>
      </c>
      <c r="AS6371" s="94">
        <v>-824</v>
      </c>
      <c r="AT6371" s="94">
        <v>-1022</v>
      </c>
      <c r="AU6371" s="94">
        <v>-1799</v>
      </c>
      <c r="AW6371" s="94">
        <v>-33</v>
      </c>
      <c r="AX6371" s="94">
        <v>-257</v>
      </c>
      <c r="AY6371" s="94">
        <v>-2199</v>
      </c>
      <c r="AZ6371" s="94">
        <v>300</v>
      </c>
      <c r="BA6371" s="94">
        <v>-62</v>
      </c>
      <c r="BB6371" s="94">
        <v>-814</v>
      </c>
      <c r="BC6371" s="94">
        <v>193</v>
      </c>
      <c r="BD6371" s="94">
        <v>-126</v>
      </c>
    </row>
    <row r="6372" spans="1:56">
      <c r="A6372" s="85" t="s">
        <v>173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428</v>
      </c>
      <c r="G6372" s="89" t="s">
        <v>429</v>
      </c>
      <c r="H6372" s="94">
        <v>26033</v>
      </c>
      <c r="I6372" s="94">
        <v>25931</v>
      </c>
      <c r="J6372" s="94">
        <v>19345</v>
      </c>
      <c r="K6372" s="94">
        <v>-6586</v>
      </c>
      <c r="O6372" s="94">
        <v>25931</v>
      </c>
      <c r="P6372" s="94">
        <v>19345</v>
      </c>
      <c r="Q6372" s="94">
        <v>-6586</v>
      </c>
      <c r="AS6372" s="94">
        <v>-796</v>
      </c>
      <c r="AT6372" s="94">
        <v>-798</v>
      </c>
      <c r="AU6372" s="94">
        <v>-1337</v>
      </c>
      <c r="AW6372" s="94">
        <v>1</v>
      </c>
      <c r="AX6372" s="94">
        <v>-263</v>
      </c>
      <c r="AY6372" s="94">
        <v>-2902</v>
      </c>
      <c r="AZ6372" s="94">
        <v>329</v>
      </c>
      <c r="BA6372" s="94">
        <v>-57</v>
      </c>
      <c r="BB6372" s="94">
        <v>-686</v>
      </c>
      <c r="BC6372" s="94">
        <v>230</v>
      </c>
      <c r="BD6372" s="94">
        <v>-113</v>
      </c>
    </row>
    <row r="6373" spans="1:56">
      <c r="A6373" s="85" t="s">
        <v>173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428</v>
      </c>
      <c r="G6373" s="89" t="s">
        <v>429</v>
      </c>
      <c r="H6373" s="94">
        <v>25781</v>
      </c>
      <c r="I6373" s="94">
        <v>26211</v>
      </c>
      <c r="J6373" s="94">
        <v>19890</v>
      </c>
      <c r="K6373" s="94">
        <v>-6321</v>
      </c>
      <c r="O6373" s="94">
        <v>26211</v>
      </c>
      <c r="P6373" s="94">
        <v>19890</v>
      </c>
      <c r="Q6373" s="94">
        <v>-6321</v>
      </c>
      <c r="AS6373" s="94">
        <v>-784</v>
      </c>
      <c r="AT6373" s="94">
        <v>-741</v>
      </c>
      <c r="AU6373" s="94">
        <v>-1269</v>
      </c>
      <c r="AW6373" s="94">
        <v>-68</v>
      </c>
      <c r="AX6373" s="94">
        <v>-253</v>
      </c>
      <c r="AY6373" s="94">
        <v>-2911</v>
      </c>
      <c r="AZ6373" s="94">
        <v>394</v>
      </c>
      <c r="BA6373" s="94">
        <v>-56</v>
      </c>
      <c r="BB6373" s="94">
        <v>-633</v>
      </c>
      <c r="BC6373" s="94">
        <v>236</v>
      </c>
      <c r="BD6373" s="94">
        <v>-134</v>
      </c>
    </row>
    <row r="6374" spans="1:56">
      <c r="A6374" s="85" t="s">
        <v>173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428</v>
      </c>
      <c r="G6374" s="89" t="s">
        <v>429</v>
      </c>
      <c r="H6374" s="94">
        <v>25459</v>
      </c>
      <c r="I6374" s="94">
        <v>25978</v>
      </c>
      <c r="J6374" s="94">
        <v>19799</v>
      </c>
      <c r="K6374" s="94">
        <v>-6179</v>
      </c>
      <c r="O6374" s="94">
        <v>25978</v>
      </c>
      <c r="P6374" s="94">
        <v>19799</v>
      </c>
      <c r="Q6374" s="94">
        <v>-6179</v>
      </c>
      <c r="AS6374" s="94">
        <v>-773</v>
      </c>
      <c r="AT6374" s="94">
        <v>-704</v>
      </c>
      <c r="AU6374" s="94">
        <v>-1294</v>
      </c>
      <c r="AW6374" s="94">
        <v>-104</v>
      </c>
      <c r="AX6374" s="94">
        <v>-227</v>
      </c>
      <c r="AY6374" s="94">
        <v>-2509</v>
      </c>
      <c r="AZ6374" s="94">
        <v>318</v>
      </c>
      <c r="BA6374" s="94">
        <v>-57</v>
      </c>
      <c r="BB6374" s="94">
        <v>-607</v>
      </c>
      <c r="BC6374" s="94">
        <v>255</v>
      </c>
      <c r="BD6374" s="94">
        <v>-157</v>
      </c>
    </row>
    <row r="6375" spans="1:56">
      <c r="A6375" s="85" t="s">
        <v>173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428</v>
      </c>
      <c r="G6375" s="89" t="s">
        <v>429</v>
      </c>
      <c r="H6375" s="94">
        <v>25430</v>
      </c>
      <c r="I6375" s="94">
        <v>25763</v>
      </c>
      <c r="J6375" s="94">
        <v>19965</v>
      </c>
      <c r="K6375" s="94">
        <v>-5798</v>
      </c>
      <c r="O6375" s="94">
        <v>25763</v>
      </c>
      <c r="P6375" s="94">
        <v>19965</v>
      </c>
      <c r="Q6375" s="94">
        <v>-5798</v>
      </c>
      <c r="AS6375" s="94">
        <v>-788</v>
      </c>
      <c r="AT6375" s="94">
        <v>-978</v>
      </c>
      <c r="AU6375" s="94">
        <v>-1554</v>
      </c>
      <c r="AW6375" s="94">
        <v>-73</v>
      </c>
      <c r="AX6375" s="94">
        <v>-215</v>
      </c>
      <c r="AY6375" s="94">
        <v>-1938</v>
      </c>
      <c r="AZ6375" s="94">
        <v>266</v>
      </c>
      <c r="BA6375" s="94">
        <v>-58</v>
      </c>
      <c r="BB6375" s="94">
        <v>-596</v>
      </c>
      <c r="BC6375" s="94">
        <v>201</v>
      </c>
      <c r="BD6375" s="94">
        <v>-156</v>
      </c>
    </row>
    <row r="6376" spans="1:56">
      <c r="A6376" s="85" t="s">
        <v>173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428</v>
      </c>
      <c r="G6376" s="89" t="s">
        <v>429</v>
      </c>
      <c r="H6376" s="94">
        <v>25407</v>
      </c>
      <c r="I6376" s="94">
        <v>25615</v>
      </c>
      <c r="J6376" s="94">
        <v>19799</v>
      </c>
      <c r="K6376" s="94">
        <v>-5816</v>
      </c>
      <c r="O6376" s="94">
        <v>25615</v>
      </c>
      <c r="P6376" s="94">
        <v>19799</v>
      </c>
      <c r="Q6376" s="94">
        <v>-5816</v>
      </c>
      <c r="AS6376" s="94">
        <v>-785</v>
      </c>
      <c r="AT6376" s="94">
        <v>-939</v>
      </c>
      <c r="AU6376" s="94">
        <v>-1654</v>
      </c>
      <c r="AW6376" s="94">
        <v>-77</v>
      </c>
      <c r="AX6376" s="94">
        <v>-215</v>
      </c>
      <c r="AY6376" s="94">
        <v>-2003</v>
      </c>
      <c r="AZ6376" s="94">
        <v>271</v>
      </c>
      <c r="BA6376" s="94">
        <v>-60</v>
      </c>
      <c r="BB6376" s="94">
        <v>-683</v>
      </c>
      <c r="BC6376" s="94">
        <v>172</v>
      </c>
      <c r="BD6376" s="94">
        <v>-210</v>
      </c>
    </row>
    <row r="6377" spans="1:56">
      <c r="A6377" s="85" t="s">
        <v>173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428</v>
      </c>
      <c r="G6377" s="89" t="s">
        <v>429</v>
      </c>
      <c r="H6377" s="94">
        <v>25343</v>
      </c>
      <c r="I6377" s="94">
        <v>25470</v>
      </c>
      <c r="J6377" s="94">
        <v>19354</v>
      </c>
      <c r="K6377" s="94">
        <v>-6116</v>
      </c>
      <c r="O6377" s="94">
        <v>25470</v>
      </c>
      <c r="P6377" s="94">
        <v>19354</v>
      </c>
      <c r="Q6377" s="94">
        <v>-6116</v>
      </c>
      <c r="AS6377" s="94">
        <v>-782</v>
      </c>
      <c r="AT6377" s="94">
        <v>-771</v>
      </c>
      <c r="AU6377" s="94">
        <v>-1571</v>
      </c>
      <c r="AW6377" s="94">
        <v>-82</v>
      </c>
      <c r="AX6377" s="94">
        <v>-214</v>
      </c>
      <c r="AY6377" s="94">
        <v>-1964</v>
      </c>
      <c r="AZ6377" s="94">
        <v>269</v>
      </c>
      <c r="BA6377" s="94">
        <v>-57</v>
      </c>
      <c r="BB6377" s="94">
        <v>-781</v>
      </c>
      <c r="BC6377" s="94">
        <v>186</v>
      </c>
      <c r="BD6377" s="94">
        <v>-193</v>
      </c>
    </row>
    <row r="6378" spans="1:56">
      <c r="A6378" s="85" t="s">
        <v>173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428</v>
      </c>
      <c r="G6378" s="89" t="s">
        <v>429</v>
      </c>
      <c r="H6378" s="94">
        <v>25301</v>
      </c>
      <c r="I6378" s="94">
        <v>25151</v>
      </c>
      <c r="J6378" s="94">
        <v>19267</v>
      </c>
      <c r="K6378" s="94">
        <v>-5884</v>
      </c>
      <c r="O6378" s="94">
        <v>25151</v>
      </c>
      <c r="P6378" s="94">
        <v>19267</v>
      </c>
      <c r="Q6378" s="94">
        <v>-5884</v>
      </c>
      <c r="AS6378" s="94">
        <v>-755</v>
      </c>
      <c r="AT6378" s="94">
        <v>-902</v>
      </c>
      <c r="AU6378" s="94">
        <v>-1799</v>
      </c>
      <c r="AW6378" s="94">
        <v>-97</v>
      </c>
      <c r="AX6378" s="94">
        <v>-196</v>
      </c>
      <c r="AY6378" s="94">
        <v>-687</v>
      </c>
      <c r="AZ6378" s="94">
        <v>231</v>
      </c>
      <c r="BA6378" s="94">
        <v>-43</v>
      </c>
      <c r="BB6378" s="94">
        <v>-897</v>
      </c>
      <c r="BC6378" s="94">
        <v>148</v>
      </c>
      <c r="BD6378" s="94">
        <v>-246</v>
      </c>
    </row>
    <row r="6379" spans="1:56">
      <c r="A6379" s="85" t="s">
        <v>173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428</v>
      </c>
      <c r="G6379" s="89" t="s">
        <v>429</v>
      </c>
      <c r="H6379" s="94">
        <v>25468</v>
      </c>
      <c r="I6379" s="94">
        <v>24835</v>
      </c>
      <c r="J6379" s="94">
        <v>19654</v>
      </c>
      <c r="K6379" s="94">
        <v>-5181</v>
      </c>
      <c r="O6379" s="94">
        <v>24835</v>
      </c>
      <c r="P6379" s="94">
        <v>19654</v>
      </c>
      <c r="Q6379" s="94">
        <v>-5181</v>
      </c>
      <c r="AS6379" s="94">
        <v>-809</v>
      </c>
      <c r="AT6379" s="94">
        <v>-1031</v>
      </c>
      <c r="AU6379" s="94">
        <v>-1840</v>
      </c>
      <c r="AW6379" s="94">
        <v>-155</v>
      </c>
      <c r="AX6379" s="94">
        <v>-148</v>
      </c>
      <c r="AY6379" s="94">
        <v>-786</v>
      </c>
      <c r="AZ6379" s="94">
        <v>221</v>
      </c>
      <c r="BA6379" s="94">
        <v>-32</v>
      </c>
      <c r="BB6379" s="94">
        <v>-1088</v>
      </c>
      <c r="BC6379" s="94">
        <v>102</v>
      </c>
      <c r="BD6379" s="94">
        <v>-289</v>
      </c>
    </row>
    <row r="6380" spans="1:56">
      <c r="A6380" s="85" t="s">
        <v>173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428</v>
      </c>
      <c r="G6380" s="89" t="s">
        <v>429</v>
      </c>
      <c r="H6380" s="94">
        <v>25947</v>
      </c>
      <c r="I6380" s="94">
        <v>24967</v>
      </c>
      <c r="J6380" s="94">
        <v>19094</v>
      </c>
      <c r="K6380" s="94">
        <v>-5874</v>
      </c>
      <c r="O6380" s="94">
        <v>24967</v>
      </c>
      <c r="P6380" s="94">
        <v>19094</v>
      </c>
      <c r="Q6380" s="94">
        <v>-5874</v>
      </c>
      <c r="AS6380" s="94">
        <v>-872</v>
      </c>
      <c r="AT6380" s="94">
        <v>-1160</v>
      </c>
      <c r="AU6380" s="94">
        <v>-2309</v>
      </c>
      <c r="AW6380" s="94">
        <v>-156</v>
      </c>
      <c r="AX6380" s="94">
        <v>-111</v>
      </c>
      <c r="AY6380" s="94">
        <v>-1062</v>
      </c>
      <c r="AZ6380" s="94">
        <v>20</v>
      </c>
      <c r="BA6380" s="94">
        <v>-48</v>
      </c>
      <c r="BB6380" s="94">
        <v>-1316</v>
      </c>
      <c r="BC6380" s="94">
        <v>43</v>
      </c>
      <c r="BD6380" s="94">
        <v>-348</v>
      </c>
    </row>
    <row r="6381" spans="1:56">
      <c r="A6381" s="85" t="s">
        <v>173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428</v>
      </c>
      <c r="G6381" s="89" t="s">
        <v>429</v>
      </c>
      <c r="H6381" s="94">
        <v>27794</v>
      </c>
      <c r="I6381" s="94">
        <v>25404</v>
      </c>
      <c r="J6381" s="94">
        <v>18088</v>
      </c>
      <c r="K6381" s="94">
        <v>-7316</v>
      </c>
      <c r="O6381" s="94">
        <v>25404</v>
      </c>
      <c r="P6381" s="94">
        <v>18088</v>
      </c>
      <c r="Q6381" s="94">
        <v>-7316</v>
      </c>
      <c r="AS6381" s="94">
        <v>-918</v>
      </c>
      <c r="AT6381" s="94">
        <v>-1220</v>
      </c>
      <c r="AU6381" s="94">
        <v>-2512</v>
      </c>
      <c r="AW6381" s="94">
        <v>-84</v>
      </c>
      <c r="AX6381" s="94">
        <v>-113</v>
      </c>
      <c r="AY6381" s="94">
        <v>-2760</v>
      </c>
      <c r="AZ6381" s="94">
        <v>8</v>
      </c>
      <c r="BA6381" s="94">
        <v>-64</v>
      </c>
      <c r="BB6381" s="94">
        <v>-1435</v>
      </c>
      <c r="BC6381" s="94">
        <v>82</v>
      </c>
      <c r="BD6381" s="94">
        <v>-414</v>
      </c>
    </row>
    <row r="6382" spans="1:56">
      <c r="A6382" s="85" t="s">
        <v>173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428</v>
      </c>
      <c r="G6382" s="89" t="s">
        <v>429</v>
      </c>
      <c r="H6382" s="94">
        <v>28130</v>
      </c>
      <c r="I6382" s="94">
        <v>27329</v>
      </c>
      <c r="J6382" s="94">
        <v>17897</v>
      </c>
      <c r="K6382" s="94">
        <v>-9432</v>
      </c>
      <c r="O6382" s="94">
        <v>27329</v>
      </c>
      <c r="P6382" s="94">
        <v>17897</v>
      </c>
      <c r="Q6382" s="94">
        <v>-9432</v>
      </c>
      <c r="AS6382" s="94">
        <v>-887</v>
      </c>
      <c r="AT6382" s="94">
        <v>-1232</v>
      </c>
      <c r="AU6382" s="94">
        <v>-2575</v>
      </c>
      <c r="AW6382" s="94">
        <v>-59</v>
      </c>
      <c r="AX6382" s="94">
        <v>-116</v>
      </c>
      <c r="AY6382" s="94">
        <v>-2798</v>
      </c>
      <c r="AZ6382" s="94">
        <v>9</v>
      </c>
      <c r="BA6382" s="94">
        <v>-69</v>
      </c>
      <c r="BB6382" s="94">
        <v>-1404</v>
      </c>
      <c r="BC6382" s="94">
        <v>91</v>
      </c>
      <c r="BD6382" s="94">
        <v>-383</v>
      </c>
    </row>
    <row r="6383" spans="1:56">
      <c r="A6383" s="85" t="s">
        <v>173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428</v>
      </c>
      <c r="G6383" s="89" t="s">
        <v>429</v>
      </c>
      <c r="H6383" s="94">
        <v>26893</v>
      </c>
      <c r="I6383" s="94">
        <v>27644</v>
      </c>
      <c r="J6383" s="94">
        <v>18214</v>
      </c>
      <c r="K6383" s="94">
        <v>-9431</v>
      </c>
      <c r="O6383" s="94">
        <v>27644</v>
      </c>
      <c r="P6383" s="94">
        <v>18214</v>
      </c>
      <c r="Q6383" s="94">
        <v>-9431</v>
      </c>
      <c r="AS6383" s="94">
        <v>-823</v>
      </c>
      <c r="AT6383" s="94">
        <v>-1143</v>
      </c>
      <c r="AU6383" s="94">
        <v>-2500</v>
      </c>
      <c r="AW6383" s="94">
        <v>-5</v>
      </c>
      <c r="AX6383" s="94">
        <v>-141</v>
      </c>
      <c r="AY6383" s="94">
        <v>-2873</v>
      </c>
      <c r="AZ6383" s="94">
        <v>12</v>
      </c>
      <c r="BA6383" s="94">
        <v>-70</v>
      </c>
      <c r="BB6383" s="94">
        <v>-1473</v>
      </c>
      <c r="BC6383" s="94">
        <v>43</v>
      </c>
      <c r="BD6383" s="94">
        <v>-405</v>
      </c>
    </row>
    <row r="6384" spans="1:56">
      <c r="A6384" s="85" t="s">
        <v>173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428</v>
      </c>
      <c r="G6384" s="89" t="s">
        <v>429</v>
      </c>
      <c r="H6384" s="94">
        <v>24927</v>
      </c>
      <c r="I6384" s="94">
        <v>26430</v>
      </c>
      <c r="J6384" s="94">
        <v>17062</v>
      </c>
      <c r="K6384" s="94">
        <v>-9368</v>
      </c>
      <c r="O6384" s="94">
        <v>26430</v>
      </c>
      <c r="P6384" s="94">
        <v>17062</v>
      </c>
      <c r="Q6384" s="94">
        <v>-9368</v>
      </c>
      <c r="AS6384" s="94">
        <v>-642</v>
      </c>
      <c r="AT6384" s="94">
        <v>-1131</v>
      </c>
      <c r="AU6384" s="94">
        <v>-2265</v>
      </c>
      <c r="AW6384" s="94">
        <v>-24</v>
      </c>
      <c r="AX6384" s="94">
        <v>-167</v>
      </c>
      <c r="AY6384" s="94">
        <v>-2628</v>
      </c>
      <c r="AZ6384" s="94">
        <v>59</v>
      </c>
      <c r="BA6384" s="94">
        <v>-68</v>
      </c>
      <c r="BB6384" s="94">
        <v>-1248</v>
      </c>
      <c r="BC6384" s="94">
        <v>-17</v>
      </c>
      <c r="BD6384" s="94">
        <v>-273</v>
      </c>
    </row>
    <row r="6385" spans="1:56">
      <c r="A6385" s="85" t="s">
        <v>173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428</v>
      </c>
      <c r="G6385" s="89" t="s">
        <v>429</v>
      </c>
      <c r="H6385" s="94">
        <v>23090</v>
      </c>
      <c r="I6385" s="94">
        <v>24639</v>
      </c>
      <c r="J6385" s="94">
        <v>16234</v>
      </c>
      <c r="K6385" s="94">
        <v>-8406</v>
      </c>
      <c r="O6385" s="94">
        <v>24639</v>
      </c>
      <c r="P6385" s="94">
        <v>16234</v>
      </c>
      <c r="Q6385" s="94">
        <v>-8406</v>
      </c>
      <c r="AS6385" s="94">
        <v>-599</v>
      </c>
      <c r="AT6385" s="94">
        <v>-1060</v>
      </c>
      <c r="AU6385" s="94">
        <v>-2031</v>
      </c>
      <c r="AW6385" s="94">
        <v>-94</v>
      </c>
      <c r="AX6385" s="94">
        <v>-206</v>
      </c>
      <c r="AY6385" s="94">
        <v>-2332</v>
      </c>
      <c r="AZ6385" s="94">
        <v>63</v>
      </c>
      <c r="BA6385" s="94">
        <v>-67</v>
      </c>
      <c r="BB6385" s="94">
        <v>-1184</v>
      </c>
      <c r="BC6385" s="94">
        <v>-60</v>
      </c>
      <c r="BD6385" s="94">
        <v>-214</v>
      </c>
    </row>
    <row r="6386" spans="1:56">
      <c r="A6386" s="85" t="s">
        <v>173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428</v>
      </c>
      <c r="G6386" s="89" t="s">
        <v>429</v>
      </c>
      <c r="H6386" s="94">
        <v>21702</v>
      </c>
      <c r="I6386" s="94">
        <v>22918</v>
      </c>
      <c r="J6386" s="94">
        <v>15121</v>
      </c>
      <c r="K6386" s="94">
        <v>-7797</v>
      </c>
      <c r="O6386" s="94">
        <v>22918</v>
      </c>
      <c r="P6386" s="94">
        <v>15121</v>
      </c>
      <c r="Q6386" s="94">
        <v>-7797</v>
      </c>
      <c r="AS6386" s="94">
        <v>-657</v>
      </c>
      <c r="AT6386" s="94">
        <v>-934</v>
      </c>
      <c r="AU6386" s="94">
        <v>-2070</v>
      </c>
      <c r="AW6386" s="94">
        <v>-119</v>
      </c>
      <c r="AX6386" s="94">
        <v>-231</v>
      </c>
      <c r="AY6386" s="94">
        <v>-2019</v>
      </c>
      <c r="AZ6386" s="94">
        <v>37</v>
      </c>
      <c r="BA6386" s="94">
        <v>-65</v>
      </c>
      <c r="BB6386" s="94">
        <v>-1216</v>
      </c>
      <c r="BC6386" s="94">
        <v>-117</v>
      </c>
      <c r="BD6386" s="94">
        <v>-200</v>
      </c>
    </row>
    <row r="6387" spans="1:56">
      <c r="A6387" s="85" t="s">
        <v>173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428</v>
      </c>
      <c r="G6387" s="89" t="s">
        <v>429</v>
      </c>
      <c r="H6387" s="94">
        <v>20921</v>
      </c>
      <c r="I6387" s="94">
        <v>22289</v>
      </c>
      <c r="J6387" s="94">
        <v>14682</v>
      </c>
      <c r="K6387" s="94">
        <v>-7607</v>
      </c>
      <c r="O6387" s="94">
        <v>22289</v>
      </c>
      <c r="P6387" s="94">
        <v>14682</v>
      </c>
      <c r="Q6387" s="94">
        <v>-7607</v>
      </c>
      <c r="AS6387" s="94">
        <v>-638</v>
      </c>
      <c r="AT6387" s="94">
        <v>-1038</v>
      </c>
      <c r="AU6387" s="94">
        <v>-2118</v>
      </c>
      <c r="AW6387" s="94">
        <v>-172</v>
      </c>
      <c r="AX6387" s="94">
        <v>-236</v>
      </c>
      <c r="AY6387" s="94">
        <v>-1957</v>
      </c>
      <c r="AZ6387" s="94">
        <v>65</v>
      </c>
      <c r="BA6387" s="94">
        <v>-66</v>
      </c>
      <c r="BB6387" s="94">
        <v>-1206</v>
      </c>
      <c r="BC6387" s="94">
        <v>-150</v>
      </c>
      <c r="BD6387" s="94">
        <v>-203</v>
      </c>
    </row>
    <row r="6388" spans="1:56">
      <c r="A6388" s="85" t="s">
        <v>173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428</v>
      </c>
      <c r="G6388" s="89" t="s">
        <v>429</v>
      </c>
      <c r="H6388" s="94">
        <v>20493</v>
      </c>
      <c r="I6388" s="94">
        <v>21643</v>
      </c>
      <c r="J6388" s="94">
        <v>13907</v>
      </c>
      <c r="K6388" s="94">
        <v>-7736</v>
      </c>
      <c r="O6388" s="94">
        <v>21643</v>
      </c>
      <c r="P6388" s="94">
        <v>13907</v>
      </c>
      <c r="Q6388" s="94">
        <v>-7736</v>
      </c>
      <c r="AS6388" s="94">
        <v>-624</v>
      </c>
      <c r="AT6388" s="94">
        <v>-993</v>
      </c>
      <c r="AU6388" s="94">
        <v>-2087</v>
      </c>
      <c r="AW6388" s="94">
        <v>-212</v>
      </c>
      <c r="AX6388" s="94">
        <v>-248</v>
      </c>
      <c r="AY6388" s="94">
        <v>-2284</v>
      </c>
      <c r="AZ6388" s="94">
        <v>48</v>
      </c>
      <c r="BA6388" s="94">
        <v>-66</v>
      </c>
      <c r="BB6388" s="94">
        <v>-1237</v>
      </c>
      <c r="BC6388" s="94">
        <v>-166</v>
      </c>
      <c r="BD6388" s="94">
        <v>-221</v>
      </c>
    </row>
    <row r="6389" spans="1:56">
      <c r="A6389" s="85" t="s">
        <v>173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428</v>
      </c>
      <c r="G6389" s="89" t="s">
        <v>429</v>
      </c>
      <c r="H6389" s="94">
        <v>20410</v>
      </c>
      <c r="I6389" s="94">
        <v>21348</v>
      </c>
      <c r="J6389" s="94">
        <v>13242</v>
      </c>
      <c r="K6389" s="94">
        <v>-8106</v>
      </c>
      <c r="O6389" s="94">
        <v>21348</v>
      </c>
      <c r="P6389" s="94">
        <v>13242</v>
      </c>
      <c r="Q6389" s="94">
        <v>-8106</v>
      </c>
      <c r="AS6389" s="94">
        <v>-620</v>
      </c>
      <c r="AT6389" s="94">
        <v>-847</v>
      </c>
      <c r="AU6389" s="94">
        <v>-2093</v>
      </c>
      <c r="AW6389" s="94">
        <v>-234</v>
      </c>
      <c r="AX6389" s="94">
        <v>-249</v>
      </c>
      <c r="AY6389" s="94">
        <v>-2381</v>
      </c>
      <c r="AZ6389" s="94">
        <v>68</v>
      </c>
      <c r="BA6389" s="94">
        <v>-65</v>
      </c>
      <c r="BB6389" s="94">
        <v>-1247</v>
      </c>
      <c r="BC6389" s="94">
        <v>-147</v>
      </c>
      <c r="BD6389" s="94">
        <v>-221</v>
      </c>
    </row>
    <row r="6390" spans="1:56">
      <c r="A6390" s="85" t="s">
        <v>173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428</v>
      </c>
      <c r="G6390" s="89" t="s">
        <v>429</v>
      </c>
      <c r="H6390" s="94">
        <v>20890</v>
      </c>
      <c r="I6390" s="94">
        <v>20950</v>
      </c>
      <c r="J6390" s="94">
        <v>12892</v>
      </c>
      <c r="K6390" s="94">
        <v>-8058</v>
      </c>
      <c r="O6390" s="94">
        <v>20950</v>
      </c>
      <c r="P6390" s="94">
        <v>12892</v>
      </c>
      <c r="Q6390" s="94">
        <v>-8058</v>
      </c>
      <c r="AS6390" s="94">
        <v>-596</v>
      </c>
      <c r="AT6390" s="94">
        <v>-915</v>
      </c>
      <c r="AU6390" s="94">
        <v>-2005</v>
      </c>
      <c r="AW6390" s="94">
        <v>-232</v>
      </c>
      <c r="AX6390" s="94">
        <v>-238</v>
      </c>
      <c r="AY6390" s="94">
        <v>-2380</v>
      </c>
      <c r="AZ6390" s="94">
        <v>103</v>
      </c>
      <c r="BA6390" s="94">
        <v>-67</v>
      </c>
      <c r="BB6390" s="94">
        <v>-1217</v>
      </c>
      <c r="BC6390" s="94">
        <v>-163</v>
      </c>
      <c r="BD6390" s="94">
        <v>-201</v>
      </c>
    </row>
    <row r="6391" spans="1:56">
      <c r="A6391" s="85" t="s">
        <v>173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428</v>
      </c>
      <c r="G6391" s="89" t="s">
        <v>429</v>
      </c>
      <c r="H6391" s="94">
        <v>22388</v>
      </c>
      <c r="I6391" s="94">
        <v>21231</v>
      </c>
      <c r="J6391" s="94">
        <v>13298</v>
      </c>
      <c r="K6391" s="94">
        <v>-7933</v>
      </c>
      <c r="O6391" s="94">
        <v>21231</v>
      </c>
      <c r="P6391" s="94">
        <v>13298</v>
      </c>
      <c r="Q6391" s="94">
        <v>-7933</v>
      </c>
      <c r="AS6391" s="94">
        <v>-676</v>
      </c>
      <c r="AT6391" s="94">
        <v>-962</v>
      </c>
      <c r="AU6391" s="94">
        <v>-2112</v>
      </c>
      <c r="AW6391" s="94">
        <v>-203</v>
      </c>
      <c r="AX6391" s="94">
        <v>-205</v>
      </c>
      <c r="AY6391" s="94">
        <v>-2572</v>
      </c>
      <c r="AZ6391" s="94">
        <v>92</v>
      </c>
      <c r="BA6391" s="94">
        <v>-67</v>
      </c>
      <c r="BB6391" s="94">
        <v>-1329</v>
      </c>
      <c r="BC6391" s="94">
        <v>-162</v>
      </c>
      <c r="BD6391" s="94">
        <v>-222</v>
      </c>
    </row>
    <row r="6392" spans="1:56">
      <c r="A6392" s="85" t="s">
        <v>173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428</v>
      </c>
      <c r="G6392" s="89" t="s">
        <v>429</v>
      </c>
      <c r="H6392" s="94">
        <v>24873</v>
      </c>
      <c r="I6392" s="94">
        <v>22596</v>
      </c>
      <c r="J6392" s="94">
        <v>14151</v>
      </c>
      <c r="K6392" s="94">
        <v>-8445</v>
      </c>
      <c r="O6392" s="94">
        <v>22596</v>
      </c>
      <c r="P6392" s="94">
        <v>14151</v>
      </c>
      <c r="Q6392" s="94">
        <v>-8445</v>
      </c>
      <c r="AS6392" s="94">
        <v>-848</v>
      </c>
      <c r="AT6392" s="94">
        <v>-1042</v>
      </c>
      <c r="AU6392" s="94">
        <v>-2288</v>
      </c>
      <c r="AW6392" s="94">
        <v>-142</v>
      </c>
      <c r="AX6392" s="94">
        <v>-191</v>
      </c>
      <c r="AY6392" s="94">
        <v>-2827</v>
      </c>
      <c r="AZ6392" s="94">
        <v>94</v>
      </c>
      <c r="BA6392" s="94">
        <v>-67</v>
      </c>
      <c r="BB6392" s="94">
        <v>-1500</v>
      </c>
      <c r="BC6392" s="94">
        <v>-85</v>
      </c>
      <c r="BD6392" s="94">
        <v>-298</v>
      </c>
    </row>
    <row r="6393" spans="1:56">
      <c r="A6393" s="85" t="s">
        <v>173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428</v>
      </c>
      <c r="G6393" s="89" t="s">
        <v>429</v>
      </c>
      <c r="H6393" s="94">
        <v>26164</v>
      </c>
      <c r="I6393" s="94">
        <v>25076</v>
      </c>
      <c r="J6393" s="94">
        <v>15854</v>
      </c>
      <c r="K6393" s="94">
        <v>-9222</v>
      </c>
      <c r="O6393" s="94">
        <v>25076</v>
      </c>
      <c r="P6393" s="94">
        <v>15854</v>
      </c>
      <c r="Q6393" s="94">
        <v>-9222</v>
      </c>
      <c r="AS6393" s="94">
        <v>-912</v>
      </c>
      <c r="AT6393" s="94">
        <v>-1065</v>
      </c>
      <c r="AU6393" s="94">
        <v>-2352</v>
      </c>
      <c r="AW6393" s="94">
        <v>-53</v>
      </c>
      <c r="AX6393" s="94">
        <v>-249</v>
      </c>
      <c r="AY6393" s="94">
        <v>-3096</v>
      </c>
      <c r="AZ6393" s="94">
        <v>115</v>
      </c>
      <c r="BA6393" s="94">
        <v>-66</v>
      </c>
      <c r="BB6393" s="94">
        <v>-1436</v>
      </c>
      <c r="BC6393" s="94">
        <v>-21</v>
      </c>
      <c r="BD6393" s="94">
        <v>-300</v>
      </c>
    </row>
    <row r="6394" spans="1:56">
      <c r="A6394" s="85" t="s">
        <v>173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428</v>
      </c>
      <c r="G6394" s="89" t="s">
        <v>429</v>
      </c>
      <c r="H6394" s="94">
        <v>26150</v>
      </c>
      <c r="I6394" s="94">
        <v>26300</v>
      </c>
      <c r="J6394" s="94">
        <v>16875</v>
      </c>
      <c r="K6394" s="94">
        <v>-9425</v>
      </c>
      <c r="O6394" s="94">
        <v>26300</v>
      </c>
      <c r="P6394" s="94">
        <v>16875</v>
      </c>
      <c r="Q6394" s="94">
        <v>-9425</v>
      </c>
      <c r="AS6394" s="94">
        <v>-829</v>
      </c>
      <c r="AT6394" s="94">
        <v>-1060</v>
      </c>
      <c r="AU6394" s="94">
        <v>-2139</v>
      </c>
      <c r="AW6394" s="94">
        <v>-13</v>
      </c>
      <c r="AX6394" s="94">
        <v>-296</v>
      </c>
      <c r="AY6394" s="94">
        <v>-2954</v>
      </c>
      <c r="AZ6394" s="94">
        <v>227</v>
      </c>
      <c r="BA6394" s="94">
        <v>-64</v>
      </c>
      <c r="BB6394" s="94">
        <v>-1091</v>
      </c>
      <c r="BC6394" s="94">
        <v>83</v>
      </c>
      <c r="BD6394" s="94">
        <v>-167</v>
      </c>
    </row>
    <row r="6395" spans="1:56">
      <c r="A6395" s="85" t="s">
        <v>173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428</v>
      </c>
      <c r="G6395" s="89" t="s">
        <v>429</v>
      </c>
      <c r="H6395" s="94">
        <v>25858</v>
      </c>
      <c r="I6395" s="94">
        <v>26302</v>
      </c>
      <c r="J6395" s="94">
        <v>18051</v>
      </c>
      <c r="K6395" s="94">
        <v>-8252</v>
      </c>
      <c r="O6395" s="94">
        <v>26302</v>
      </c>
      <c r="P6395" s="94">
        <v>18051</v>
      </c>
      <c r="Q6395" s="94">
        <v>-8252</v>
      </c>
      <c r="AS6395" s="94">
        <v>-842</v>
      </c>
      <c r="AT6395" s="94">
        <v>-957</v>
      </c>
      <c r="AU6395" s="94">
        <v>-1918</v>
      </c>
      <c r="AW6395" s="94">
        <v>20</v>
      </c>
      <c r="AX6395" s="94">
        <v>-320</v>
      </c>
      <c r="AY6395" s="94">
        <v>-2307</v>
      </c>
      <c r="AZ6395" s="94">
        <v>347</v>
      </c>
      <c r="BA6395" s="94">
        <v>-61</v>
      </c>
      <c r="BB6395" s="94">
        <v>-874</v>
      </c>
      <c r="BC6395" s="94">
        <v>110</v>
      </c>
      <c r="BD6395" s="94">
        <v>-75</v>
      </c>
    </row>
    <row r="6396" spans="1:56">
      <c r="A6396" s="85" t="s">
        <v>173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428</v>
      </c>
      <c r="G6396" s="89" t="s">
        <v>429</v>
      </c>
      <c r="H6396" s="94">
        <v>25544</v>
      </c>
      <c r="I6396" s="94">
        <v>26123</v>
      </c>
      <c r="J6396" s="94">
        <v>19314</v>
      </c>
      <c r="K6396" s="94">
        <v>-6810</v>
      </c>
      <c r="O6396" s="94">
        <v>26123</v>
      </c>
      <c r="P6396" s="94">
        <v>19314</v>
      </c>
      <c r="Q6396" s="94">
        <v>-6810</v>
      </c>
      <c r="AS6396" s="94">
        <v>-838</v>
      </c>
      <c r="AT6396" s="94">
        <v>-933</v>
      </c>
      <c r="AU6396" s="94">
        <v>-1894</v>
      </c>
      <c r="AW6396" s="94">
        <v>2</v>
      </c>
      <c r="AX6396" s="94">
        <v>-329</v>
      </c>
      <c r="AY6396" s="94">
        <v>-2167</v>
      </c>
      <c r="AZ6396" s="94">
        <v>373</v>
      </c>
      <c r="BA6396" s="94">
        <v>-13</v>
      </c>
      <c r="BB6396" s="94">
        <v>-793</v>
      </c>
      <c r="BC6396" s="94">
        <v>80</v>
      </c>
      <c r="BD6396" s="94">
        <v>-56</v>
      </c>
    </row>
    <row r="6397" spans="1:56">
      <c r="A6397" s="85" t="s">
        <v>173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428</v>
      </c>
      <c r="G6397" s="89" t="s">
        <v>429</v>
      </c>
      <c r="H6397" s="94">
        <v>25428</v>
      </c>
      <c r="I6397" s="94">
        <v>26226</v>
      </c>
      <c r="J6397" s="94">
        <v>19720</v>
      </c>
      <c r="K6397" s="94">
        <v>-6507</v>
      </c>
      <c r="O6397" s="94">
        <v>26226</v>
      </c>
      <c r="P6397" s="94">
        <v>19720</v>
      </c>
      <c r="Q6397" s="94">
        <v>-6507</v>
      </c>
      <c r="AS6397" s="94">
        <v>-864</v>
      </c>
      <c r="AT6397" s="94">
        <v>-807</v>
      </c>
      <c r="AU6397" s="94">
        <v>-1706</v>
      </c>
      <c r="AW6397" s="94">
        <v>-48</v>
      </c>
      <c r="AX6397" s="94">
        <v>-329</v>
      </c>
      <c r="AY6397" s="94">
        <v>-2083</v>
      </c>
      <c r="AZ6397" s="94">
        <v>397</v>
      </c>
      <c r="BA6397" s="94">
        <v>-10</v>
      </c>
      <c r="BB6397" s="94">
        <v>-894</v>
      </c>
      <c r="BC6397" s="94">
        <v>76</v>
      </c>
      <c r="BD6397" s="94">
        <v>-75</v>
      </c>
    </row>
    <row r="6398" spans="1:56">
      <c r="A6398" s="85" t="s">
        <v>173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428</v>
      </c>
      <c r="G6398" s="89" t="s">
        <v>429</v>
      </c>
      <c r="H6398" s="94">
        <v>25215</v>
      </c>
      <c r="I6398" s="94">
        <v>25919</v>
      </c>
      <c r="J6398" s="94">
        <v>19640</v>
      </c>
      <c r="K6398" s="94">
        <v>-6279</v>
      </c>
      <c r="O6398" s="94">
        <v>25919</v>
      </c>
      <c r="P6398" s="94">
        <v>19640</v>
      </c>
      <c r="Q6398" s="94">
        <v>-6279</v>
      </c>
      <c r="AS6398" s="94">
        <v>-937</v>
      </c>
      <c r="AT6398" s="94">
        <v>-859</v>
      </c>
      <c r="AU6398" s="94">
        <v>-1691</v>
      </c>
      <c r="AW6398" s="94">
        <v>-50</v>
      </c>
      <c r="AX6398" s="94">
        <v>-313</v>
      </c>
      <c r="AY6398" s="94">
        <v>-2085</v>
      </c>
      <c r="AZ6398" s="94">
        <v>401</v>
      </c>
      <c r="BA6398" s="94">
        <v>-9</v>
      </c>
      <c r="BB6398" s="94">
        <v>-922</v>
      </c>
      <c r="BC6398" s="94">
        <v>46</v>
      </c>
      <c r="BD6398" s="94">
        <v>-92</v>
      </c>
    </row>
    <row r="6399" spans="1:56">
      <c r="A6399" s="85" t="s">
        <v>173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428</v>
      </c>
      <c r="G6399" s="89" t="s">
        <v>429</v>
      </c>
      <c r="H6399" s="94">
        <v>25372</v>
      </c>
      <c r="I6399" s="94">
        <v>25781</v>
      </c>
      <c r="J6399" s="94">
        <v>19331</v>
      </c>
      <c r="K6399" s="94">
        <v>-6449</v>
      </c>
      <c r="O6399" s="94">
        <v>25781</v>
      </c>
      <c r="P6399" s="94">
        <v>19331</v>
      </c>
      <c r="Q6399" s="94">
        <v>-6449</v>
      </c>
      <c r="AS6399" s="94">
        <v>-881</v>
      </c>
      <c r="AT6399" s="94">
        <v>-906</v>
      </c>
      <c r="AU6399" s="94">
        <v>-1758</v>
      </c>
      <c r="AW6399" s="94">
        <v>-26</v>
      </c>
      <c r="AX6399" s="94">
        <v>-299</v>
      </c>
      <c r="AY6399" s="94">
        <v>-2088</v>
      </c>
      <c r="AZ6399" s="94">
        <v>382</v>
      </c>
      <c r="BA6399" s="94">
        <v>-11</v>
      </c>
      <c r="BB6399" s="94">
        <v>-881</v>
      </c>
      <c r="BC6399" s="94">
        <v>55</v>
      </c>
      <c r="BD6399" s="94">
        <v>-131</v>
      </c>
    </row>
    <row r="6400" spans="1:56">
      <c r="A6400" s="85" t="s">
        <v>173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428</v>
      </c>
      <c r="G6400" s="89" t="s">
        <v>429</v>
      </c>
      <c r="H6400" s="94">
        <v>25615</v>
      </c>
      <c r="I6400" s="94">
        <v>25828</v>
      </c>
      <c r="J6400" s="94">
        <v>19352</v>
      </c>
      <c r="K6400" s="94">
        <v>-6476</v>
      </c>
      <c r="O6400" s="94">
        <v>25828</v>
      </c>
      <c r="P6400" s="94">
        <v>19352</v>
      </c>
      <c r="Q6400" s="94">
        <v>-6476</v>
      </c>
      <c r="AS6400" s="94">
        <v>-839</v>
      </c>
      <c r="AT6400" s="94">
        <v>-893</v>
      </c>
      <c r="AU6400" s="94">
        <v>-1674</v>
      </c>
      <c r="AW6400" s="94">
        <v>-16</v>
      </c>
      <c r="AX6400" s="94">
        <v>-290</v>
      </c>
      <c r="AY6400" s="94">
        <v>-2163</v>
      </c>
      <c r="AZ6400" s="94">
        <v>377</v>
      </c>
      <c r="BA6400" s="94">
        <v>-10</v>
      </c>
      <c r="BB6400" s="94">
        <v>-876</v>
      </c>
      <c r="BC6400" s="94">
        <v>49</v>
      </c>
      <c r="BD6400" s="94">
        <v>-157</v>
      </c>
    </row>
    <row r="6401" spans="1:56">
      <c r="A6401" s="85" t="s">
        <v>173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428</v>
      </c>
      <c r="G6401" s="89" t="s">
        <v>429</v>
      </c>
      <c r="H6401" s="94">
        <v>25855</v>
      </c>
      <c r="I6401" s="94">
        <v>25908</v>
      </c>
      <c r="J6401" s="94">
        <v>19501</v>
      </c>
      <c r="K6401" s="94">
        <v>-6407</v>
      </c>
      <c r="O6401" s="94">
        <v>25908</v>
      </c>
      <c r="P6401" s="94">
        <v>19501</v>
      </c>
      <c r="Q6401" s="94">
        <v>-6407</v>
      </c>
      <c r="AS6401" s="94">
        <v>-872</v>
      </c>
      <c r="AT6401" s="94">
        <v>-861</v>
      </c>
      <c r="AU6401" s="94">
        <v>-1641</v>
      </c>
      <c r="AW6401" s="94">
        <v>11</v>
      </c>
      <c r="AX6401" s="94">
        <v>-285</v>
      </c>
      <c r="AY6401" s="94">
        <v>-2052</v>
      </c>
      <c r="AZ6401" s="94">
        <v>332</v>
      </c>
      <c r="BA6401" s="94">
        <v>-13</v>
      </c>
      <c r="BB6401" s="94">
        <v>-945</v>
      </c>
      <c r="BC6401" s="94">
        <v>58</v>
      </c>
      <c r="BD6401" s="94">
        <v>-169</v>
      </c>
    </row>
    <row r="6402" spans="1:56">
      <c r="A6402" s="85" t="s">
        <v>173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428</v>
      </c>
      <c r="G6402" s="89" t="s">
        <v>429</v>
      </c>
      <c r="H6402" s="94">
        <v>26020</v>
      </c>
      <c r="I6402" s="94">
        <v>25754</v>
      </c>
      <c r="J6402" s="94">
        <v>19407</v>
      </c>
      <c r="K6402" s="94">
        <v>-6348</v>
      </c>
      <c r="O6402" s="94">
        <v>25754</v>
      </c>
      <c r="P6402" s="94">
        <v>19407</v>
      </c>
      <c r="Q6402" s="94">
        <v>-6348</v>
      </c>
      <c r="AS6402" s="94">
        <v>-983</v>
      </c>
      <c r="AT6402" s="94">
        <v>-890</v>
      </c>
      <c r="AU6402" s="94">
        <v>-1642</v>
      </c>
      <c r="AW6402" s="94">
        <v>6</v>
      </c>
      <c r="AX6402" s="94">
        <v>-280</v>
      </c>
      <c r="AY6402" s="94">
        <v>-2426</v>
      </c>
      <c r="AZ6402" s="94">
        <v>308</v>
      </c>
      <c r="BA6402" s="94">
        <v>-42</v>
      </c>
      <c r="BB6402" s="94">
        <v>-1208</v>
      </c>
      <c r="BC6402" s="94">
        <v>54</v>
      </c>
      <c r="BD6402" s="94">
        <v>-225</v>
      </c>
    </row>
    <row r="6403" spans="1:56">
      <c r="A6403" s="85" t="s">
        <v>173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428</v>
      </c>
      <c r="G6403" s="89" t="s">
        <v>429</v>
      </c>
      <c r="H6403" s="94">
        <v>26034</v>
      </c>
      <c r="I6403" s="94">
        <v>25756</v>
      </c>
      <c r="J6403" s="94">
        <v>18497</v>
      </c>
      <c r="K6403" s="94">
        <v>-7259</v>
      </c>
      <c r="O6403" s="94">
        <v>25756</v>
      </c>
      <c r="P6403" s="94">
        <v>18497</v>
      </c>
      <c r="Q6403" s="94">
        <v>-7259</v>
      </c>
      <c r="AS6403" s="94">
        <v>-1014</v>
      </c>
      <c r="AT6403" s="94">
        <v>-887</v>
      </c>
      <c r="AU6403" s="94">
        <v>-1827</v>
      </c>
      <c r="AW6403" s="94">
        <v>-26</v>
      </c>
      <c r="AX6403" s="94">
        <v>-224</v>
      </c>
      <c r="AY6403" s="94">
        <v>-2709</v>
      </c>
      <c r="AZ6403" s="94">
        <v>229</v>
      </c>
      <c r="BA6403" s="94">
        <v>-65</v>
      </c>
      <c r="BB6403" s="94">
        <v>-1417</v>
      </c>
      <c r="BC6403" s="94">
        <v>3</v>
      </c>
      <c r="BD6403" s="94">
        <v>-262</v>
      </c>
    </row>
    <row r="6404" spans="1:56">
      <c r="A6404" s="85" t="s">
        <v>173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428</v>
      </c>
      <c r="G6404" s="89" t="s">
        <v>429</v>
      </c>
      <c r="H6404" s="94">
        <v>26266</v>
      </c>
      <c r="I6404" s="94">
        <v>25813</v>
      </c>
      <c r="J6404" s="94">
        <v>17618</v>
      </c>
      <c r="K6404" s="94">
        <v>-8195</v>
      </c>
      <c r="O6404" s="94">
        <v>25813</v>
      </c>
      <c r="P6404" s="94">
        <v>17618</v>
      </c>
      <c r="Q6404" s="94">
        <v>-8195</v>
      </c>
      <c r="AS6404" s="94">
        <v>-1018</v>
      </c>
      <c r="AT6404" s="94">
        <v>-1027</v>
      </c>
      <c r="AU6404" s="94">
        <v>-2097</v>
      </c>
      <c r="AW6404" s="94">
        <v>-48</v>
      </c>
      <c r="AX6404" s="94">
        <v>-194</v>
      </c>
      <c r="AY6404" s="94">
        <v>-2775</v>
      </c>
      <c r="AZ6404" s="94">
        <v>103</v>
      </c>
      <c r="BA6404" s="94">
        <v>-68</v>
      </c>
      <c r="BB6404" s="94">
        <v>-1593</v>
      </c>
      <c r="BC6404" s="94">
        <v>-61</v>
      </c>
      <c r="BD6404" s="94">
        <v>-299</v>
      </c>
    </row>
    <row r="6405" spans="1:56">
      <c r="A6405" s="85" t="s">
        <v>173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428</v>
      </c>
      <c r="G6405" s="89" t="s">
        <v>429</v>
      </c>
      <c r="H6405" s="94">
        <v>27886</v>
      </c>
      <c r="I6405" s="94">
        <v>26463</v>
      </c>
      <c r="J6405" s="94">
        <v>17401</v>
      </c>
      <c r="K6405" s="94">
        <v>-9063</v>
      </c>
      <c r="O6405" s="94">
        <v>26463</v>
      </c>
      <c r="P6405" s="94">
        <v>17401</v>
      </c>
      <c r="Q6405" s="94">
        <v>-9063</v>
      </c>
      <c r="AS6405" s="94">
        <v>-1080</v>
      </c>
      <c r="AT6405" s="94">
        <v>-1032</v>
      </c>
      <c r="AU6405" s="94">
        <v>-2167</v>
      </c>
      <c r="AW6405" s="94">
        <v>7</v>
      </c>
      <c r="AX6405" s="94">
        <v>-176</v>
      </c>
      <c r="AY6405" s="94">
        <v>-3136</v>
      </c>
      <c r="AZ6405" s="94">
        <v>74</v>
      </c>
      <c r="BA6405" s="94">
        <v>-69</v>
      </c>
      <c r="BB6405" s="94">
        <v>-1735</v>
      </c>
      <c r="BC6405" s="94">
        <v>-61</v>
      </c>
      <c r="BD6405" s="94">
        <v>-395</v>
      </c>
    </row>
    <row r="6406" spans="1:56">
      <c r="A6406" s="85" t="s">
        <v>173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428</v>
      </c>
      <c r="G6406" s="89" t="s">
        <v>429</v>
      </c>
      <c r="H6406" s="94">
        <v>28110</v>
      </c>
      <c r="I6406" s="94">
        <v>28121</v>
      </c>
      <c r="J6406" s="94">
        <v>18339</v>
      </c>
      <c r="K6406" s="94">
        <v>-9783</v>
      </c>
      <c r="O6406" s="94">
        <v>28121</v>
      </c>
      <c r="P6406" s="94">
        <v>18339</v>
      </c>
      <c r="Q6406" s="94">
        <v>-9783</v>
      </c>
      <c r="AS6406" s="94">
        <v>-1045</v>
      </c>
      <c r="AT6406" s="94">
        <v>-1087</v>
      </c>
      <c r="AU6406" s="94">
        <v>-2386</v>
      </c>
      <c r="AW6406" s="94">
        <v>7</v>
      </c>
      <c r="AX6406" s="94">
        <v>-179</v>
      </c>
      <c r="AY6406" s="94">
        <v>-3116</v>
      </c>
      <c r="AZ6406" s="94">
        <v>8</v>
      </c>
      <c r="BA6406" s="94">
        <v>-70</v>
      </c>
      <c r="BB6406" s="94">
        <v>-1694</v>
      </c>
      <c r="BC6406" s="94">
        <v>-36</v>
      </c>
      <c r="BD6406" s="94">
        <v>-408</v>
      </c>
    </row>
    <row r="6407" spans="1:56">
      <c r="A6407" s="85" t="s">
        <v>173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428</v>
      </c>
      <c r="G6407" s="89" t="s">
        <v>429</v>
      </c>
      <c r="H6407" s="94">
        <v>26844</v>
      </c>
      <c r="I6407" s="94">
        <v>28377</v>
      </c>
      <c r="J6407" s="94">
        <v>18374</v>
      </c>
      <c r="K6407" s="94">
        <v>-10004</v>
      </c>
      <c r="O6407" s="94">
        <v>28377</v>
      </c>
      <c r="P6407" s="94">
        <v>18374</v>
      </c>
      <c r="Q6407" s="94">
        <v>-10004</v>
      </c>
      <c r="AS6407" s="94">
        <v>-968</v>
      </c>
      <c r="AT6407" s="94">
        <v>-1033</v>
      </c>
      <c r="AU6407" s="94">
        <v>-2176</v>
      </c>
      <c r="AW6407" s="94">
        <v>12</v>
      </c>
      <c r="AX6407" s="94">
        <v>-179</v>
      </c>
      <c r="AY6407" s="94">
        <v>-2913</v>
      </c>
      <c r="AZ6407" s="94">
        <v>-24</v>
      </c>
      <c r="BA6407" s="94">
        <v>-66</v>
      </c>
      <c r="BB6407" s="94">
        <v>-1640</v>
      </c>
      <c r="BC6407" s="94">
        <v>-47</v>
      </c>
      <c r="BD6407" s="94">
        <v>-351</v>
      </c>
    </row>
    <row r="6408" spans="1:56">
      <c r="A6408" s="85" t="s">
        <v>173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428</v>
      </c>
      <c r="G6408" s="89" t="s">
        <v>429</v>
      </c>
      <c r="H6408" s="94">
        <v>24813</v>
      </c>
      <c r="I6408" s="94">
        <v>27001</v>
      </c>
      <c r="J6408" s="94">
        <v>17606</v>
      </c>
      <c r="K6408" s="94">
        <v>-9395</v>
      </c>
      <c r="O6408" s="94">
        <v>27001</v>
      </c>
      <c r="P6408" s="94">
        <v>17606</v>
      </c>
      <c r="Q6408" s="94">
        <v>-9395</v>
      </c>
      <c r="AS6408" s="94">
        <v>-752</v>
      </c>
      <c r="AT6408" s="94">
        <v>-896</v>
      </c>
      <c r="AU6408" s="94">
        <v>-1911</v>
      </c>
      <c r="AW6408" s="94">
        <v>-6</v>
      </c>
      <c r="AX6408" s="94">
        <v>-197</v>
      </c>
      <c r="AY6408" s="94">
        <v>-2924</v>
      </c>
      <c r="AZ6408" s="94">
        <v>-13</v>
      </c>
      <c r="BA6408" s="94">
        <v>-65</v>
      </c>
      <c r="BB6408" s="94">
        <v>-1452</v>
      </c>
      <c r="BC6408" s="94">
        <v>-111</v>
      </c>
      <c r="BD6408" s="94">
        <v>-327</v>
      </c>
    </row>
    <row r="6409" spans="1:56">
      <c r="A6409" s="85" t="s">
        <v>173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428</v>
      </c>
      <c r="G6409" s="89" t="s">
        <v>429</v>
      </c>
      <c r="H6409" s="94">
        <v>22926</v>
      </c>
      <c r="I6409" s="94">
        <v>24910</v>
      </c>
      <c r="J6409" s="94">
        <v>16249</v>
      </c>
      <c r="K6409" s="94">
        <v>-8661</v>
      </c>
      <c r="O6409" s="94">
        <v>24910</v>
      </c>
      <c r="P6409" s="94">
        <v>16249</v>
      </c>
      <c r="Q6409" s="94">
        <v>-8661</v>
      </c>
      <c r="AS6409" s="94">
        <v>-674</v>
      </c>
      <c r="AT6409" s="94">
        <v>-910</v>
      </c>
      <c r="AU6409" s="94">
        <v>-2136</v>
      </c>
      <c r="AW6409" s="94">
        <v>-47</v>
      </c>
      <c r="AX6409" s="94">
        <v>-224</v>
      </c>
      <c r="AY6409" s="94">
        <v>-2730</v>
      </c>
      <c r="AZ6409" s="94">
        <v>-11</v>
      </c>
      <c r="BA6409" s="94">
        <v>-69</v>
      </c>
      <c r="BB6409" s="94">
        <v>-1361</v>
      </c>
      <c r="BC6409" s="94">
        <v>-159</v>
      </c>
      <c r="BD6409" s="94">
        <v>-261</v>
      </c>
    </row>
    <row r="6410" spans="1:56">
      <c r="A6410" s="85" t="s">
        <v>173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428</v>
      </c>
      <c r="G6410" s="89" t="s">
        <v>429</v>
      </c>
      <c r="H6410" s="94">
        <v>21740</v>
      </c>
      <c r="I6410" s="94">
        <v>22902</v>
      </c>
      <c r="J6410" s="94">
        <v>14311</v>
      </c>
      <c r="K6410" s="94">
        <v>-8591</v>
      </c>
      <c r="O6410" s="94">
        <v>22902</v>
      </c>
      <c r="P6410" s="94">
        <v>14311</v>
      </c>
      <c r="Q6410" s="94">
        <v>-8591</v>
      </c>
      <c r="AS6410" s="94">
        <v>-660</v>
      </c>
      <c r="AT6410" s="94">
        <v>-906</v>
      </c>
      <c r="AU6410" s="94">
        <v>-2051</v>
      </c>
      <c r="AW6410" s="94">
        <v>-109</v>
      </c>
      <c r="AX6410" s="94">
        <v>-236</v>
      </c>
      <c r="AY6410" s="94">
        <v>-2342</v>
      </c>
      <c r="AZ6410" s="94">
        <v>86</v>
      </c>
      <c r="BA6410" s="94">
        <v>-69</v>
      </c>
      <c r="BB6410" s="94">
        <v>-1311</v>
      </c>
      <c r="BC6410" s="94">
        <v>-162</v>
      </c>
      <c r="BD6410" s="94">
        <v>-203</v>
      </c>
    </row>
    <row r="6411" spans="1:56">
      <c r="A6411" s="85" t="s">
        <v>173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428</v>
      </c>
      <c r="G6411" s="89" t="s">
        <v>429</v>
      </c>
      <c r="H6411" s="94">
        <v>21046</v>
      </c>
      <c r="I6411" s="94">
        <v>21474</v>
      </c>
      <c r="J6411" s="94">
        <v>13497</v>
      </c>
      <c r="K6411" s="94">
        <v>-7978</v>
      </c>
      <c r="O6411" s="94">
        <v>21474</v>
      </c>
      <c r="P6411" s="94">
        <v>13497</v>
      </c>
      <c r="Q6411" s="94">
        <v>-7978</v>
      </c>
      <c r="AS6411" s="94">
        <v>-637</v>
      </c>
      <c r="AT6411" s="94">
        <v>-825</v>
      </c>
      <c r="AU6411" s="94">
        <v>-1982</v>
      </c>
      <c r="AW6411" s="94">
        <v>-161</v>
      </c>
      <c r="AX6411" s="94">
        <v>-245</v>
      </c>
      <c r="AY6411" s="94">
        <v>-2172</v>
      </c>
      <c r="AZ6411" s="94">
        <v>80</v>
      </c>
      <c r="BA6411" s="94">
        <v>-69</v>
      </c>
      <c r="BB6411" s="94">
        <v>-1251</v>
      </c>
      <c r="BC6411" s="94">
        <v>-174</v>
      </c>
      <c r="BD6411" s="94">
        <v>-175</v>
      </c>
    </row>
    <row r="6412" spans="1:56">
      <c r="A6412" s="85" t="s">
        <v>173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428</v>
      </c>
      <c r="G6412" s="89" t="s">
        <v>429</v>
      </c>
      <c r="H6412" s="94">
        <v>20638</v>
      </c>
      <c r="I6412" s="94">
        <v>20936</v>
      </c>
      <c r="J6412" s="94">
        <v>13319</v>
      </c>
      <c r="K6412" s="94">
        <v>-7617</v>
      </c>
      <c r="O6412" s="94">
        <v>20936</v>
      </c>
      <c r="P6412" s="94">
        <v>13319</v>
      </c>
      <c r="Q6412" s="94">
        <v>-7617</v>
      </c>
      <c r="AS6412" s="94">
        <v>-636</v>
      </c>
      <c r="AT6412" s="94">
        <v>-819</v>
      </c>
      <c r="AU6412" s="94">
        <v>-1908</v>
      </c>
      <c r="AW6412" s="94">
        <v>-212</v>
      </c>
      <c r="AX6412" s="94">
        <v>-251</v>
      </c>
      <c r="AY6412" s="94">
        <v>-2187</v>
      </c>
      <c r="AZ6412" s="94">
        <v>97</v>
      </c>
      <c r="BA6412" s="94">
        <v>-68</v>
      </c>
      <c r="BB6412" s="94">
        <v>-1244</v>
      </c>
      <c r="BC6412" s="94">
        <v>-176</v>
      </c>
      <c r="BD6412" s="94">
        <v>-175</v>
      </c>
    </row>
    <row r="6413" spans="1:56">
      <c r="A6413" s="85" t="s">
        <v>173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428</v>
      </c>
      <c r="G6413" s="89" t="s">
        <v>429</v>
      </c>
      <c r="H6413" s="94">
        <v>20513</v>
      </c>
      <c r="I6413" s="94">
        <v>20490</v>
      </c>
      <c r="J6413" s="94">
        <v>12898</v>
      </c>
      <c r="K6413" s="94">
        <v>-7592</v>
      </c>
      <c r="O6413" s="94">
        <v>20490</v>
      </c>
      <c r="P6413" s="94">
        <v>12898</v>
      </c>
      <c r="Q6413" s="94">
        <v>-7592</v>
      </c>
      <c r="AS6413" s="94">
        <v>-610</v>
      </c>
      <c r="AT6413" s="94">
        <v>-819</v>
      </c>
      <c r="AU6413" s="94">
        <v>-1960</v>
      </c>
      <c r="AW6413" s="94">
        <v>-227</v>
      </c>
      <c r="AX6413" s="94">
        <v>-254</v>
      </c>
      <c r="AY6413" s="94">
        <v>-2227</v>
      </c>
      <c r="AZ6413" s="94">
        <v>79</v>
      </c>
      <c r="BA6413" s="94">
        <v>-68</v>
      </c>
      <c r="BB6413" s="94">
        <v>-1225</v>
      </c>
      <c r="BC6413" s="94">
        <v>-191</v>
      </c>
      <c r="BD6413" s="94">
        <v>-194</v>
      </c>
    </row>
    <row r="6414" spans="1:56">
      <c r="A6414" s="85" t="s">
        <v>173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428</v>
      </c>
      <c r="G6414" s="89" t="s">
        <v>429</v>
      </c>
      <c r="H6414" s="94">
        <v>20986</v>
      </c>
      <c r="I6414" s="94">
        <v>20418</v>
      </c>
      <c r="J6414" s="94">
        <v>12715</v>
      </c>
      <c r="K6414" s="94">
        <v>-7703</v>
      </c>
      <c r="O6414" s="94">
        <v>20418</v>
      </c>
      <c r="P6414" s="94">
        <v>12715</v>
      </c>
      <c r="Q6414" s="94">
        <v>-7703</v>
      </c>
      <c r="AS6414" s="94">
        <v>-619</v>
      </c>
      <c r="AT6414" s="94">
        <v>-791</v>
      </c>
      <c r="AU6414" s="94">
        <v>-2016</v>
      </c>
      <c r="AW6414" s="94">
        <v>-235</v>
      </c>
      <c r="AX6414" s="94">
        <v>-248</v>
      </c>
      <c r="AY6414" s="94">
        <v>-2298</v>
      </c>
      <c r="AZ6414" s="94">
        <v>40</v>
      </c>
      <c r="BA6414" s="94">
        <v>-69</v>
      </c>
      <c r="BB6414" s="94">
        <v>-1249</v>
      </c>
      <c r="BC6414" s="94">
        <v>-200</v>
      </c>
      <c r="BD6414" s="94">
        <v>-188</v>
      </c>
    </row>
    <row r="6415" spans="1:56">
      <c r="A6415" s="85" t="s">
        <v>173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428</v>
      </c>
      <c r="G6415" s="89" t="s">
        <v>429</v>
      </c>
      <c r="H6415" s="94">
        <v>22417</v>
      </c>
      <c r="I6415" s="94">
        <v>20782</v>
      </c>
      <c r="J6415" s="94">
        <v>12904</v>
      </c>
      <c r="K6415" s="94">
        <v>-7878</v>
      </c>
      <c r="O6415" s="94">
        <v>20782</v>
      </c>
      <c r="P6415" s="94">
        <v>12904</v>
      </c>
      <c r="Q6415" s="94">
        <v>-7878</v>
      </c>
      <c r="AS6415" s="94">
        <v>-611</v>
      </c>
      <c r="AT6415" s="94">
        <v>-811</v>
      </c>
      <c r="AU6415" s="94">
        <v>-2114</v>
      </c>
      <c r="AW6415" s="94">
        <v>-213</v>
      </c>
      <c r="AX6415" s="94">
        <v>-240</v>
      </c>
      <c r="AY6415" s="94">
        <v>-2345</v>
      </c>
      <c r="AZ6415" s="94">
        <v>63</v>
      </c>
      <c r="BA6415" s="94">
        <v>-68</v>
      </c>
      <c r="BB6415" s="94">
        <v>-1269</v>
      </c>
      <c r="BC6415" s="94">
        <v>-154</v>
      </c>
      <c r="BD6415" s="94">
        <v>-224</v>
      </c>
    </row>
    <row r="6416" spans="1:56">
      <c r="A6416" s="85" t="s">
        <v>173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428</v>
      </c>
      <c r="G6416" s="89" t="s">
        <v>429</v>
      </c>
      <c r="H6416" s="94">
        <v>24750</v>
      </c>
      <c r="I6416" s="94">
        <v>21965</v>
      </c>
      <c r="J6416" s="94">
        <v>13960</v>
      </c>
      <c r="K6416" s="94">
        <v>-8005</v>
      </c>
      <c r="O6416" s="94">
        <v>21965</v>
      </c>
      <c r="P6416" s="94">
        <v>13960</v>
      </c>
      <c r="Q6416" s="94">
        <v>-8005</v>
      </c>
      <c r="AS6416" s="94">
        <v>-837</v>
      </c>
      <c r="AT6416" s="94">
        <v>-977</v>
      </c>
      <c r="AU6416" s="94">
        <v>-2293</v>
      </c>
      <c r="AW6416" s="94">
        <v>-190</v>
      </c>
      <c r="AX6416" s="94">
        <v>-239</v>
      </c>
      <c r="AY6416" s="94">
        <v>-2645</v>
      </c>
      <c r="AZ6416" s="94">
        <v>24</v>
      </c>
      <c r="BA6416" s="94">
        <v>-69</v>
      </c>
      <c r="BB6416" s="94">
        <v>-1476</v>
      </c>
      <c r="BC6416" s="94">
        <v>-112</v>
      </c>
      <c r="BD6416" s="94">
        <v>-299</v>
      </c>
    </row>
    <row r="6417" spans="1:56">
      <c r="A6417" s="85" t="s">
        <v>173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428</v>
      </c>
      <c r="G6417" s="89" t="s">
        <v>429</v>
      </c>
      <c r="H6417" s="94">
        <v>25951</v>
      </c>
      <c r="I6417" s="94">
        <v>24264</v>
      </c>
      <c r="J6417" s="94">
        <v>15149</v>
      </c>
      <c r="K6417" s="94">
        <v>-9115</v>
      </c>
      <c r="O6417" s="94">
        <v>24264</v>
      </c>
      <c r="P6417" s="94">
        <v>15149</v>
      </c>
      <c r="Q6417" s="94">
        <v>-9115</v>
      </c>
      <c r="AS6417" s="94">
        <v>-873</v>
      </c>
      <c r="AT6417" s="94">
        <v>-999</v>
      </c>
      <c r="AU6417" s="94">
        <v>-2334</v>
      </c>
      <c r="AW6417" s="94">
        <v>-106</v>
      </c>
      <c r="AX6417" s="94">
        <v>-264</v>
      </c>
      <c r="AY6417" s="94">
        <v>-2802</v>
      </c>
      <c r="AZ6417" s="94">
        <v>96</v>
      </c>
      <c r="BA6417" s="94">
        <v>-69</v>
      </c>
      <c r="BB6417" s="94">
        <v>-1376</v>
      </c>
      <c r="BC6417" s="94">
        <v>-37</v>
      </c>
      <c r="BD6417" s="94">
        <v>-240</v>
      </c>
    </row>
    <row r="6418" spans="1:56">
      <c r="A6418" s="85" t="s">
        <v>173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428</v>
      </c>
      <c r="G6418" s="89" t="s">
        <v>429</v>
      </c>
      <c r="H6418" s="94">
        <v>25966</v>
      </c>
      <c r="I6418" s="94">
        <v>25412</v>
      </c>
      <c r="J6418" s="94">
        <v>16433</v>
      </c>
      <c r="K6418" s="94">
        <v>-8979</v>
      </c>
      <c r="O6418" s="94">
        <v>25412</v>
      </c>
      <c r="P6418" s="94">
        <v>16433</v>
      </c>
      <c r="Q6418" s="94">
        <v>-8979</v>
      </c>
      <c r="AS6418" s="94">
        <v>-798</v>
      </c>
      <c r="AT6418" s="94">
        <v>-928</v>
      </c>
      <c r="AU6418" s="94">
        <v>-2030</v>
      </c>
      <c r="AW6418" s="94">
        <v>-47</v>
      </c>
      <c r="AX6418" s="94">
        <v>-308</v>
      </c>
      <c r="AY6418" s="94">
        <v>-2523</v>
      </c>
      <c r="AZ6418" s="94">
        <v>153</v>
      </c>
      <c r="BA6418" s="94">
        <v>-67</v>
      </c>
      <c r="BB6418" s="94">
        <v>-1123</v>
      </c>
      <c r="BC6418" s="94">
        <v>69</v>
      </c>
      <c r="BD6418" s="94">
        <v>-199</v>
      </c>
    </row>
    <row r="6419" spans="1:56">
      <c r="A6419" s="85" t="s">
        <v>173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428</v>
      </c>
      <c r="G6419" s="89" t="s">
        <v>429</v>
      </c>
      <c r="H6419" s="94">
        <v>25766</v>
      </c>
      <c r="I6419" s="94">
        <v>25319</v>
      </c>
      <c r="J6419" s="94">
        <v>17581</v>
      </c>
      <c r="K6419" s="94">
        <v>-7738</v>
      </c>
      <c r="O6419" s="94">
        <v>25319</v>
      </c>
      <c r="P6419" s="94">
        <v>17581</v>
      </c>
      <c r="Q6419" s="94">
        <v>-7738</v>
      </c>
      <c r="AS6419" s="94">
        <v>-793</v>
      </c>
      <c r="AT6419" s="94">
        <v>-888</v>
      </c>
      <c r="AU6419" s="94">
        <v>-1975</v>
      </c>
      <c r="AW6419" s="94">
        <v>-3</v>
      </c>
      <c r="AX6419" s="94">
        <v>-329</v>
      </c>
      <c r="AY6419" s="94">
        <v>-2077</v>
      </c>
      <c r="AZ6419" s="94">
        <v>255</v>
      </c>
      <c r="BA6419" s="94">
        <v>-66</v>
      </c>
      <c r="BB6419" s="94">
        <v>-951</v>
      </c>
      <c r="BC6419" s="94">
        <v>120</v>
      </c>
      <c r="BD6419" s="94">
        <v>-173</v>
      </c>
    </row>
    <row r="6420" spans="1:56">
      <c r="A6420" s="85" t="s">
        <v>173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428</v>
      </c>
      <c r="G6420" s="89" t="s">
        <v>429</v>
      </c>
      <c r="H6420" s="94">
        <v>25637</v>
      </c>
      <c r="I6420" s="94">
        <v>25235</v>
      </c>
      <c r="J6420" s="94">
        <v>18414</v>
      </c>
      <c r="K6420" s="94">
        <v>-6821</v>
      </c>
      <c r="O6420" s="94">
        <v>25235</v>
      </c>
      <c r="P6420" s="94">
        <v>18414</v>
      </c>
      <c r="Q6420" s="94">
        <v>-6821</v>
      </c>
      <c r="AS6420" s="94">
        <v>-764</v>
      </c>
      <c r="AT6420" s="94">
        <v>-849</v>
      </c>
      <c r="AU6420" s="94">
        <v>-1994</v>
      </c>
      <c r="AW6420" s="94">
        <v>-36</v>
      </c>
      <c r="AX6420" s="94">
        <v>-303</v>
      </c>
      <c r="AY6420" s="94">
        <v>-1936</v>
      </c>
      <c r="AZ6420" s="94">
        <v>267</v>
      </c>
      <c r="BA6420" s="94">
        <v>-25</v>
      </c>
      <c r="BB6420" s="94">
        <v>-869</v>
      </c>
      <c r="BC6420" s="94">
        <v>107</v>
      </c>
      <c r="BD6420" s="94">
        <v>-182</v>
      </c>
    </row>
    <row r="6421" spans="1:56">
      <c r="A6421" s="85" t="s">
        <v>173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428</v>
      </c>
      <c r="G6421" s="89" t="s">
        <v>429</v>
      </c>
      <c r="H6421" s="94">
        <v>25389</v>
      </c>
      <c r="I6421" s="94">
        <v>25694</v>
      </c>
      <c r="J6421" s="94">
        <v>19164</v>
      </c>
      <c r="K6421" s="94">
        <v>-6529</v>
      </c>
      <c r="O6421" s="94">
        <v>25694</v>
      </c>
      <c r="P6421" s="94">
        <v>19164</v>
      </c>
      <c r="Q6421" s="94">
        <v>-6529</v>
      </c>
      <c r="AS6421" s="94">
        <v>-743</v>
      </c>
      <c r="AT6421" s="94">
        <v>-852</v>
      </c>
      <c r="AU6421" s="94">
        <v>-1880</v>
      </c>
      <c r="AW6421" s="94">
        <v>-77</v>
      </c>
      <c r="AX6421" s="94">
        <v>-301</v>
      </c>
      <c r="AY6421" s="94">
        <v>-2027</v>
      </c>
      <c r="AZ6421" s="94">
        <v>290</v>
      </c>
      <c r="BA6421" s="94">
        <v>-15</v>
      </c>
      <c r="BB6421" s="94">
        <v>-788</v>
      </c>
      <c r="BC6421" s="94">
        <v>114</v>
      </c>
      <c r="BD6421" s="94">
        <v>-225</v>
      </c>
    </row>
    <row r="6422" spans="1:56">
      <c r="A6422" s="85" t="s">
        <v>173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428</v>
      </c>
      <c r="G6422" s="89" t="s">
        <v>429</v>
      </c>
      <c r="H6422" s="94">
        <v>25463</v>
      </c>
      <c r="I6422" s="94">
        <v>25717</v>
      </c>
      <c r="J6422" s="94">
        <v>19283</v>
      </c>
      <c r="K6422" s="94">
        <v>-6434</v>
      </c>
      <c r="O6422" s="94">
        <v>25717</v>
      </c>
      <c r="P6422" s="94">
        <v>19283</v>
      </c>
      <c r="Q6422" s="94">
        <v>-6434</v>
      </c>
      <c r="AS6422" s="94">
        <v>-771</v>
      </c>
      <c r="AT6422" s="94">
        <v>-883</v>
      </c>
      <c r="AU6422" s="94">
        <v>-1904</v>
      </c>
      <c r="AW6422" s="94">
        <v>-73</v>
      </c>
      <c r="AX6422" s="94">
        <v>-299</v>
      </c>
      <c r="AY6422" s="94">
        <v>-1915</v>
      </c>
      <c r="AZ6422" s="94">
        <v>306</v>
      </c>
      <c r="BA6422" s="94">
        <v>-16</v>
      </c>
      <c r="BB6422" s="94">
        <v>-824</v>
      </c>
      <c r="BC6422" s="94">
        <v>100</v>
      </c>
      <c r="BD6422" s="94">
        <v>-247</v>
      </c>
    </row>
    <row r="6423" spans="1:56">
      <c r="A6423" s="85" t="s">
        <v>173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428</v>
      </c>
      <c r="G6423" s="89" t="s">
        <v>429</v>
      </c>
      <c r="H6423" s="94">
        <v>25576</v>
      </c>
      <c r="I6423" s="94">
        <v>25648</v>
      </c>
      <c r="J6423" s="94">
        <v>19204</v>
      </c>
      <c r="K6423" s="94">
        <v>-6445</v>
      </c>
      <c r="O6423" s="94">
        <v>25648</v>
      </c>
      <c r="P6423" s="94">
        <v>19204</v>
      </c>
      <c r="Q6423" s="94">
        <v>-6445</v>
      </c>
      <c r="AS6423" s="94">
        <v>-799</v>
      </c>
      <c r="AT6423" s="94">
        <v>-878</v>
      </c>
      <c r="AU6423" s="94">
        <v>-1895</v>
      </c>
      <c r="AW6423" s="94">
        <v>-68</v>
      </c>
      <c r="AX6423" s="94">
        <v>-273</v>
      </c>
      <c r="AY6423" s="94">
        <v>-1927</v>
      </c>
      <c r="AZ6423" s="94">
        <v>295</v>
      </c>
      <c r="BA6423" s="94">
        <v>-15</v>
      </c>
      <c r="BB6423" s="94">
        <v>-837</v>
      </c>
      <c r="BC6423" s="94">
        <v>114</v>
      </c>
      <c r="BD6423" s="94">
        <v>-224</v>
      </c>
    </row>
    <row r="6424" spans="1:56">
      <c r="A6424" s="85" t="s">
        <v>173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428</v>
      </c>
      <c r="G6424" s="89" t="s">
        <v>429</v>
      </c>
      <c r="H6424" s="94">
        <v>25704</v>
      </c>
      <c r="I6424" s="94">
        <v>25744</v>
      </c>
      <c r="J6424" s="94">
        <v>19308</v>
      </c>
      <c r="K6424" s="94">
        <v>-6437</v>
      </c>
      <c r="O6424" s="94">
        <v>25744</v>
      </c>
      <c r="P6424" s="94">
        <v>19308</v>
      </c>
      <c r="Q6424" s="94">
        <v>-6437</v>
      </c>
      <c r="AS6424" s="94">
        <v>-857</v>
      </c>
      <c r="AT6424" s="94">
        <v>-831</v>
      </c>
      <c r="AU6424" s="94">
        <v>-1872</v>
      </c>
      <c r="AW6424" s="94">
        <v>-78</v>
      </c>
      <c r="AX6424" s="94">
        <v>-270</v>
      </c>
      <c r="AY6424" s="94">
        <v>-1756</v>
      </c>
      <c r="AZ6424" s="94">
        <v>298</v>
      </c>
      <c r="BA6424" s="94">
        <v>-16</v>
      </c>
      <c r="BB6424" s="94">
        <v>-1035</v>
      </c>
      <c r="BC6424" s="94">
        <v>99</v>
      </c>
      <c r="BD6424" s="94">
        <v>-193</v>
      </c>
    </row>
    <row r="6425" spans="1:56">
      <c r="A6425" s="85" t="s">
        <v>173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428</v>
      </c>
      <c r="G6425" s="89" t="s">
        <v>429</v>
      </c>
      <c r="H6425" s="94">
        <v>25746</v>
      </c>
      <c r="I6425" s="94">
        <v>25887</v>
      </c>
      <c r="J6425" s="94">
        <v>19431</v>
      </c>
      <c r="K6425" s="94">
        <v>-6456</v>
      </c>
      <c r="O6425" s="94">
        <v>25887</v>
      </c>
      <c r="P6425" s="94">
        <v>19431</v>
      </c>
      <c r="Q6425" s="94">
        <v>-6456</v>
      </c>
      <c r="AS6425" s="94">
        <v>-808</v>
      </c>
      <c r="AT6425" s="94">
        <v>-793</v>
      </c>
      <c r="AU6425" s="94">
        <v>-1800</v>
      </c>
      <c r="AW6425" s="94">
        <v>-76</v>
      </c>
      <c r="AX6425" s="94">
        <v>-253</v>
      </c>
      <c r="AY6425" s="94">
        <v>-1712</v>
      </c>
      <c r="AZ6425" s="94">
        <v>168</v>
      </c>
      <c r="BA6425" s="94">
        <v>-16</v>
      </c>
      <c r="BB6425" s="94">
        <v>-874</v>
      </c>
      <c r="BC6425" s="94">
        <v>99</v>
      </c>
      <c r="BD6425" s="94">
        <v>-237</v>
      </c>
    </row>
    <row r="6426" spans="1:56">
      <c r="A6426" s="85" t="s">
        <v>173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428</v>
      </c>
      <c r="G6426" s="89" t="s">
        <v>429</v>
      </c>
      <c r="H6426" s="94">
        <v>25703</v>
      </c>
      <c r="I6426" s="94">
        <v>25849</v>
      </c>
      <c r="J6426" s="94">
        <v>19632</v>
      </c>
      <c r="K6426" s="94">
        <v>-6216</v>
      </c>
      <c r="O6426" s="94">
        <v>25849</v>
      </c>
      <c r="P6426" s="94">
        <v>19632</v>
      </c>
      <c r="Q6426" s="94">
        <v>-6216</v>
      </c>
      <c r="AS6426" s="94">
        <v>-713</v>
      </c>
      <c r="AT6426" s="94">
        <v>-803</v>
      </c>
      <c r="AU6426" s="94">
        <v>-1666</v>
      </c>
      <c r="AW6426" s="94">
        <v>-95</v>
      </c>
      <c r="AX6426" s="94">
        <v>-226</v>
      </c>
      <c r="AY6426" s="94">
        <v>-1715</v>
      </c>
      <c r="AZ6426" s="94">
        <v>175</v>
      </c>
      <c r="BA6426" s="94">
        <v>-20</v>
      </c>
      <c r="BB6426" s="94">
        <v>-897</v>
      </c>
      <c r="BC6426" s="94">
        <v>129</v>
      </c>
      <c r="BD6426" s="94">
        <v>-209</v>
      </c>
    </row>
    <row r="6427" spans="1:56">
      <c r="A6427" s="85" t="s">
        <v>173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428</v>
      </c>
      <c r="G6427" s="89" t="s">
        <v>429</v>
      </c>
      <c r="H6427" s="94">
        <v>25917</v>
      </c>
      <c r="I6427" s="94">
        <v>25769</v>
      </c>
      <c r="J6427" s="94">
        <v>19817</v>
      </c>
      <c r="K6427" s="94">
        <v>-5952</v>
      </c>
      <c r="O6427" s="94">
        <v>25769</v>
      </c>
      <c r="P6427" s="94">
        <v>19817</v>
      </c>
      <c r="Q6427" s="94">
        <v>-5952</v>
      </c>
      <c r="AS6427" s="94">
        <v>-696</v>
      </c>
      <c r="AT6427" s="94">
        <v>-815</v>
      </c>
      <c r="AU6427" s="94">
        <v>-1868</v>
      </c>
      <c r="AW6427" s="94">
        <v>-144</v>
      </c>
      <c r="AX6427" s="94">
        <v>-186</v>
      </c>
      <c r="AY6427" s="94">
        <v>-2015</v>
      </c>
      <c r="AZ6427" s="94">
        <v>144</v>
      </c>
      <c r="BA6427" s="94">
        <v>-45</v>
      </c>
      <c r="BB6427" s="94">
        <v>-1106</v>
      </c>
      <c r="BC6427" s="94">
        <v>53</v>
      </c>
      <c r="BD6427" s="94">
        <v>-255</v>
      </c>
    </row>
    <row r="6428" spans="1:56">
      <c r="A6428" s="85" t="s">
        <v>173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428</v>
      </c>
      <c r="G6428" s="89" t="s">
        <v>429</v>
      </c>
      <c r="H6428" s="94">
        <v>26511</v>
      </c>
      <c r="I6428" s="94">
        <v>26160</v>
      </c>
      <c r="J6428" s="94">
        <v>19285</v>
      </c>
      <c r="K6428" s="94">
        <v>-6875</v>
      </c>
      <c r="O6428" s="94">
        <v>26160</v>
      </c>
      <c r="P6428" s="94">
        <v>19285</v>
      </c>
      <c r="Q6428" s="94">
        <v>-6875</v>
      </c>
      <c r="AS6428" s="94">
        <v>-727</v>
      </c>
      <c r="AT6428" s="94">
        <v>-995</v>
      </c>
      <c r="AU6428" s="94">
        <v>-2177</v>
      </c>
      <c r="AW6428" s="94">
        <v>-152</v>
      </c>
      <c r="AX6428" s="94">
        <v>-158</v>
      </c>
      <c r="AY6428" s="94">
        <v>-2393</v>
      </c>
      <c r="AZ6428" s="94">
        <v>32</v>
      </c>
      <c r="BA6428" s="94">
        <v>-69</v>
      </c>
      <c r="BB6428" s="94">
        <v>-1347</v>
      </c>
      <c r="BC6428" s="94">
        <v>-28</v>
      </c>
      <c r="BD6428" s="94">
        <v>-341</v>
      </c>
    </row>
    <row r="6429" spans="1:56">
      <c r="A6429" s="85" t="s">
        <v>173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428</v>
      </c>
      <c r="G6429" s="89" t="s">
        <v>429</v>
      </c>
      <c r="H6429" s="94">
        <v>27953</v>
      </c>
      <c r="I6429" s="94">
        <v>26080</v>
      </c>
      <c r="J6429" s="94">
        <v>17745</v>
      </c>
      <c r="K6429" s="94">
        <v>-8335</v>
      </c>
      <c r="O6429" s="94">
        <v>26080</v>
      </c>
      <c r="P6429" s="94">
        <v>17745</v>
      </c>
      <c r="Q6429" s="94">
        <v>-8335</v>
      </c>
      <c r="AS6429" s="94">
        <v>-861</v>
      </c>
      <c r="AT6429" s="94">
        <v>-1065</v>
      </c>
      <c r="AU6429" s="94">
        <v>-2355</v>
      </c>
      <c r="AW6429" s="94">
        <v>-56</v>
      </c>
      <c r="AX6429" s="94">
        <v>-145</v>
      </c>
      <c r="AY6429" s="94">
        <v>-2607</v>
      </c>
      <c r="AZ6429" s="94">
        <v>-13</v>
      </c>
      <c r="BA6429" s="94">
        <v>-67</v>
      </c>
      <c r="BB6429" s="94">
        <v>-1441</v>
      </c>
      <c r="BC6429" s="94">
        <v>-4</v>
      </c>
      <c r="BD6429" s="94">
        <v>-388</v>
      </c>
    </row>
    <row r="6430" spans="1:56">
      <c r="A6430" s="85" t="s">
        <v>173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428</v>
      </c>
      <c r="G6430" s="89" t="s">
        <v>429</v>
      </c>
      <c r="H6430" s="94">
        <v>28165</v>
      </c>
      <c r="I6430" s="94">
        <v>27625</v>
      </c>
      <c r="J6430" s="94">
        <v>18627</v>
      </c>
      <c r="K6430" s="94">
        <v>-8998</v>
      </c>
      <c r="O6430" s="94">
        <v>27625</v>
      </c>
      <c r="P6430" s="94">
        <v>18627</v>
      </c>
      <c r="Q6430" s="94">
        <v>-8998</v>
      </c>
      <c r="AS6430" s="94">
        <v>-800</v>
      </c>
      <c r="AT6430" s="94">
        <v>-1029</v>
      </c>
      <c r="AU6430" s="94">
        <v>-2329</v>
      </c>
      <c r="AW6430" s="94">
        <v>-29</v>
      </c>
      <c r="AX6430" s="94">
        <v>-133</v>
      </c>
      <c r="AY6430" s="94">
        <v>-2591</v>
      </c>
      <c r="AZ6430" s="94">
        <v>3</v>
      </c>
      <c r="BA6430" s="94">
        <v>-67</v>
      </c>
      <c r="BB6430" s="94">
        <v>-1339</v>
      </c>
      <c r="BC6430" s="94">
        <v>-10</v>
      </c>
      <c r="BD6430" s="94">
        <v>-346</v>
      </c>
    </row>
    <row r="6431" spans="1:56">
      <c r="A6431" s="85" t="s">
        <v>173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428</v>
      </c>
      <c r="G6431" s="89" t="s">
        <v>429</v>
      </c>
      <c r="H6431" s="94">
        <v>26854</v>
      </c>
      <c r="I6431" s="94">
        <v>27811</v>
      </c>
      <c r="J6431" s="94">
        <v>19136</v>
      </c>
      <c r="K6431" s="94">
        <v>-8675</v>
      </c>
      <c r="O6431" s="94">
        <v>27811</v>
      </c>
      <c r="P6431" s="94">
        <v>19136</v>
      </c>
      <c r="Q6431" s="94">
        <v>-8675</v>
      </c>
      <c r="AS6431" s="94">
        <v>-764</v>
      </c>
      <c r="AT6431" s="94">
        <v>-992</v>
      </c>
      <c r="AU6431" s="94">
        <v>-2290</v>
      </c>
      <c r="AW6431" s="94">
        <v>-6</v>
      </c>
      <c r="AX6431" s="94">
        <v>-155</v>
      </c>
      <c r="AY6431" s="94">
        <v>-2758</v>
      </c>
      <c r="AZ6431" s="94">
        <v>-39</v>
      </c>
      <c r="BA6431" s="94">
        <v>-67</v>
      </c>
      <c r="BB6431" s="94">
        <v>-1381</v>
      </c>
      <c r="BC6431" s="94">
        <v>-92</v>
      </c>
      <c r="BD6431" s="94">
        <v>-301</v>
      </c>
    </row>
    <row r="6432" spans="1:56">
      <c r="A6432" s="85" t="s">
        <v>173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428</v>
      </c>
      <c r="G6432" s="89" t="s">
        <v>429</v>
      </c>
      <c r="H6432" s="94">
        <v>24817</v>
      </c>
      <c r="I6432" s="94">
        <v>26497</v>
      </c>
      <c r="J6432" s="94">
        <v>17660</v>
      </c>
      <c r="K6432" s="94">
        <v>-8838</v>
      </c>
      <c r="O6432" s="94">
        <v>26497</v>
      </c>
      <c r="P6432" s="94">
        <v>17660</v>
      </c>
      <c r="Q6432" s="94">
        <v>-8838</v>
      </c>
      <c r="AS6432" s="94">
        <v>-668</v>
      </c>
      <c r="AT6432" s="94">
        <v>-802</v>
      </c>
      <c r="AU6432" s="94">
        <v>-2199</v>
      </c>
      <c r="AW6432" s="94">
        <v>-2</v>
      </c>
      <c r="AX6432" s="94">
        <v>-185</v>
      </c>
      <c r="AY6432" s="94">
        <v>-2734</v>
      </c>
      <c r="AZ6432" s="94">
        <v>-66</v>
      </c>
      <c r="BA6432" s="94">
        <v>-68</v>
      </c>
      <c r="BB6432" s="94">
        <v>-1331</v>
      </c>
      <c r="BC6432" s="94">
        <v>-149</v>
      </c>
      <c r="BD6432" s="94">
        <v>-320</v>
      </c>
    </row>
    <row r="6433" spans="1:56">
      <c r="A6433" s="85" t="s">
        <v>173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428</v>
      </c>
      <c r="G6433" s="89" t="s">
        <v>429</v>
      </c>
      <c r="H6433" s="94">
        <v>23070</v>
      </c>
      <c r="I6433" s="94">
        <v>24730</v>
      </c>
      <c r="J6433" s="94">
        <v>16212</v>
      </c>
      <c r="K6433" s="94">
        <v>-8518</v>
      </c>
      <c r="O6433" s="94">
        <v>24730</v>
      </c>
      <c r="P6433" s="94">
        <v>16212</v>
      </c>
      <c r="Q6433" s="94">
        <v>-8518</v>
      </c>
      <c r="AS6433" s="94">
        <v>-610</v>
      </c>
      <c r="AT6433" s="94">
        <v>-702</v>
      </c>
      <c r="AU6433" s="94">
        <v>-2209</v>
      </c>
      <c r="AW6433" s="94">
        <v>-81</v>
      </c>
      <c r="AX6433" s="94">
        <v>-212</v>
      </c>
      <c r="AY6433" s="94">
        <v>-2509</v>
      </c>
      <c r="AZ6433" s="94">
        <v>-60</v>
      </c>
      <c r="BA6433" s="94">
        <v>-66</v>
      </c>
      <c r="BB6433" s="94">
        <v>-1229</v>
      </c>
      <c r="BC6433" s="94">
        <v>-137</v>
      </c>
      <c r="BD6433" s="94">
        <v>-263</v>
      </c>
    </row>
    <row r="6434" spans="1:56">
      <c r="A6434" s="85" t="s">
        <v>173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428</v>
      </c>
      <c r="G6434" s="89" t="s">
        <v>429</v>
      </c>
      <c r="H6434" s="94">
        <v>21849</v>
      </c>
      <c r="I6434" s="94">
        <v>22942</v>
      </c>
      <c r="J6434" s="94">
        <v>14861</v>
      </c>
      <c r="K6434" s="94">
        <v>-8081</v>
      </c>
      <c r="O6434" s="94">
        <v>22942</v>
      </c>
      <c r="P6434" s="94">
        <v>14861</v>
      </c>
      <c r="Q6434" s="94">
        <v>-8081</v>
      </c>
      <c r="AS6434" s="94">
        <v>-519</v>
      </c>
      <c r="AT6434" s="94">
        <v>-632</v>
      </c>
      <c r="AU6434" s="94">
        <v>-2144</v>
      </c>
      <c r="AW6434" s="94">
        <v>-152</v>
      </c>
      <c r="AX6434" s="94">
        <v>-251</v>
      </c>
      <c r="AY6434" s="94">
        <v>-2035</v>
      </c>
      <c r="AZ6434" s="94">
        <v>-41</v>
      </c>
      <c r="BA6434" s="94">
        <v>-58</v>
      </c>
      <c r="BB6434" s="94">
        <v>-1046</v>
      </c>
      <c r="BC6434" s="94">
        <v>-145</v>
      </c>
      <c r="BD6434" s="94">
        <v>-213</v>
      </c>
    </row>
    <row r="6435" spans="1:56">
      <c r="A6435" s="85" t="s">
        <v>173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428</v>
      </c>
      <c r="G6435" s="89" t="s">
        <v>429</v>
      </c>
      <c r="H6435" s="94">
        <v>20914</v>
      </c>
      <c r="I6435" s="94">
        <v>21593</v>
      </c>
      <c r="J6435" s="94">
        <v>14350</v>
      </c>
      <c r="K6435" s="94">
        <v>-7243</v>
      </c>
      <c r="O6435" s="94">
        <v>21593</v>
      </c>
      <c r="P6435" s="94">
        <v>14350</v>
      </c>
      <c r="Q6435" s="94">
        <v>-7243</v>
      </c>
      <c r="AS6435" s="94">
        <v>-486</v>
      </c>
      <c r="AT6435" s="94">
        <v>-651</v>
      </c>
      <c r="AU6435" s="94">
        <v>-2092</v>
      </c>
      <c r="AW6435" s="94">
        <v>-190</v>
      </c>
      <c r="AX6435" s="94">
        <v>-273</v>
      </c>
      <c r="AY6435" s="94">
        <v>-2036</v>
      </c>
      <c r="AZ6435" s="94">
        <v>-61</v>
      </c>
      <c r="BA6435" s="94">
        <v>-59</v>
      </c>
      <c r="BB6435" s="94">
        <v>-1047</v>
      </c>
      <c r="BC6435" s="94">
        <v>-126</v>
      </c>
      <c r="BD6435" s="94">
        <v>-273</v>
      </c>
    </row>
    <row r="6436" spans="1:56">
      <c r="A6436" s="85" t="s">
        <v>173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428</v>
      </c>
      <c r="G6436" s="89" t="s">
        <v>429</v>
      </c>
      <c r="H6436" s="94">
        <v>20397</v>
      </c>
      <c r="I6436" s="94">
        <v>20968</v>
      </c>
      <c r="J6436" s="94">
        <v>13681</v>
      </c>
      <c r="K6436" s="94">
        <v>-7287</v>
      </c>
      <c r="O6436" s="94">
        <v>20968</v>
      </c>
      <c r="P6436" s="94">
        <v>13681</v>
      </c>
      <c r="Q6436" s="94">
        <v>-7287</v>
      </c>
      <c r="AS6436" s="94">
        <v>-466</v>
      </c>
      <c r="AT6436" s="94">
        <v>-590</v>
      </c>
      <c r="AU6436" s="94">
        <v>-1855</v>
      </c>
      <c r="AW6436" s="94">
        <v>-229</v>
      </c>
      <c r="AX6436" s="94">
        <v>-274</v>
      </c>
      <c r="AY6436" s="94">
        <v>-1876</v>
      </c>
      <c r="AZ6436" s="94">
        <v>0</v>
      </c>
      <c r="BA6436" s="94">
        <v>-57</v>
      </c>
      <c r="BB6436" s="94">
        <v>-1024</v>
      </c>
      <c r="BC6436" s="94">
        <v>-131</v>
      </c>
      <c r="BD6436" s="94">
        <v>-261</v>
      </c>
    </row>
    <row r="6437" spans="1:56">
      <c r="A6437" s="85" t="s">
        <v>173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428</v>
      </c>
      <c r="G6437" s="89" t="s">
        <v>429</v>
      </c>
      <c r="H6437" s="94">
        <v>20208</v>
      </c>
      <c r="I6437" s="94">
        <v>20375</v>
      </c>
      <c r="J6437" s="94">
        <v>13617</v>
      </c>
      <c r="K6437" s="94">
        <v>-6757</v>
      </c>
      <c r="O6437" s="94">
        <v>20375</v>
      </c>
      <c r="P6437" s="94">
        <v>13617</v>
      </c>
      <c r="Q6437" s="94">
        <v>-6757</v>
      </c>
      <c r="AS6437" s="94">
        <v>-440</v>
      </c>
      <c r="AT6437" s="94">
        <v>-512</v>
      </c>
      <c r="AU6437" s="94">
        <v>-1716</v>
      </c>
      <c r="AW6437" s="94">
        <v>-234</v>
      </c>
      <c r="AX6437" s="94">
        <v>-276</v>
      </c>
      <c r="AY6437" s="94">
        <v>-1775</v>
      </c>
      <c r="AZ6437" s="94">
        <v>15</v>
      </c>
      <c r="BA6437" s="94">
        <v>-55</v>
      </c>
      <c r="BB6437" s="94">
        <v>-972</v>
      </c>
      <c r="BC6437" s="94">
        <v>-130</v>
      </c>
      <c r="BD6437" s="94">
        <v>-245</v>
      </c>
    </row>
    <row r="6438" spans="1:56">
      <c r="A6438" s="85" t="s">
        <v>173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428</v>
      </c>
      <c r="G6438" s="89" t="s">
        <v>429</v>
      </c>
      <c r="H6438" s="94">
        <v>20595</v>
      </c>
      <c r="I6438" s="94">
        <v>20182</v>
      </c>
      <c r="J6438" s="94">
        <v>13834</v>
      </c>
      <c r="K6438" s="94">
        <v>-6348</v>
      </c>
      <c r="O6438" s="94">
        <v>20182</v>
      </c>
      <c r="P6438" s="94">
        <v>13834</v>
      </c>
      <c r="Q6438" s="94">
        <v>-6348</v>
      </c>
      <c r="AS6438" s="94">
        <v>-492</v>
      </c>
      <c r="AT6438" s="94">
        <v>-427</v>
      </c>
      <c r="AU6438" s="94">
        <v>-1631</v>
      </c>
      <c r="AW6438" s="94">
        <v>-251</v>
      </c>
      <c r="AX6438" s="94">
        <v>-285</v>
      </c>
      <c r="AY6438" s="94">
        <v>-1770</v>
      </c>
      <c r="AZ6438" s="94">
        <v>17</v>
      </c>
      <c r="BA6438" s="94">
        <v>-55</v>
      </c>
      <c r="BB6438" s="94">
        <v>-1029</v>
      </c>
      <c r="BC6438" s="94">
        <v>-147</v>
      </c>
      <c r="BD6438" s="94">
        <v>-247</v>
      </c>
    </row>
    <row r="6439" spans="1:56">
      <c r="A6439" s="85" t="s">
        <v>173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428</v>
      </c>
      <c r="G6439" s="89" t="s">
        <v>429</v>
      </c>
      <c r="H6439" s="94">
        <v>21805</v>
      </c>
      <c r="I6439" s="94">
        <v>20480</v>
      </c>
      <c r="J6439" s="94">
        <v>14168</v>
      </c>
      <c r="K6439" s="94">
        <v>-6312</v>
      </c>
      <c r="O6439" s="94">
        <v>20480</v>
      </c>
      <c r="P6439" s="94">
        <v>14168</v>
      </c>
      <c r="Q6439" s="94">
        <v>-6312</v>
      </c>
      <c r="AS6439" s="94">
        <v>-533</v>
      </c>
      <c r="AT6439" s="94">
        <v>-502</v>
      </c>
      <c r="AU6439" s="94">
        <v>-1827</v>
      </c>
      <c r="AW6439" s="94">
        <v>-257</v>
      </c>
      <c r="AX6439" s="94">
        <v>-287</v>
      </c>
      <c r="AY6439" s="94">
        <v>-2100</v>
      </c>
      <c r="AZ6439" s="94">
        <v>6</v>
      </c>
      <c r="BA6439" s="94">
        <v>-70</v>
      </c>
      <c r="BB6439" s="94">
        <v>-1079</v>
      </c>
      <c r="BC6439" s="94">
        <v>-146</v>
      </c>
      <c r="BD6439" s="94">
        <v>-264</v>
      </c>
    </row>
    <row r="6440" spans="1:56">
      <c r="A6440" s="85" t="s">
        <v>173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428</v>
      </c>
      <c r="G6440" s="89" t="s">
        <v>429</v>
      </c>
      <c r="H6440" s="94">
        <v>23846</v>
      </c>
      <c r="I6440" s="94">
        <v>21483</v>
      </c>
      <c r="J6440" s="94">
        <v>14422</v>
      </c>
      <c r="K6440" s="94">
        <v>-7062</v>
      </c>
      <c r="O6440" s="94">
        <v>21483</v>
      </c>
      <c r="P6440" s="94">
        <v>14422</v>
      </c>
      <c r="Q6440" s="94">
        <v>-7062</v>
      </c>
      <c r="AS6440" s="94">
        <v>-798</v>
      </c>
      <c r="AT6440" s="94">
        <v>-720</v>
      </c>
      <c r="AU6440" s="94">
        <v>-2016</v>
      </c>
      <c r="AW6440" s="94">
        <v>-265</v>
      </c>
      <c r="AX6440" s="94">
        <v>-255</v>
      </c>
      <c r="AY6440" s="94">
        <v>-2646</v>
      </c>
      <c r="AZ6440" s="94">
        <v>-63</v>
      </c>
      <c r="BA6440" s="94">
        <v>-70</v>
      </c>
      <c r="BB6440" s="94">
        <v>-1357</v>
      </c>
      <c r="BC6440" s="94">
        <v>-76</v>
      </c>
      <c r="BD6440" s="94">
        <v>-367</v>
      </c>
    </row>
    <row r="6441" spans="1:56">
      <c r="A6441" s="85" t="s">
        <v>173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428</v>
      </c>
      <c r="G6441" s="89" t="s">
        <v>429</v>
      </c>
      <c r="H6441" s="94">
        <v>24833</v>
      </c>
      <c r="I6441" s="94">
        <v>23464</v>
      </c>
      <c r="J6441" s="94">
        <v>14841</v>
      </c>
      <c r="K6441" s="94">
        <v>-8623</v>
      </c>
      <c r="O6441" s="94">
        <v>23464</v>
      </c>
      <c r="P6441" s="94">
        <v>14841</v>
      </c>
      <c r="Q6441" s="94">
        <v>-8623</v>
      </c>
      <c r="AS6441" s="94">
        <v>-757</v>
      </c>
      <c r="AT6441" s="94">
        <v>-761</v>
      </c>
      <c r="AU6441" s="94">
        <v>-2014</v>
      </c>
      <c r="AW6441" s="94">
        <v>-219</v>
      </c>
      <c r="AX6441" s="94">
        <v>-272</v>
      </c>
      <c r="AY6441" s="94">
        <v>-2801</v>
      </c>
      <c r="AZ6441" s="94">
        <v>-50</v>
      </c>
      <c r="BA6441" s="94">
        <v>-68</v>
      </c>
      <c r="BB6441" s="94">
        <v>-1191</v>
      </c>
      <c r="BC6441" s="94">
        <v>5</v>
      </c>
      <c r="BD6441" s="94">
        <v>-344</v>
      </c>
    </row>
    <row r="6442" spans="1:56">
      <c r="A6442" s="85" t="s">
        <v>173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428</v>
      </c>
      <c r="G6442" s="89" t="s">
        <v>429</v>
      </c>
      <c r="H6442" s="94">
        <v>25223</v>
      </c>
      <c r="I6442" s="94">
        <v>24477</v>
      </c>
      <c r="J6442" s="94">
        <v>16046</v>
      </c>
      <c r="K6442" s="94">
        <v>-8432</v>
      </c>
      <c r="O6442" s="94">
        <v>24477</v>
      </c>
      <c r="P6442" s="94">
        <v>16046</v>
      </c>
      <c r="Q6442" s="94">
        <v>-8432</v>
      </c>
      <c r="AS6442" s="94">
        <v>-661</v>
      </c>
      <c r="AT6442" s="94">
        <v>-732</v>
      </c>
      <c r="AU6442" s="94">
        <v>-1872</v>
      </c>
      <c r="AW6442" s="94">
        <v>-159</v>
      </c>
      <c r="AX6442" s="94">
        <v>-319</v>
      </c>
      <c r="AY6442" s="94">
        <v>-2582</v>
      </c>
      <c r="AZ6442" s="94">
        <v>127</v>
      </c>
      <c r="BA6442" s="94">
        <v>-68</v>
      </c>
      <c r="BB6442" s="94">
        <v>-847</v>
      </c>
      <c r="BC6442" s="94">
        <v>106</v>
      </c>
      <c r="BD6442" s="94">
        <v>-195</v>
      </c>
    </row>
    <row r="6443" spans="1:56">
      <c r="A6443" s="85" t="s">
        <v>173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428</v>
      </c>
      <c r="G6443" s="89" t="s">
        <v>429</v>
      </c>
      <c r="H6443" s="94">
        <v>25333</v>
      </c>
      <c r="I6443" s="94">
        <v>24935</v>
      </c>
      <c r="J6443" s="94">
        <v>17808</v>
      </c>
      <c r="K6443" s="94">
        <v>-7127</v>
      </c>
      <c r="O6443" s="94">
        <v>24935</v>
      </c>
      <c r="P6443" s="94">
        <v>17808</v>
      </c>
      <c r="Q6443" s="94">
        <v>-7127</v>
      </c>
      <c r="AS6443" s="94">
        <v>-626</v>
      </c>
      <c r="AT6443" s="94">
        <v>-755</v>
      </c>
      <c r="AU6443" s="94">
        <v>-1933</v>
      </c>
      <c r="AW6443" s="94">
        <v>-20</v>
      </c>
      <c r="AX6443" s="94">
        <v>-338</v>
      </c>
      <c r="AY6443" s="94">
        <v>-1994</v>
      </c>
      <c r="AZ6443" s="94">
        <v>195</v>
      </c>
      <c r="BA6443" s="94">
        <v>-70</v>
      </c>
      <c r="BB6443" s="94">
        <v>-621</v>
      </c>
      <c r="BC6443" s="94">
        <v>121</v>
      </c>
      <c r="BD6443" s="94">
        <v>-148</v>
      </c>
    </row>
    <row r="6444" spans="1:56">
      <c r="A6444" s="85" t="s">
        <v>173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428</v>
      </c>
      <c r="G6444" s="89" t="s">
        <v>429</v>
      </c>
      <c r="H6444" s="94">
        <v>25330</v>
      </c>
      <c r="I6444" s="94">
        <v>25381</v>
      </c>
      <c r="J6444" s="94">
        <v>19264</v>
      </c>
      <c r="K6444" s="94">
        <v>-6117</v>
      </c>
      <c r="O6444" s="94">
        <v>25381</v>
      </c>
      <c r="P6444" s="94">
        <v>19264</v>
      </c>
      <c r="Q6444" s="94">
        <v>-6117</v>
      </c>
      <c r="AS6444" s="94">
        <v>-733</v>
      </c>
      <c r="AT6444" s="94">
        <v>-718</v>
      </c>
      <c r="AU6444" s="94">
        <v>-1912</v>
      </c>
      <c r="AW6444" s="94">
        <v>-17</v>
      </c>
      <c r="AX6444" s="94">
        <v>-336</v>
      </c>
      <c r="AY6444" s="94">
        <v>-2121</v>
      </c>
      <c r="AZ6444" s="94">
        <v>200</v>
      </c>
      <c r="BA6444" s="94">
        <v>-70</v>
      </c>
      <c r="BB6444" s="94">
        <v>-644</v>
      </c>
      <c r="BC6444" s="94">
        <v>113</v>
      </c>
      <c r="BD6444" s="94">
        <v>-145</v>
      </c>
    </row>
    <row r="6445" spans="1:56">
      <c r="A6445" s="85" t="s">
        <v>173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428</v>
      </c>
      <c r="G6445" s="89" t="s">
        <v>429</v>
      </c>
      <c r="H6445" s="94">
        <v>25261</v>
      </c>
      <c r="I6445" s="94">
        <v>25616</v>
      </c>
      <c r="J6445" s="94">
        <v>19323</v>
      </c>
      <c r="K6445" s="94">
        <v>-6294</v>
      </c>
      <c r="O6445" s="94">
        <v>25616</v>
      </c>
      <c r="P6445" s="94">
        <v>19323</v>
      </c>
      <c r="Q6445" s="94">
        <v>-6294</v>
      </c>
      <c r="AS6445" s="94">
        <v>-741</v>
      </c>
      <c r="AT6445" s="94">
        <v>-693</v>
      </c>
      <c r="AU6445" s="94">
        <v>-1886</v>
      </c>
      <c r="AW6445" s="94">
        <v>2</v>
      </c>
      <c r="AX6445" s="94">
        <v>-308</v>
      </c>
      <c r="AY6445" s="94">
        <v>-2193</v>
      </c>
      <c r="AZ6445" s="94">
        <v>204</v>
      </c>
      <c r="BA6445" s="94">
        <v>-70</v>
      </c>
      <c r="BB6445" s="94">
        <v>-628</v>
      </c>
      <c r="BC6445" s="94">
        <v>129</v>
      </c>
      <c r="BD6445" s="94">
        <v>-109</v>
      </c>
    </row>
    <row r="6446" spans="1:56">
      <c r="A6446" s="85" t="s">
        <v>173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428</v>
      </c>
      <c r="G6446" s="89" t="s">
        <v>429</v>
      </c>
      <c r="H6446" s="94">
        <v>25210</v>
      </c>
      <c r="I6446" s="94">
        <v>25447</v>
      </c>
      <c r="J6446" s="94">
        <v>19230</v>
      </c>
      <c r="K6446" s="94">
        <v>-6217</v>
      </c>
      <c r="O6446" s="94">
        <v>25447</v>
      </c>
      <c r="P6446" s="94">
        <v>19230</v>
      </c>
      <c r="Q6446" s="94">
        <v>-6217</v>
      </c>
      <c r="AS6446" s="94">
        <v>-713</v>
      </c>
      <c r="AT6446" s="94">
        <v>-634</v>
      </c>
      <c r="AU6446" s="94">
        <v>-1743</v>
      </c>
      <c r="AW6446" s="94">
        <v>7</v>
      </c>
      <c r="AX6446" s="94">
        <v>-287</v>
      </c>
      <c r="AY6446" s="94">
        <v>-1885</v>
      </c>
      <c r="AZ6446" s="94">
        <v>292</v>
      </c>
      <c r="BA6446" s="94">
        <v>-70</v>
      </c>
      <c r="BB6446" s="94">
        <v>-602</v>
      </c>
      <c r="BC6446" s="94">
        <v>135</v>
      </c>
      <c r="BD6446" s="94">
        <v>-81</v>
      </c>
    </row>
    <row r="6447" spans="1:56">
      <c r="A6447" s="85" t="s">
        <v>173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428</v>
      </c>
      <c r="G6447" s="89" t="s">
        <v>429</v>
      </c>
      <c r="H6447" s="94">
        <v>25344</v>
      </c>
      <c r="I6447" s="94">
        <v>25219</v>
      </c>
      <c r="J6447" s="94">
        <v>19717</v>
      </c>
      <c r="K6447" s="94">
        <v>-5503</v>
      </c>
      <c r="O6447" s="94">
        <v>25219</v>
      </c>
      <c r="P6447" s="94">
        <v>19717</v>
      </c>
      <c r="Q6447" s="94">
        <v>-5503</v>
      </c>
      <c r="AS6447" s="94">
        <v>-723</v>
      </c>
      <c r="AT6447" s="94">
        <v>-612</v>
      </c>
      <c r="AU6447" s="94">
        <v>-1686</v>
      </c>
      <c r="AW6447" s="94">
        <v>6</v>
      </c>
      <c r="AX6447" s="94">
        <v>-271</v>
      </c>
      <c r="AY6447" s="94">
        <v>-1740</v>
      </c>
      <c r="AZ6447" s="94">
        <v>312</v>
      </c>
      <c r="BA6447" s="94">
        <v>-69</v>
      </c>
      <c r="BB6447" s="94">
        <v>-612</v>
      </c>
      <c r="BC6447" s="94">
        <v>129</v>
      </c>
      <c r="BD6447" s="94">
        <v>-77</v>
      </c>
    </row>
    <row r="6448" spans="1:56">
      <c r="A6448" s="85" t="s">
        <v>173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428</v>
      </c>
      <c r="G6448" s="89" t="s">
        <v>429</v>
      </c>
      <c r="H6448" s="94">
        <v>25436</v>
      </c>
      <c r="I6448" s="94">
        <v>25304</v>
      </c>
      <c r="J6448" s="94">
        <v>20031</v>
      </c>
      <c r="K6448" s="94">
        <v>-5273</v>
      </c>
      <c r="O6448" s="94">
        <v>25304</v>
      </c>
      <c r="P6448" s="94">
        <v>20031</v>
      </c>
      <c r="Q6448" s="94">
        <v>-5273</v>
      </c>
      <c r="AS6448" s="94">
        <v>-821</v>
      </c>
      <c r="AT6448" s="94">
        <v>-638</v>
      </c>
      <c r="AU6448" s="94">
        <v>-1756</v>
      </c>
      <c r="AW6448" s="94">
        <v>-11</v>
      </c>
      <c r="AX6448" s="94">
        <v>-245</v>
      </c>
      <c r="AY6448" s="94">
        <v>-1807</v>
      </c>
      <c r="AZ6448" s="94">
        <v>141</v>
      </c>
      <c r="BA6448" s="94">
        <v>-70</v>
      </c>
      <c r="BB6448" s="94">
        <v>-699</v>
      </c>
      <c r="BC6448" s="94">
        <v>120</v>
      </c>
      <c r="BD6448" s="94">
        <v>-197</v>
      </c>
    </row>
    <row r="6449" spans="1:56">
      <c r="A6449" s="85" t="s">
        <v>173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428</v>
      </c>
      <c r="G6449" s="89" t="s">
        <v>429</v>
      </c>
      <c r="H6449" s="94">
        <v>25466</v>
      </c>
      <c r="I6449" s="94">
        <v>25385</v>
      </c>
      <c r="J6449" s="94">
        <v>19499</v>
      </c>
      <c r="K6449" s="94">
        <v>-5886</v>
      </c>
      <c r="O6449" s="94">
        <v>25385</v>
      </c>
      <c r="P6449" s="94">
        <v>19499</v>
      </c>
      <c r="Q6449" s="94">
        <v>-5886</v>
      </c>
      <c r="AS6449" s="94">
        <v>-832</v>
      </c>
      <c r="AT6449" s="94">
        <v>-587</v>
      </c>
      <c r="AU6449" s="94">
        <v>-1670</v>
      </c>
      <c r="AW6449" s="94">
        <v>-20</v>
      </c>
      <c r="AX6449" s="94">
        <v>-223</v>
      </c>
      <c r="AY6449" s="94">
        <v>-1719</v>
      </c>
      <c r="AZ6449" s="94">
        <v>82</v>
      </c>
      <c r="BA6449" s="94">
        <v>-70</v>
      </c>
      <c r="BB6449" s="94">
        <v>-680</v>
      </c>
      <c r="BC6449" s="94">
        <v>128</v>
      </c>
      <c r="BD6449" s="94">
        <v>-238</v>
      </c>
    </row>
    <row r="6450" spans="1:56">
      <c r="A6450" s="85" t="s">
        <v>173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428</v>
      </c>
      <c r="G6450" s="89" t="s">
        <v>429</v>
      </c>
      <c r="H6450" s="94">
        <v>25488</v>
      </c>
      <c r="I6450" s="94">
        <v>25414</v>
      </c>
      <c r="J6450" s="94">
        <v>19691</v>
      </c>
      <c r="K6450" s="94">
        <v>-5723</v>
      </c>
      <c r="O6450" s="94">
        <v>25414</v>
      </c>
      <c r="P6450" s="94">
        <v>19691</v>
      </c>
      <c r="Q6450" s="94">
        <v>-5723</v>
      </c>
      <c r="AS6450" s="94">
        <v>-772</v>
      </c>
      <c r="AT6450" s="94">
        <v>-509</v>
      </c>
      <c r="AU6450" s="94">
        <v>-1459</v>
      </c>
      <c r="AW6450" s="94">
        <v>-157</v>
      </c>
      <c r="AX6450" s="94">
        <v>-207</v>
      </c>
      <c r="AY6450" s="94">
        <v>-1664</v>
      </c>
      <c r="AZ6450" s="94">
        <v>134</v>
      </c>
      <c r="BA6450" s="94">
        <v>-69</v>
      </c>
      <c r="BB6450" s="94">
        <v>-755</v>
      </c>
      <c r="BC6450" s="94">
        <v>162</v>
      </c>
      <c r="BD6450" s="94">
        <v>-273</v>
      </c>
    </row>
    <row r="6451" spans="1:56">
      <c r="A6451" s="85" t="s">
        <v>173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428</v>
      </c>
      <c r="G6451" s="89" t="s">
        <v>429</v>
      </c>
      <c r="H6451" s="94">
        <v>25340</v>
      </c>
      <c r="I6451" s="94">
        <v>25351</v>
      </c>
      <c r="J6451" s="94">
        <v>19882</v>
      </c>
      <c r="K6451" s="94">
        <v>-5469</v>
      </c>
      <c r="O6451" s="94">
        <v>25351</v>
      </c>
      <c r="P6451" s="94">
        <v>19882</v>
      </c>
      <c r="Q6451" s="94">
        <v>-5469</v>
      </c>
      <c r="AS6451" s="94">
        <v>-791</v>
      </c>
      <c r="AT6451" s="94">
        <v>-569</v>
      </c>
      <c r="AU6451" s="94">
        <v>-1640</v>
      </c>
      <c r="AW6451" s="94">
        <v>-200</v>
      </c>
      <c r="AX6451" s="94">
        <v>-169</v>
      </c>
      <c r="AY6451" s="94">
        <v>-1738</v>
      </c>
      <c r="AZ6451" s="94">
        <v>119</v>
      </c>
      <c r="BA6451" s="94">
        <v>-70</v>
      </c>
      <c r="BB6451" s="94">
        <v>-981</v>
      </c>
      <c r="BC6451" s="94">
        <v>116</v>
      </c>
      <c r="BD6451" s="94">
        <v>-263</v>
      </c>
    </row>
    <row r="6452" spans="1:56">
      <c r="A6452" s="85" t="s">
        <v>173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428</v>
      </c>
      <c r="G6452" s="89" t="s">
        <v>429</v>
      </c>
      <c r="H6452" s="94">
        <v>25514</v>
      </c>
      <c r="I6452" s="94">
        <v>25022</v>
      </c>
      <c r="J6452" s="94">
        <v>18897</v>
      </c>
      <c r="K6452" s="94">
        <v>-6125</v>
      </c>
      <c r="O6452" s="94">
        <v>25022</v>
      </c>
      <c r="P6452" s="94">
        <v>18897</v>
      </c>
      <c r="Q6452" s="94">
        <v>-6125</v>
      </c>
      <c r="AS6452" s="94">
        <v>-774</v>
      </c>
      <c r="AT6452" s="94">
        <v>-758</v>
      </c>
      <c r="AU6452" s="94">
        <v>-2086</v>
      </c>
      <c r="AW6452" s="94">
        <v>-196</v>
      </c>
      <c r="AX6452" s="94">
        <v>-175</v>
      </c>
      <c r="AY6452" s="94">
        <v>-2526</v>
      </c>
      <c r="AZ6452" s="94">
        <v>0</v>
      </c>
      <c r="BA6452" s="94">
        <v>-71</v>
      </c>
      <c r="BB6452" s="94">
        <v>-1263</v>
      </c>
      <c r="BC6452" s="94">
        <v>-13</v>
      </c>
      <c r="BD6452" s="94">
        <v>-387</v>
      </c>
    </row>
    <row r="6453" spans="1:56">
      <c r="A6453" s="85" t="s">
        <v>173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428</v>
      </c>
      <c r="G6453" s="89" t="s">
        <v>429</v>
      </c>
      <c r="H6453" s="94">
        <v>26803</v>
      </c>
      <c r="I6453" s="94">
        <v>25344</v>
      </c>
      <c r="J6453" s="94">
        <v>17127</v>
      </c>
      <c r="K6453" s="94">
        <v>-8217</v>
      </c>
      <c r="O6453" s="94">
        <v>25344</v>
      </c>
      <c r="P6453" s="94">
        <v>17127</v>
      </c>
      <c r="Q6453" s="94">
        <v>-8217</v>
      </c>
      <c r="AS6453" s="94">
        <v>-907</v>
      </c>
      <c r="AT6453" s="94">
        <v>-904</v>
      </c>
      <c r="AU6453" s="94">
        <v>-2271</v>
      </c>
      <c r="AW6453" s="94">
        <v>-43</v>
      </c>
      <c r="AX6453" s="94">
        <v>-174</v>
      </c>
      <c r="AY6453" s="94">
        <v>-2808</v>
      </c>
      <c r="AZ6453" s="94">
        <v>-29</v>
      </c>
      <c r="BA6453" s="94">
        <v>-69</v>
      </c>
      <c r="BB6453" s="94">
        <v>-1419</v>
      </c>
      <c r="BC6453" s="94">
        <v>-71</v>
      </c>
      <c r="BD6453" s="94">
        <v>-403</v>
      </c>
    </row>
    <row r="6454" spans="1:56">
      <c r="A6454" s="85" t="s">
        <v>173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428</v>
      </c>
      <c r="G6454" s="89" t="s">
        <v>429</v>
      </c>
      <c r="H6454" s="94">
        <v>26802</v>
      </c>
      <c r="I6454" s="94">
        <v>26672</v>
      </c>
      <c r="J6454" s="94">
        <v>17584</v>
      </c>
      <c r="K6454" s="94">
        <v>-9088</v>
      </c>
      <c r="O6454" s="94">
        <v>26672</v>
      </c>
      <c r="P6454" s="94">
        <v>17584</v>
      </c>
      <c r="Q6454" s="94">
        <v>-9088</v>
      </c>
      <c r="AS6454" s="94">
        <v>-964</v>
      </c>
      <c r="AT6454" s="94">
        <v>-922</v>
      </c>
      <c r="AU6454" s="94">
        <v>-2291</v>
      </c>
      <c r="AW6454" s="94">
        <v>15</v>
      </c>
      <c r="AX6454" s="94">
        <v>-170</v>
      </c>
      <c r="AY6454" s="94">
        <v>-2881</v>
      </c>
      <c r="AZ6454" s="94">
        <v>-36</v>
      </c>
      <c r="BA6454" s="94">
        <v>-69</v>
      </c>
      <c r="BB6454" s="94">
        <v>-1435</v>
      </c>
      <c r="BC6454" s="94">
        <v>-86</v>
      </c>
      <c r="BD6454" s="94">
        <v>-381</v>
      </c>
    </row>
    <row r="6455" spans="1:56">
      <c r="A6455" s="85" t="s">
        <v>173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428</v>
      </c>
      <c r="G6455" s="89" t="s">
        <v>429</v>
      </c>
      <c r="H6455" s="94">
        <v>25751</v>
      </c>
      <c r="I6455" s="94">
        <v>26925</v>
      </c>
      <c r="J6455" s="94">
        <v>17708</v>
      </c>
      <c r="K6455" s="94">
        <v>-9218</v>
      </c>
      <c r="O6455" s="94">
        <v>26925</v>
      </c>
      <c r="P6455" s="94">
        <v>17708</v>
      </c>
      <c r="Q6455" s="94">
        <v>-9218</v>
      </c>
      <c r="AS6455" s="94">
        <v>-895</v>
      </c>
      <c r="AT6455" s="94">
        <v>-685</v>
      </c>
      <c r="AU6455" s="94">
        <v>-2077</v>
      </c>
      <c r="AW6455" s="94">
        <v>-6</v>
      </c>
      <c r="AX6455" s="94">
        <v>-173</v>
      </c>
      <c r="AY6455" s="94">
        <v>-2801</v>
      </c>
      <c r="AZ6455" s="94">
        <v>-32</v>
      </c>
      <c r="BA6455" s="94">
        <v>-69</v>
      </c>
      <c r="BB6455" s="94">
        <v>-1388</v>
      </c>
      <c r="BC6455" s="94">
        <v>-66</v>
      </c>
      <c r="BD6455" s="94">
        <v>-383</v>
      </c>
    </row>
    <row r="6456" spans="1:56">
      <c r="A6456" s="85" t="s">
        <v>173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428</v>
      </c>
      <c r="G6456" s="89" t="s">
        <v>429</v>
      </c>
      <c r="H6456" s="94">
        <v>24126</v>
      </c>
      <c r="I6456" s="94">
        <v>25981</v>
      </c>
      <c r="J6456" s="94">
        <v>17403</v>
      </c>
      <c r="K6456" s="94">
        <v>-8578</v>
      </c>
      <c r="O6456" s="94">
        <v>25981</v>
      </c>
      <c r="P6456" s="94">
        <v>17403</v>
      </c>
      <c r="Q6456" s="94">
        <v>-8578</v>
      </c>
      <c r="AS6456" s="94">
        <v>-663</v>
      </c>
      <c r="AT6456" s="94">
        <v>-662</v>
      </c>
      <c r="AU6456" s="94">
        <v>-1971</v>
      </c>
      <c r="AW6456" s="94">
        <v>-133</v>
      </c>
      <c r="AX6456" s="94">
        <v>-208</v>
      </c>
      <c r="AY6456" s="94">
        <v>-2594</v>
      </c>
      <c r="AZ6456" s="94">
        <v>-36</v>
      </c>
      <c r="BA6456" s="94">
        <v>-70</v>
      </c>
      <c r="BB6456" s="94">
        <v>-1150</v>
      </c>
      <c r="BC6456" s="94">
        <v>-124</v>
      </c>
      <c r="BD6456" s="94">
        <v>-356</v>
      </c>
    </row>
    <row r="6457" spans="1:56">
      <c r="A6457" s="85" t="s">
        <v>173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428</v>
      </c>
      <c r="G6457" s="89" t="s">
        <v>429</v>
      </c>
      <c r="H6457" s="94">
        <v>22431</v>
      </c>
      <c r="I6457" s="94">
        <v>24749</v>
      </c>
      <c r="J6457" s="94">
        <v>16787</v>
      </c>
      <c r="K6457" s="94">
        <v>-7962</v>
      </c>
      <c r="O6457" s="94">
        <v>24749</v>
      </c>
      <c r="P6457" s="94">
        <v>16787</v>
      </c>
      <c r="Q6457" s="94">
        <v>-7962</v>
      </c>
      <c r="AS6457" s="94">
        <v>-551</v>
      </c>
      <c r="AT6457" s="94">
        <v>-647</v>
      </c>
      <c r="AU6457" s="94">
        <v>-1857</v>
      </c>
      <c r="AW6457" s="94">
        <v>-186</v>
      </c>
      <c r="AX6457" s="94">
        <v>-213</v>
      </c>
      <c r="AY6457" s="94">
        <v>-2604</v>
      </c>
      <c r="AZ6457" s="94">
        <v>-18</v>
      </c>
      <c r="BA6457" s="94">
        <v>-70</v>
      </c>
      <c r="BB6457" s="94">
        <v>-1056</v>
      </c>
      <c r="BC6457" s="94">
        <v>-116</v>
      </c>
      <c r="BD6457" s="94">
        <v>-301</v>
      </c>
    </row>
    <row r="6458" spans="1:56">
      <c r="A6458" s="85" t="s">
        <v>173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428</v>
      </c>
      <c r="G6458" s="89" t="s">
        <v>429</v>
      </c>
      <c r="H6458" s="94">
        <v>21939</v>
      </c>
      <c r="I6458" s="94">
        <v>22813</v>
      </c>
      <c r="J6458" s="94">
        <v>15193</v>
      </c>
      <c r="K6458" s="94">
        <v>-7621</v>
      </c>
      <c r="O6458" s="94">
        <v>22813</v>
      </c>
      <c r="P6458" s="94">
        <v>15193</v>
      </c>
      <c r="Q6458" s="94">
        <v>-7621</v>
      </c>
      <c r="AS6458" s="94">
        <v>-557</v>
      </c>
      <c r="AT6458" s="94">
        <v>-512</v>
      </c>
      <c r="AU6458" s="94">
        <v>-1639</v>
      </c>
      <c r="AW6458" s="94">
        <v>-140</v>
      </c>
      <c r="AX6458" s="94">
        <v>-247</v>
      </c>
      <c r="AY6458" s="94">
        <v>-2076</v>
      </c>
      <c r="AZ6458" s="94">
        <v>4</v>
      </c>
      <c r="BA6458" s="94">
        <v>-55</v>
      </c>
      <c r="BB6458" s="94">
        <v>-1079</v>
      </c>
      <c r="BC6458" s="94">
        <v>-139</v>
      </c>
      <c r="BD6458" s="94">
        <v>-304</v>
      </c>
    </row>
    <row r="6459" spans="1:56">
      <c r="A6459" s="85" t="s">
        <v>173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428</v>
      </c>
      <c r="G6459" s="89" t="s">
        <v>429</v>
      </c>
      <c r="H6459" s="94">
        <v>20895</v>
      </c>
      <c r="I6459" s="94">
        <v>21451</v>
      </c>
      <c r="J6459" s="94">
        <v>14704</v>
      </c>
      <c r="K6459" s="94">
        <v>-6747</v>
      </c>
      <c r="O6459" s="94">
        <v>21451</v>
      </c>
      <c r="P6459" s="94">
        <v>14704</v>
      </c>
      <c r="Q6459" s="94">
        <v>-6747</v>
      </c>
      <c r="AS6459" s="94">
        <v>-546</v>
      </c>
      <c r="AT6459" s="94">
        <v>-423</v>
      </c>
      <c r="AU6459" s="94">
        <v>-1522</v>
      </c>
      <c r="AW6459" s="94">
        <v>-100</v>
      </c>
      <c r="AX6459" s="94">
        <v>-265</v>
      </c>
      <c r="AY6459" s="94">
        <v>-1926</v>
      </c>
      <c r="AZ6459" s="94">
        <v>9</v>
      </c>
      <c r="BA6459" s="94">
        <v>-54</v>
      </c>
      <c r="BB6459" s="94">
        <v>-1039</v>
      </c>
      <c r="BC6459" s="94">
        <v>-134</v>
      </c>
      <c r="BD6459" s="94">
        <v>-275</v>
      </c>
    </row>
    <row r="6460" spans="1:56">
      <c r="A6460" s="85" t="s">
        <v>173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428</v>
      </c>
      <c r="G6460" s="89" t="s">
        <v>429</v>
      </c>
      <c r="H6460" s="94">
        <v>20239</v>
      </c>
      <c r="I6460" s="94">
        <v>21019</v>
      </c>
      <c r="J6460" s="94">
        <v>14739</v>
      </c>
      <c r="K6460" s="94">
        <v>-6280</v>
      </c>
      <c r="O6460" s="94">
        <v>21019</v>
      </c>
      <c r="P6460" s="94">
        <v>14739</v>
      </c>
      <c r="Q6460" s="94">
        <v>-6280</v>
      </c>
      <c r="AS6460" s="94">
        <v>-521</v>
      </c>
      <c r="AT6460" s="94">
        <v>-433</v>
      </c>
      <c r="AU6460" s="94">
        <v>-1472</v>
      </c>
      <c r="AW6460" s="94">
        <v>-124</v>
      </c>
      <c r="AX6460" s="94">
        <v>-270</v>
      </c>
      <c r="AY6460" s="94">
        <v>-1890</v>
      </c>
      <c r="AZ6460" s="94">
        <v>28</v>
      </c>
      <c r="BA6460" s="94">
        <v>-54</v>
      </c>
      <c r="BB6460" s="94">
        <v>-982</v>
      </c>
      <c r="BC6460" s="94">
        <v>-115</v>
      </c>
      <c r="BD6460" s="94">
        <v>-261</v>
      </c>
    </row>
    <row r="6461" spans="1:56">
      <c r="A6461" s="85" t="s">
        <v>173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428</v>
      </c>
      <c r="G6461" s="89" t="s">
        <v>429</v>
      </c>
      <c r="H6461" s="94">
        <v>19913</v>
      </c>
      <c r="I6461" s="94">
        <v>20513</v>
      </c>
      <c r="J6461" s="94">
        <v>14413</v>
      </c>
      <c r="K6461" s="94">
        <v>-6100</v>
      </c>
      <c r="O6461" s="94">
        <v>20513</v>
      </c>
      <c r="P6461" s="94">
        <v>14413</v>
      </c>
      <c r="Q6461" s="94">
        <v>-6100</v>
      </c>
      <c r="AS6461" s="94">
        <v>-506</v>
      </c>
      <c r="AT6461" s="94">
        <v>-405</v>
      </c>
      <c r="AU6461" s="94">
        <v>-1397</v>
      </c>
      <c r="AW6461" s="94">
        <v>-139</v>
      </c>
      <c r="AX6461" s="94">
        <v>-275</v>
      </c>
      <c r="AY6461" s="94">
        <v>-1870</v>
      </c>
      <c r="AZ6461" s="94">
        <v>9</v>
      </c>
      <c r="BA6461" s="94">
        <v>-54</v>
      </c>
      <c r="BB6461" s="94">
        <v>-973</v>
      </c>
      <c r="BC6461" s="94">
        <v>-98</v>
      </c>
      <c r="BD6461" s="94">
        <v>-257</v>
      </c>
    </row>
    <row r="6462" spans="1:56">
      <c r="A6462" s="85" t="s">
        <v>173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428</v>
      </c>
      <c r="G6462" s="89" t="s">
        <v>429</v>
      </c>
      <c r="H6462" s="94">
        <v>19967</v>
      </c>
      <c r="I6462" s="94">
        <v>20178</v>
      </c>
      <c r="J6462" s="94">
        <v>14214</v>
      </c>
      <c r="K6462" s="94">
        <v>-5964</v>
      </c>
      <c r="O6462" s="94">
        <v>20178</v>
      </c>
      <c r="P6462" s="94">
        <v>14214</v>
      </c>
      <c r="Q6462" s="94">
        <v>-5964</v>
      </c>
      <c r="AS6462" s="94">
        <v>-539</v>
      </c>
      <c r="AT6462" s="94">
        <v>-421</v>
      </c>
      <c r="AU6462" s="94">
        <v>-1415</v>
      </c>
      <c r="AW6462" s="94">
        <v>-152</v>
      </c>
      <c r="AX6462" s="94">
        <v>-279</v>
      </c>
      <c r="AY6462" s="94">
        <v>-1863</v>
      </c>
      <c r="AZ6462" s="94">
        <v>0</v>
      </c>
      <c r="BA6462" s="94">
        <v>-54</v>
      </c>
      <c r="BB6462" s="94">
        <v>-1006</v>
      </c>
      <c r="BC6462" s="94">
        <v>-121</v>
      </c>
      <c r="BD6462" s="94">
        <v>-273</v>
      </c>
    </row>
    <row r="6463" spans="1:56">
      <c r="A6463" s="85" t="s">
        <v>173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428</v>
      </c>
      <c r="G6463" s="89" t="s">
        <v>429</v>
      </c>
      <c r="H6463" s="94">
        <v>20428</v>
      </c>
      <c r="I6463" s="94">
        <v>20277</v>
      </c>
      <c r="J6463" s="94">
        <v>14151</v>
      </c>
      <c r="K6463" s="94">
        <v>-6127</v>
      </c>
      <c r="O6463" s="94">
        <v>20277</v>
      </c>
      <c r="P6463" s="94">
        <v>14151</v>
      </c>
      <c r="Q6463" s="94">
        <v>-6127</v>
      </c>
      <c r="AS6463" s="94">
        <v>-566</v>
      </c>
      <c r="AT6463" s="94">
        <v>-551</v>
      </c>
      <c r="AU6463" s="94">
        <v>-1631</v>
      </c>
      <c r="AW6463" s="94">
        <v>-150</v>
      </c>
      <c r="AX6463" s="94">
        <v>-288</v>
      </c>
      <c r="AY6463" s="94">
        <v>-2154</v>
      </c>
      <c r="AZ6463" s="94">
        <v>-8</v>
      </c>
      <c r="BA6463" s="94">
        <v>-70</v>
      </c>
      <c r="BB6463" s="94">
        <v>-1082</v>
      </c>
      <c r="BC6463" s="94">
        <v>-130</v>
      </c>
      <c r="BD6463" s="94">
        <v>-286</v>
      </c>
    </row>
    <row r="6464" spans="1:56">
      <c r="A6464" s="85" t="s">
        <v>173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428</v>
      </c>
      <c r="G6464" s="89" t="s">
        <v>429</v>
      </c>
      <c r="H6464" s="94">
        <v>21345</v>
      </c>
      <c r="I6464" s="94">
        <v>20689</v>
      </c>
      <c r="J6464" s="94">
        <v>13779</v>
      </c>
      <c r="K6464" s="94">
        <v>-6910</v>
      </c>
      <c r="O6464" s="94">
        <v>20689</v>
      </c>
      <c r="P6464" s="94">
        <v>13779</v>
      </c>
      <c r="Q6464" s="94">
        <v>-6910</v>
      </c>
      <c r="AS6464" s="94">
        <v>-759</v>
      </c>
      <c r="AT6464" s="94">
        <v>-745</v>
      </c>
      <c r="AU6464" s="94">
        <v>-1768</v>
      </c>
      <c r="AW6464" s="94">
        <v>-161</v>
      </c>
      <c r="AX6464" s="94">
        <v>-279</v>
      </c>
      <c r="AY6464" s="94">
        <v>-2447</v>
      </c>
      <c r="AZ6464" s="94">
        <v>-48</v>
      </c>
      <c r="BA6464" s="94">
        <v>-68</v>
      </c>
      <c r="BB6464" s="94">
        <v>-1278</v>
      </c>
      <c r="BC6464" s="94">
        <v>-114</v>
      </c>
      <c r="BD6464" s="94">
        <v>-269</v>
      </c>
    </row>
    <row r="6465" spans="1:56">
      <c r="A6465" s="85" t="s">
        <v>173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428</v>
      </c>
      <c r="G6465" s="89" t="s">
        <v>429</v>
      </c>
      <c r="H6465" s="94">
        <v>21943</v>
      </c>
      <c r="I6465" s="94">
        <v>21520</v>
      </c>
      <c r="J6465" s="94">
        <v>13593</v>
      </c>
      <c r="K6465" s="94">
        <v>-7928</v>
      </c>
      <c r="O6465" s="94">
        <v>21520</v>
      </c>
      <c r="P6465" s="94">
        <v>13593</v>
      </c>
      <c r="Q6465" s="94">
        <v>-7928</v>
      </c>
      <c r="AS6465" s="94">
        <v>-767</v>
      </c>
      <c r="AT6465" s="94">
        <v>-600</v>
      </c>
      <c r="AU6465" s="94">
        <v>-1615</v>
      </c>
      <c r="AW6465" s="94">
        <v>-108</v>
      </c>
      <c r="AX6465" s="94">
        <v>-303</v>
      </c>
      <c r="AY6465" s="94">
        <v>-2558</v>
      </c>
      <c r="AZ6465" s="94">
        <v>-28</v>
      </c>
      <c r="BA6465" s="94">
        <v>-68</v>
      </c>
      <c r="BB6465" s="94">
        <v>-1168</v>
      </c>
      <c r="BC6465" s="94">
        <v>-34</v>
      </c>
      <c r="BD6465" s="94">
        <v>-230</v>
      </c>
    </row>
    <row r="6466" spans="1:56">
      <c r="A6466" s="85" t="s">
        <v>173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428</v>
      </c>
      <c r="G6466" s="89" t="s">
        <v>429</v>
      </c>
      <c r="H6466" s="94">
        <v>22434</v>
      </c>
      <c r="I6466" s="94">
        <v>21574</v>
      </c>
      <c r="J6466" s="94">
        <v>14131</v>
      </c>
      <c r="K6466" s="94">
        <v>-7443</v>
      </c>
      <c r="O6466" s="94">
        <v>21574</v>
      </c>
      <c r="P6466" s="94">
        <v>14131</v>
      </c>
      <c r="Q6466" s="94">
        <v>-7443</v>
      </c>
      <c r="AS6466" s="94">
        <v>-766</v>
      </c>
      <c r="AT6466" s="94">
        <v>-492</v>
      </c>
      <c r="AU6466" s="94">
        <v>-1414</v>
      </c>
      <c r="AW6466" s="94">
        <v>-72</v>
      </c>
      <c r="AX6466" s="94">
        <v>-354</v>
      </c>
      <c r="AY6466" s="94">
        <v>-2204</v>
      </c>
      <c r="AZ6466" s="94">
        <v>111</v>
      </c>
      <c r="BA6466" s="94">
        <v>-65</v>
      </c>
      <c r="BB6466" s="94">
        <v>-918</v>
      </c>
      <c r="BC6466" s="94">
        <v>62</v>
      </c>
      <c r="BD6466" s="94">
        <v>-160</v>
      </c>
    </row>
    <row r="6467" spans="1:56">
      <c r="A6467" s="85" t="s">
        <v>173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428</v>
      </c>
      <c r="G6467" s="89" t="s">
        <v>429</v>
      </c>
      <c r="H6467" s="94">
        <v>22693</v>
      </c>
      <c r="I6467" s="94">
        <v>22440</v>
      </c>
      <c r="J6467" s="94">
        <v>16233</v>
      </c>
      <c r="K6467" s="94">
        <v>-6207</v>
      </c>
      <c r="O6467" s="94">
        <v>22440</v>
      </c>
      <c r="P6467" s="94">
        <v>16233</v>
      </c>
      <c r="Q6467" s="94">
        <v>-6207</v>
      </c>
      <c r="AS6467" s="94">
        <v>-748</v>
      </c>
      <c r="AT6467" s="94">
        <v>-479</v>
      </c>
      <c r="AU6467" s="94">
        <v>-1348</v>
      </c>
      <c r="AW6467" s="94">
        <v>-20</v>
      </c>
      <c r="AX6467" s="94">
        <v>-354</v>
      </c>
      <c r="AY6467" s="94">
        <v>-1708</v>
      </c>
      <c r="AZ6467" s="94">
        <v>164</v>
      </c>
      <c r="BA6467" s="94">
        <v>-64</v>
      </c>
      <c r="BB6467" s="94">
        <v>-722</v>
      </c>
      <c r="BC6467" s="94">
        <v>101</v>
      </c>
      <c r="BD6467" s="94">
        <v>-98</v>
      </c>
    </row>
    <row r="6468" spans="1:56">
      <c r="A6468" s="85" t="s">
        <v>173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428</v>
      </c>
      <c r="G6468" s="89" t="s">
        <v>429</v>
      </c>
      <c r="H6468" s="94">
        <v>22646</v>
      </c>
      <c r="I6468" s="94">
        <v>22703</v>
      </c>
      <c r="J6468" s="94">
        <v>17507</v>
      </c>
      <c r="K6468" s="94">
        <v>-5196</v>
      </c>
      <c r="O6468" s="94">
        <v>22703</v>
      </c>
      <c r="P6468" s="94">
        <v>17507</v>
      </c>
      <c r="Q6468" s="94">
        <v>-5196</v>
      </c>
      <c r="AS6468" s="94">
        <v>-718</v>
      </c>
      <c r="AT6468" s="94">
        <v>-399</v>
      </c>
      <c r="AU6468" s="94">
        <v>-1228</v>
      </c>
      <c r="AW6468" s="94">
        <v>20</v>
      </c>
      <c r="AX6468" s="94">
        <v>-341</v>
      </c>
      <c r="AY6468" s="94">
        <v>-1476</v>
      </c>
      <c r="AZ6468" s="94">
        <v>268</v>
      </c>
      <c r="BA6468" s="94">
        <v>-63</v>
      </c>
      <c r="BB6468" s="94">
        <v>-597</v>
      </c>
      <c r="BC6468" s="94">
        <v>141</v>
      </c>
      <c r="BD6468" s="94">
        <v>-41</v>
      </c>
    </row>
    <row r="6469" spans="1:56">
      <c r="A6469" s="85" t="s">
        <v>173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428</v>
      </c>
      <c r="G6469" s="89" t="s">
        <v>429</v>
      </c>
      <c r="H6469" s="94">
        <v>22362</v>
      </c>
      <c r="I6469" s="94">
        <v>22609</v>
      </c>
      <c r="J6469" s="94">
        <v>18247</v>
      </c>
      <c r="K6469" s="94">
        <v>-4362</v>
      </c>
      <c r="O6469" s="94">
        <v>22609</v>
      </c>
      <c r="P6469" s="94">
        <v>18247</v>
      </c>
      <c r="Q6469" s="94">
        <v>-4362</v>
      </c>
      <c r="AS6469" s="94">
        <v>-711</v>
      </c>
      <c r="AT6469" s="94">
        <v>-320</v>
      </c>
      <c r="AU6469" s="94">
        <v>-1182</v>
      </c>
      <c r="AW6469" s="94">
        <v>-13</v>
      </c>
      <c r="AX6469" s="94">
        <v>-323</v>
      </c>
      <c r="AY6469" s="94">
        <v>-1446</v>
      </c>
      <c r="AZ6469" s="94">
        <v>273</v>
      </c>
      <c r="BA6469" s="94">
        <v>-62</v>
      </c>
      <c r="BB6469" s="94">
        <v>-558</v>
      </c>
      <c r="BC6469" s="94">
        <v>133</v>
      </c>
      <c r="BD6469" s="94">
        <v>-83</v>
      </c>
    </row>
    <row r="6470" spans="1:56">
      <c r="A6470" s="85" t="s">
        <v>173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428</v>
      </c>
      <c r="G6470" s="89" t="s">
        <v>429</v>
      </c>
      <c r="H6470" s="94">
        <v>22218</v>
      </c>
      <c r="I6470" s="94">
        <v>22600</v>
      </c>
      <c r="J6470" s="94">
        <v>18379</v>
      </c>
      <c r="K6470" s="94">
        <v>-4221</v>
      </c>
      <c r="O6470" s="94">
        <v>22600</v>
      </c>
      <c r="P6470" s="94">
        <v>18379</v>
      </c>
      <c r="Q6470" s="94">
        <v>-4221</v>
      </c>
      <c r="AS6470" s="94">
        <v>-624</v>
      </c>
      <c r="AT6470" s="94">
        <v>-325</v>
      </c>
      <c r="AU6470" s="94">
        <v>-1088</v>
      </c>
      <c r="AW6470" s="94">
        <v>-64</v>
      </c>
      <c r="AX6470" s="94">
        <v>-299</v>
      </c>
      <c r="AY6470" s="94">
        <v>-1390</v>
      </c>
      <c r="AZ6470" s="94">
        <v>292</v>
      </c>
      <c r="BA6470" s="94">
        <v>-63</v>
      </c>
      <c r="BB6470" s="94">
        <v>-486</v>
      </c>
      <c r="BC6470" s="94">
        <v>127</v>
      </c>
      <c r="BD6470" s="94">
        <v>-33</v>
      </c>
    </row>
    <row r="6471" spans="1:56">
      <c r="A6471" s="85" t="s">
        <v>173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428</v>
      </c>
      <c r="G6471" s="89" t="s">
        <v>429</v>
      </c>
      <c r="H6471" s="94">
        <v>22164</v>
      </c>
      <c r="I6471" s="94">
        <v>22475</v>
      </c>
      <c r="J6471" s="94">
        <v>18582</v>
      </c>
      <c r="K6471" s="94">
        <v>-3893</v>
      </c>
      <c r="O6471" s="94">
        <v>22475</v>
      </c>
      <c r="P6471" s="94">
        <v>18582</v>
      </c>
      <c r="Q6471" s="94">
        <v>-3893</v>
      </c>
      <c r="AS6471" s="94">
        <v>-636</v>
      </c>
      <c r="AT6471" s="94">
        <v>-387</v>
      </c>
      <c r="AU6471" s="94">
        <v>-1156</v>
      </c>
      <c r="AW6471" s="94">
        <v>-58</v>
      </c>
      <c r="AX6471" s="94">
        <v>-285</v>
      </c>
      <c r="AY6471" s="94">
        <v>-1331</v>
      </c>
      <c r="AZ6471" s="94">
        <v>292</v>
      </c>
      <c r="BA6471" s="94">
        <v>-64</v>
      </c>
      <c r="BB6471" s="94">
        <v>-540</v>
      </c>
      <c r="BC6471" s="94">
        <v>105</v>
      </c>
      <c r="BD6471" s="94">
        <v>-53</v>
      </c>
    </row>
    <row r="6472" spans="1:56">
      <c r="A6472" s="85" t="s">
        <v>173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428</v>
      </c>
      <c r="G6472" s="89" t="s">
        <v>429</v>
      </c>
      <c r="H6472" s="94">
        <v>22270</v>
      </c>
      <c r="I6472" s="94">
        <v>22415</v>
      </c>
      <c r="J6472" s="94">
        <v>18376</v>
      </c>
      <c r="K6472" s="94">
        <v>-4039</v>
      </c>
      <c r="O6472" s="94">
        <v>22415</v>
      </c>
      <c r="P6472" s="94">
        <v>18376</v>
      </c>
      <c r="Q6472" s="94">
        <v>-4039</v>
      </c>
      <c r="AS6472" s="94">
        <v>-634</v>
      </c>
      <c r="AT6472" s="94">
        <v>-429</v>
      </c>
      <c r="AU6472" s="94">
        <v>-1257</v>
      </c>
      <c r="AW6472" s="94">
        <v>-59</v>
      </c>
      <c r="AX6472" s="94">
        <v>-273</v>
      </c>
      <c r="AY6472" s="94">
        <v>-1334</v>
      </c>
      <c r="AZ6472" s="94">
        <v>284</v>
      </c>
      <c r="BA6472" s="94">
        <v>-65</v>
      </c>
      <c r="BB6472" s="94">
        <v>-583</v>
      </c>
      <c r="BC6472" s="94">
        <v>86</v>
      </c>
      <c r="BD6472" s="94">
        <v>-94</v>
      </c>
    </row>
    <row r="6473" spans="1:56">
      <c r="A6473" s="85" t="s">
        <v>173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428</v>
      </c>
      <c r="G6473" s="89" t="s">
        <v>429</v>
      </c>
      <c r="H6473" s="94">
        <v>22387</v>
      </c>
      <c r="I6473" s="94">
        <v>22603</v>
      </c>
      <c r="J6473" s="94">
        <v>18340</v>
      </c>
      <c r="K6473" s="94">
        <v>-4264</v>
      </c>
      <c r="O6473" s="94">
        <v>22603</v>
      </c>
      <c r="P6473" s="94">
        <v>18340</v>
      </c>
      <c r="Q6473" s="94">
        <v>-4264</v>
      </c>
      <c r="AS6473" s="94">
        <v>-666</v>
      </c>
      <c r="AT6473" s="94">
        <v>-466</v>
      </c>
      <c r="AU6473" s="94">
        <v>-1366</v>
      </c>
      <c r="AW6473" s="94">
        <v>-68</v>
      </c>
      <c r="AX6473" s="94">
        <v>-256</v>
      </c>
      <c r="AY6473" s="94">
        <v>-1419</v>
      </c>
      <c r="AZ6473" s="94">
        <v>246</v>
      </c>
      <c r="BA6473" s="94">
        <v>-65</v>
      </c>
      <c r="BB6473" s="94">
        <v>-692</v>
      </c>
      <c r="BC6473" s="94">
        <v>63</v>
      </c>
      <c r="BD6473" s="94">
        <v>-158</v>
      </c>
    </row>
    <row r="6474" spans="1:56">
      <c r="A6474" s="85" t="s">
        <v>173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428</v>
      </c>
      <c r="G6474" s="89" t="s">
        <v>429</v>
      </c>
      <c r="H6474" s="94">
        <v>22725</v>
      </c>
      <c r="I6474" s="94">
        <v>22906</v>
      </c>
      <c r="J6474" s="94">
        <v>18152</v>
      </c>
      <c r="K6474" s="94">
        <v>-4754</v>
      </c>
      <c r="O6474" s="94">
        <v>22906</v>
      </c>
      <c r="P6474" s="94">
        <v>18152</v>
      </c>
      <c r="Q6474" s="94">
        <v>-4754</v>
      </c>
      <c r="AS6474" s="94">
        <v>-716</v>
      </c>
      <c r="AT6474" s="94">
        <v>-470</v>
      </c>
      <c r="AU6474" s="94">
        <v>-1361</v>
      </c>
      <c r="AW6474" s="94">
        <v>-60</v>
      </c>
      <c r="AX6474" s="94">
        <v>-259</v>
      </c>
      <c r="AY6474" s="94">
        <v>-1616</v>
      </c>
      <c r="AZ6474" s="94">
        <v>185</v>
      </c>
      <c r="BA6474" s="94">
        <v>-65</v>
      </c>
      <c r="BB6474" s="94">
        <v>-829</v>
      </c>
      <c r="BC6474" s="94">
        <v>103</v>
      </c>
      <c r="BD6474" s="94">
        <v>-185</v>
      </c>
    </row>
    <row r="6475" spans="1:56">
      <c r="A6475" s="85" t="s">
        <v>173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428</v>
      </c>
      <c r="G6475" s="89" t="s">
        <v>429</v>
      </c>
      <c r="H6475" s="94">
        <v>23327</v>
      </c>
      <c r="I6475" s="94">
        <v>22892</v>
      </c>
      <c r="J6475" s="94">
        <v>17705</v>
      </c>
      <c r="K6475" s="94">
        <v>-5187</v>
      </c>
      <c r="O6475" s="94">
        <v>22892</v>
      </c>
      <c r="P6475" s="94">
        <v>17705</v>
      </c>
      <c r="Q6475" s="94">
        <v>-5187</v>
      </c>
      <c r="AS6475" s="94">
        <v>-751</v>
      </c>
      <c r="AT6475" s="94">
        <v>-525</v>
      </c>
      <c r="AU6475" s="94">
        <v>-1566</v>
      </c>
      <c r="AW6475" s="94">
        <v>-66</v>
      </c>
      <c r="AX6475" s="94">
        <v>-253</v>
      </c>
      <c r="AY6475" s="94">
        <v>-1960</v>
      </c>
      <c r="AZ6475" s="94">
        <v>145</v>
      </c>
      <c r="BA6475" s="94">
        <v>-67</v>
      </c>
      <c r="BB6475" s="94">
        <v>-1069</v>
      </c>
      <c r="BC6475" s="94">
        <v>57</v>
      </c>
      <c r="BD6475" s="94">
        <v>-254</v>
      </c>
    </row>
    <row r="6476" spans="1:56">
      <c r="A6476" s="85" t="s">
        <v>173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428</v>
      </c>
      <c r="G6476" s="89" t="s">
        <v>429</v>
      </c>
      <c r="H6476" s="94">
        <v>24125</v>
      </c>
      <c r="I6476" s="94">
        <v>23110</v>
      </c>
      <c r="J6476" s="94">
        <v>16867</v>
      </c>
      <c r="K6476" s="94">
        <v>-6243</v>
      </c>
      <c r="O6476" s="94">
        <v>23110</v>
      </c>
      <c r="P6476" s="94">
        <v>16867</v>
      </c>
      <c r="Q6476" s="94">
        <v>-6243</v>
      </c>
      <c r="AS6476" s="94">
        <v>-846</v>
      </c>
      <c r="AT6476" s="94">
        <v>-763</v>
      </c>
      <c r="AU6476" s="94">
        <v>-1994</v>
      </c>
      <c r="AW6476" s="94">
        <v>-66</v>
      </c>
      <c r="AX6476" s="94">
        <v>-219</v>
      </c>
      <c r="AY6476" s="94">
        <v>-2458</v>
      </c>
      <c r="AZ6476" s="94">
        <v>23</v>
      </c>
      <c r="BA6476" s="94">
        <v>-70</v>
      </c>
      <c r="BB6476" s="94">
        <v>-1434</v>
      </c>
      <c r="BC6476" s="94">
        <v>-46</v>
      </c>
      <c r="BD6476" s="94">
        <v>-389</v>
      </c>
    </row>
    <row r="6477" spans="1:56">
      <c r="A6477" s="85" t="s">
        <v>173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428</v>
      </c>
      <c r="G6477" s="89" t="s">
        <v>429</v>
      </c>
      <c r="H6477" s="94">
        <v>25657</v>
      </c>
      <c r="I6477" s="94">
        <v>23948</v>
      </c>
      <c r="J6477" s="94">
        <v>15716</v>
      </c>
      <c r="K6477" s="94">
        <v>-8232</v>
      </c>
      <c r="O6477" s="94">
        <v>23948</v>
      </c>
      <c r="P6477" s="94">
        <v>15716</v>
      </c>
      <c r="Q6477" s="94">
        <v>-8232</v>
      </c>
      <c r="AS6477" s="94">
        <v>-972</v>
      </c>
      <c r="AT6477" s="94">
        <v>-976</v>
      </c>
      <c r="AU6477" s="94">
        <v>-2254</v>
      </c>
      <c r="AW6477" s="94">
        <v>5</v>
      </c>
      <c r="AX6477" s="94">
        <v>-202</v>
      </c>
      <c r="AY6477" s="94">
        <v>-2867</v>
      </c>
      <c r="AZ6477" s="94">
        <v>-25</v>
      </c>
      <c r="BA6477" s="94">
        <v>-70</v>
      </c>
      <c r="BB6477" s="94">
        <v>-1529</v>
      </c>
      <c r="BC6477" s="94">
        <v>-87</v>
      </c>
      <c r="BD6477" s="94">
        <v>-418</v>
      </c>
    </row>
    <row r="6478" spans="1:56">
      <c r="A6478" s="85" t="s">
        <v>173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428</v>
      </c>
      <c r="G6478" s="89" t="s">
        <v>429</v>
      </c>
      <c r="H6478" s="94">
        <v>25882</v>
      </c>
      <c r="I6478" s="94">
        <v>25528</v>
      </c>
      <c r="J6478" s="94">
        <v>16143</v>
      </c>
      <c r="K6478" s="94">
        <v>-9385</v>
      </c>
      <c r="O6478" s="94">
        <v>25528</v>
      </c>
      <c r="P6478" s="94">
        <v>16143</v>
      </c>
      <c r="Q6478" s="94">
        <v>-9385</v>
      </c>
      <c r="AS6478" s="94">
        <v>-958</v>
      </c>
      <c r="AT6478" s="94">
        <v>-892</v>
      </c>
      <c r="AU6478" s="94">
        <v>-2185</v>
      </c>
      <c r="AW6478" s="94">
        <v>18</v>
      </c>
      <c r="AX6478" s="94">
        <v>-202</v>
      </c>
      <c r="AY6478" s="94">
        <v>-2868</v>
      </c>
      <c r="AZ6478" s="94">
        <v>-31</v>
      </c>
      <c r="BA6478" s="94">
        <v>-70</v>
      </c>
      <c r="BB6478" s="94">
        <v>-1487</v>
      </c>
      <c r="BC6478" s="94">
        <v>-88</v>
      </c>
      <c r="BD6478" s="94">
        <v>-357</v>
      </c>
    </row>
    <row r="6479" spans="1:56">
      <c r="A6479" s="85" t="s">
        <v>173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428</v>
      </c>
      <c r="G6479" s="89" t="s">
        <v>429</v>
      </c>
      <c r="H6479" s="94">
        <v>25135</v>
      </c>
      <c r="I6479" s="94">
        <v>25892</v>
      </c>
      <c r="J6479" s="94">
        <v>16775</v>
      </c>
      <c r="K6479" s="94">
        <v>-9117</v>
      </c>
      <c r="O6479" s="94">
        <v>25892</v>
      </c>
      <c r="P6479" s="94">
        <v>16775</v>
      </c>
      <c r="Q6479" s="94">
        <v>-9117</v>
      </c>
      <c r="AS6479" s="94">
        <v>-910</v>
      </c>
      <c r="AT6479" s="94">
        <v>-751</v>
      </c>
      <c r="AU6479" s="94">
        <v>-2122</v>
      </c>
      <c r="AW6479" s="94">
        <v>15</v>
      </c>
      <c r="AX6479" s="94">
        <v>-213</v>
      </c>
      <c r="AY6479" s="94">
        <v>-2811</v>
      </c>
      <c r="AZ6479" s="94">
        <v>-42</v>
      </c>
      <c r="BA6479" s="94">
        <v>-69</v>
      </c>
      <c r="BB6479" s="94">
        <v>-1496</v>
      </c>
      <c r="BC6479" s="94">
        <v>-133</v>
      </c>
      <c r="BD6479" s="94">
        <v>-364</v>
      </c>
    </row>
    <row r="6480" spans="1:56">
      <c r="A6480" s="85" t="s">
        <v>173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428</v>
      </c>
      <c r="G6480" s="89" t="s">
        <v>429</v>
      </c>
      <c r="H6480" s="94">
        <v>23836</v>
      </c>
      <c r="I6480" s="94">
        <v>24965</v>
      </c>
      <c r="J6480" s="94">
        <v>16072</v>
      </c>
      <c r="K6480" s="94">
        <v>-8893</v>
      </c>
      <c r="O6480" s="94">
        <v>24965</v>
      </c>
      <c r="P6480" s="94">
        <v>16072</v>
      </c>
      <c r="Q6480" s="94">
        <v>-8893</v>
      </c>
      <c r="AS6480" s="94">
        <v>-720</v>
      </c>
      <c r="AT6480" s="94">
        <v>-611</v>
      </c>
      <c r="AU6480" s="94">
        <v>-1818</v>
      </c>
      <c r="AW6480" s="94">
        <v>2</v>
      </c>
      <c r="AX6480" s="94">
        <v>-219</v>
      </c>
      <c r="AY6480" s="94">
        <v>-2570</v>
      </c>
      <c r="AZ6480" s="94">
        <v>-47</v>
      </c>
      <c r="BA6480" s="94">
        <v>-67</v>
      </c>
      <c r="BB6480" s="94">
        <v>-1337</v>
      </c>
      <c r="BC6480" s="94">
        <v>-184</v>
      </c>
      <c r="BD6480" s="94">
        <v>-346</v>
      </c>
    </row>
    <row r="6481" spans="1:56">
      <c r="A6481" s="85" t="s">
        <v>173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428</v>
      </c>
      <c r="G6481" s="89" t="s">
        <v>429</v>
      </c>
      <c r="H6481" s="94">
        <v>22304</v>
      </c>
      <c r="I6481" s="94">
        <v>23713</v>
      </c>
      <c r="J6481" s="94">
        <v>15793</v>
      </c>
      <c r="K6481" s="94">
        <v>-7921</v>
      </c>
      <c r="O6481" s="94">
        <v>23713</v>
      </c>
      <c r="P6481" s="94">
        <v>15793</v>
      </c>
      <c r="Q6481" s="94">
        <v>-7921</v>
      </c>
      <c r="AS6481" s="94">
        <v>-653</v>
      </c>
      <c r="AT6481" s="94">
        <v>-484</v>
      </c>
      <c r="AU6481" s="94">
        <v>-1914</v>
      </c>
      <c r="AW6481" s="94">
        <v>5</v>
      </c>
      <c r="AX6481" s="94">
        <v>-243</v>
      </c>
      <c r="AY6481" s="94">
        <v>-2470</v>
      </c>
      <c r="AZ6481" s="94">
        <v>-55</v>
      </c>
      <c r="BA6481" s="94">
        <v>-70</v>
      </c>
      <c r="BB6481" s="94">
        <v>-1234</v>
      </c>
      <c r="BC6481" s="94">
        <v>-212</v>
      </c>
      <c r="BD6481" s="94">
        <v>-303</v>
      </c>
    </row>
    <row r="6482" spans="1:56">
      <c r="A6482" s="85" t="s">
        <v>173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428</v>
      </c>
      <c r="G6482" s="89" t="s">
        <v>429</v>
      </c>
      <c r="H6482" s="94">
        <v>20803</v>
      </c>
      <c r="I6482" s="94">
        <v>22059</v>
      </c>
      <c r="J6482" s="94">
        <v>14428</v>
      </c>
      <c r="K6482" s="94">
        <v>-7631</v>
      </c>
      <c r="O6482" s="94">
        <v>22059</v>
      </c>
      <c r="P6482" s="94">
        <v>14428</v>
      </c>
      <c r="Q6482" s="94">
        <v>-7631</v>
      </c>
      <c r="AS6482" s="94">
        <v>-650</v>
      </c>
      <c r="AT6482" s="94">
        <v>-387</v>
      </c>
      <c r="AU6482" s="94">
        <v>-1846</v>
      </c>
      <c r="AW6482" s="94">
        <v>-84</v>
      </c>
      <c r="AX6482" s="94">
        <v>-289</v>
      </c>
      <c r="AY6482" s="94">
        <v>-2222</v>
      </c>
      <c r="AZ6482" s="94">
        <v>3</v>
      </c>
      <c r="BA6482" s="94">
        <v>-70</v>
      </c>
      <c r="BB6482" s="94">
        <v>-1177</v>
      </c>
      <c r="BC6482" s="94">
        <v>-192</v>
      </c>
      <c r="BD6482" s="94">
        <v>-326</v>
      </c>
    </row>
    <row r="6483" spans="1:56">
      <c r="A6483" s="85" t="s">
        <v>173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428</v>
      </c>
      <c r="G6483" s="89" t="s">
        <v>429</v>
      </c>
      <c r="H6483" s="94">
        <v>19866</v>
      </c>
      <c r="I6483" s="94">
        <v>20635</v>
      </c>
      <c r="J6483" s="94">
        <v>13394</v>
      </c>
      <c r="K6483" s="94">
        <v>-7241</v>
      </c>
      <c r="O6483" s="94">
        <v>20635</v>
      </c>
      <c r="P6483" s="94">
        <v>13394</v>
      </c>
      <c r="Q6483" s="94">
        <v>-7241</v>
      </c>
      <c r="AS6483" s="94">
        <v>-666</v>
      </c>
      <c r="AT6483" s="94">
        <v>-334</v>
      </c>
      <c r="AU6483" s="94">
        <v>-1678</v>
      </c>
      <c r="AW6483" s="94">
        <v>-136</v>
      </c>
      <c r="AX6483" s="94">
        <v>-305</v>
      </c>
      <c r="AY6483" s="94">
        <v>-2203</v>
      </c>
      <c r="AZ6483" s="94">
        <v>15</v>
      </c>
      <c r="BA6483" s="94">
        <v>-57</v>
      </c>
      <c r="BB6483" s="94">
        <v>-1172</v>
      </c>
      <c r="BC6483" s="94">
        <v>-172</v>
      </c>
      <c r="BD6483" s="94">
        <v>-305</v>
      </c>
    </row>
    <row r="6484" spans="1:56">
      <c r="A6484" s="85" t="s">
        <v>173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428</v>
      </c>
      <c r="G6484" s="89" t="s">
        <v>429</v>
      </c>
      <c r="H6484" s="94">
        <v>19300</v>
      </c>
      <c r="I6484" s="94">
        <v>19661</v>
      </c>
      <c r="J6484" s="94">
        <v>12648</v>
      </c>
      <c r="K6484" s="94">
        <v>-7012</v>
      </c>
      <c r="O6484" s="94">
        <v>19661</v>
      </c>
      <c r="P6484" s="94">
        <v>12648</v>
      </c>
      <c r="Q6484" s="94">
        <v>-7012</v>
      </c>
      <c r="AS6484" s="94">
        <v>-660</v>
      </c>
      <c r="AT6484" s="94">
        <v>-351</v>
      </c>
      <c r="AU6484" s="94">
        <v>-1649</v>
      </c>
      <c r="AW6484" s="94">
        <v>-163</v>
      </c>
      <c r="AX6484" s="94">
        <v>-306</v>
      </c>
      <c r="AY6484" s="94">
        <v>-1965</v>
      </c>
      <c r="AZ6484" s="94">
        <v>7</v>
      </c>
      <c r="BA6484" s="94">
        <v>-58</v>
      </c>
      <c r="BB6484" s="94">
        <v>-1164</v>
      </c>
      <c r="BC6484" s="94">
        <v>-170</v>
      </c>
      <c r="BD6484" s="94">
        <v>-291</v>
      </c>
    </row>
    <row r="6485" spans="1:56">
      <c r="A6485" s="85" t="s">
        <v>173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428</v>
      </c>
      <c r="G6485" s="89" t="s">
        <v>429</v>
      </c>
      <c r="H6485" s="94">
        <v>18969</v>
      </c>
      <c r="I6485" s="94">
        <v>19042</v>
      </c>
      <c r="J6485" s="94">
        <v>12272</v>
      </c>
      <c r="K6485" s="94">
        <v>-6770</v>
      </c>
      <c r="O6485" s="94">
        <v>19042</v>
      </c>
      <c r="P6485" s="94">
        <v>12272</v>
      </c>
      <c r="Q6485" s="94">
        <v>-6770</v>
      </c>
      <c r="AS6485" s="94">
        <v>-636</v>
      </c>
      <c r="AT6485" s="94">
        <v>-334</v>
      </c>
      <c r="AU6485" s="94">
        <v>-1650</v>
      </c>
      <c r="AW6485" s="94">
        <v>-186</v>
      </c>
      <c r="AX6485" s="94">
        <v>-309</v>
      </c>
      <c r="AY6485" s="94">
        <v>-1924</v>
      </c>
      <c r="AZ6485" s="94">
        <v>1</v>
      </c>
      <c r="BA6485" s="94">
        <v>-56</v>
      </c>
      <c r="BB6485" s="94">
        <v>-1132</v>
      </c>
      <c r="BC6485" s="94">
        <v>-185</v>
      </c>
      <c r="BD6485" s="94">
        <v>-251</v>
      </c>
    </row>
    <row r="6486" spans="1:56">
      <c r="A6486" s="85" t="s">
        <v>173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428</v>
      </c>
      <c r="G6486" s="89" t="s">
        <v>429</v>
      </c>
      <c r="H6486" s="94">
        <v>18947</v>
      </c>
      <c r="I6486" s="94">
        <v>18719</v>
      </c>
      <c r="J6486" s="94">
        <v>12054</v>
      </c>
      <c r="K6486" s="94">
        <v>-6665</v>
      </c>
      <c r="O6486" s="94">
        <v>18719</v>
      </c>
      <c r="P6486" s="94">
        <v>12054</v>
      </c>
      <c r="Q6486" s="94">
        <v>-6665</v>
      </c>
      <c r="AS6486" s="94">
        <v>-602</v>
      </c>
      <c r="AT6486" s="94">
        <v>-317</v>
      </c>
      <c r="AU6486" s="94">
        <v>-1613</v>
      </c>
      <c r="AW6486" s="94">
        <v>-195</v>
      </c>
      <c r="AX6486" s="94">
        <v>-308</v>
      </c>
      <c r="AY6486" s="94">
        <v>-1985</v>
      </c>
      <c r="AZ6486" s="94">
        <v>-8</v>
      </c>
      <c r="BA6486" s="94">
        <v>-57</v>
      </c>
      <c r="BB6486" s="94">
        <v>-1112</v>
      </c>
      <c r="BC6486" s="94">
        <v>-201</v>
      </c>
      <c r="BD6486" s="94">
        <v>-238</v>
      </c>
    </row>
    <row r="6487" spans="1:56">
      <c r="A6487" s="85" t="s">
        <v>173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428</v>
      </c>
      <c r="G6487" s="89" t="s">
        <v>429</v>
      </c>
      <c r="H6487" s="94">
        <v>19260</v>
      </c>
      <c r="I6487" s="94">
        <v>18644</v>
      </c>
      <c r="J6487" s="94">
        <v>12003</v>
      </c>
      <c r="K6487" s="94">
        <v>-6641</v>
      </c>
      <c r="O6487" s="94">
        <v>18644</v>
      </c>
      <c r="P6487" s="94">
        <v>12003</v>
      </c>
      <c r="Q6487" s="94">
        <v>-6641</v>
      </c>
      <c r="AS6487" s="94">
        <v>-583</v>
      </c>
      <c r="AT6487" s="94">
        <v>-303</v>
      </c>
      <c r="AU6487" s="94">
        <v>-1573</v>
      </c>
      <c r="AW6487" s="94">
        <v>-200</v>
      </c>
      <c r="AX6487" s="94">
        <v>-301</v>
      </c>
      <c r="AY6487" s="94">
        <v>-2040</v>
      </c>
      <c r="AZ6487" s="94">
        <v>26</v>
      </c>
      <c r="BA6487" s="94">
        <v>-54</v>
      </c>
      <c r="BB6487" s="94">
        <v>-1094</v>
      </c>
      <c r="BC6487" s="94">
        <v>-192</v>
      </c>
      <c r="BD6487" s="94">
        <v>-231</v>
      </c>
    </row>
    <row r="6488" spans="1:56">
      <c r="A6488" s="85" t="s">
        <v>173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428</v>
      </c>
      <c r="G6488" s="89" t="s">
        <v>429</v>
      </c>
      <c r="H6488" s="94">
        <v>19612</v>
      </c>
      <c r="I6488" s="94">
        <v>18968</v>
      </c>
      <c r="J6488" s="94">
        <v>12413</v>
      </c>
      <c r="K6488" s="94">
        <v>-6554</v>
      </c>
      <c r="O6488" s="94">
        <v>18968</v>
      </c>
      <c r="P6488" s="94">
        <v>12413</v>
      </c>
      <c r="Q6488" s="94">
        <v>-6554</v>
      </c>
      <c r="AS6488" s="94">
        <v>-599</v>
      </c>
      <c r="AT6488" s="94">
        <v>-534</v>
      </c>
      <c r="AU6488" s="94">
        <v>-1648</v>
      </c>
      <c r="AW6488" s="94">
        <v>-225</v>
      </c>
      <c r="AX6488" s="94">
        <v>-299</v>
      </c>
      <c r="AY6488" s="94">
        <v>-2268</v>
      </c>
      <c r="AZ6488" s="94">
        <v>-19</v>
      </c>
      <c r="BA6488" s="94">
        <v>-52</v>
      </c>
      <c r="BB6488" s="94">
        <v>-1124</v>
      </c>
      <c r="BC6488" s="94">
        <v>-213</v>
      </c>
      <c r="BD6488" s="94">
        <v>-222</v>
      </c>
    </row>
    <row r="6489" spans="1:56">
      <c r="A6489" s="85" t="s">
        <v>173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428</v>
      </c>
      <c r="G6489" s="89" t="s">
        <v>429</v>
      </c>
      <c r="H6489" s="94">
        <v>19671</v>
      </c>
      <c r="I6489" s="94">
        <v>19645</v>
      </c>
      <c r="J6489" s="94">
        <v>12452</v>
      </c>
      <c r="K6489" s="94">
        <v>-7193</v>
      </c>
      <c r="O6489" s="94">
        <v>19645</v>
      </c>
      <c r="P6489" s="94">
        <v>12452</v>
      </c>
      <c r="Q6489" s="94">
        <v>-7193</v>
      </c>
      <c r="AS6489" s="94">
        <v>-615</v>
      </c>
      <c r="AT6489" s="94">
        <v>-575</v>
      </c>
      <c r="AU6489" s="94">
        <v>-1579</v>
      </c>
      <c r="AW6489" s="94">
        <v>-230</v>
      </c>
      <c r="AX6489" s="94">
        <v>-329</v>
      </c>
      <c r="AY6489" s="94">
        <v>-2313</v>
      </c>
      <c r="AZ6489" s="94">
        <v>-22</v>
      </c>
      <c r="BA6489" s="94">
        <v>-50</v>
      </c>
      <c r="BB6489" s="94">
        <v>-980</v>
      </c>
      <c r="BC6489" s="94">
        <v>-148</v>
      </c>
      <c r="BD6489" s="94">
        <v>-213</v>
      </c>
    </row>
    <row r="6490" spans="1:56">
      <c r="A6490" s="85" t="s">
        <v>173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428</v>
      </c>
      <c r="G6490" s="89" t="s">
        <v>429</v>
      </c>
      <c r="H6490" s="94">
        <v>20057</v>
      </c>
      <c r="I6490" s="94">
        <v>19864</v>
      </c>
      <c r="J6490" s="94">
        <v>12851</v>
      </c>
      <c r="K6490" s="94">
        <v>-7013</v>
      </c>
      <c r="O6490" s="94">
        <v>19864</v>
      </c>
      <c r="P6490" s="94">
        <v>12851</v>
      </c>
      <c r="Q6490" s="94">
        <v>-7013</v>
      </c>
      <c r="AS6490" s="94">
        <v>-617</v>
      </c>
      <c r="AT6490" s="94">
        <v>-501</v>
      </c>
      <c r="AU6490" s="94">
        <v>-1586</v>
      </c>
      <c r="AW6490" s="94">
        <v>-183</v>
      </c>
      <c r="AX6490" s="94">
        <v>-370</v>
      </c>
      <c r="AY6490" s="94">
        <v>-1981</v>
      </c>
      <c r="AZ6490" s="94">
        <v>71</v>
      </c>
      <c r="BA6490" s="94">
        <v>-51</v>
      </c>
      <c r="BB6490" s="94">
        <v>-715</v>
      </c>
      <c r="BC6490" s="94">
        <v>-49</v>
      </c>
      <c r="BD6490" s="94">
        <v>-162</v>
      </c>
    </row>
    <row r="6491" spans="1:56">
      <c r="A6491" s="85" t="s">
        <v>173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428</v>
      </c>
      <c r="G6491" s="89" t="s">
        <v>429</v>
      </c>
      <c r="H6491" s="94">
        <v>20322</v>
      </c>
      <c r="I6491" s="94">
        <v>20708</v>
      </c>
      <c r="J6491" s="94">
        <v>14641</v>
      </c>
      <c r="K6491" s="94">
        <v>-6067</v>
      </c>
      <c r="O6491" s="94">
        <v>20708</v>
      </c>
      <c r="P6491" s="94">
        <v>14641</v>
      </c>
      <c r="Q6491" s="94">
        <v>-6067</v>
      </c>
      <c r="AS6491" s="94">
        <v>-647</v>
      </c>
      <c r="AT6491" s="94">
        <v>-460</v>
      </c>
      <c r="AU6491" s="94">
        <v>-1466</v>
      </c>
      <c r="AW6491" s="94">
        <v>-131</v>
      </c>
      <c r="AX6491" s="94">
        <v>-386</v>
      </c>
      <c r="AY6491" s="94">
        <v>-1838</v>
      </c>
      <c r="AZ6491" s="94">
        <v>180</v>
      </c>
      <c r="BA6491" s="94">
        <v>-51</v>
      </c>
      <c r="BB6491" s="94">
        <v>-584</v>
      </c>
      <c r="BC6491" s="94">
        <v>36</v>
      </c>
      <c r="BD6491" s="94">
        <v>-113</v>
      </c>
    </row>
    <row r="6492" spans="1:56">
      <c r="A6492" s="85" t="s">
        <v>173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428</v>
      </c>
      <c r="G6492" s="89" t="s">
        <v>429</v>
      </c>
      <c r="H6492" s="94">
        <v>20366</v>
      </c>
      <c r="I6492" s="94">
        <v>21135</v>
      </c>
      <c r="J6492" s="94">
        <v>15757</v>
      </c>
      <c r="K6492" s="94">
        <v>-5378</v>
      </c>
      <c r="O6492" s="94">
        <v>21135</v>
      </c>
      <c r="P6492" s="94">
        <v>15757</v>
      </c>
      <c r="Q6492" s="94">
        <v>-5378</v>
      </c>
      <c r="AS6492" s="94">
        <v>-629</v>
      </c>
      <c r="AT6492" s="94">
        <v>-386</v>
      </c>
      <c r="AU6492" s="94">
        <v>-1322</v>
      </c>
      <c r="AW6492" s="94">
        <v>-10</v>
      </c>
      <c r="AX6492" s="94">
        <v>-383</v>
      </c>
      <c r="AY6492" s="94">
        <v>-1702</v>
      </c>
      <c r="AZ6492" s="94">
        <v>225</v>
      </c>
      <c r="BA6492" s="94">
        <v>-50</v>
      </c>
      <c r="BB6492" s="94">
        <v>-530</v>
      </c>
      <c r="BC6492" s="94">
        <v>79</v>
      </c>
      <c r="BD6492" s="94">
        <v>-90</v>
      </c>
    </row>
    <row r="6493" spans="1:56">
      <c r="A6493" s="85" t="s">
        <v>173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428</v>
      </c>
      <c r="G6493" s="89" t="s">
        <v>429</v>
      </c>
      <c r="H6493" s="94">
        <v>20297</v>
      </c>
      <c r="I6493" s="94">
        <v>20958</v>
      </c>
      <c r="J6493" s="94">
        <v>16239</v>
      </c>
      <c r="K6493" s="94">
        <v>-4719</v>
      </c>
      <c r="O6493" s="94">
        <v>20958</v>
      </c>
      <c r="P6493" s="94">
        <v>16239</v>
      </c>
      <c r="Q6493" s="94">
        <v>-4719</v>
      </c>
      <c r="AS6493" s="94">
        <v>-619</v>
      </c>
      <c r="AT6493" s="94">
        <v>-321</v>
      </c>
      <c r="AU6493" s="94">
        <v>-1167</v>
      </c>
      <c r="AW6493" s="94">
        <v>10</v>
      </c>
      <c r="AX6493" s="94">
        <v>-382</v>
      </c>
      <c r="AY6493" s="94">
        <v>-1623</v>
      </c>
      <c r="AZ6493" s="94">
        <v>188</v>
      </c>
      <c r="BA6493" s="94">
        <v>-48</v>
      </c>
      <c r="BB6493" s="94">
        <v>-502</v>
      </c>
      <c r="BC6493" s="94">
        <v>85</v>
      </c>
      <c r="BD6493" s="94">
        <v>-120</v>
      </c>
    </row>
    <row r="6494" spans="1:56">
      <c r="A6494" s="85" t="s">
        <v>173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428</v>
      </c>
      <c r="G6494" s="89" t="s">
        <v>429</v>
      </c>
      <c r="H6494" s="94">
        <v>20283</v>
      </c>
      <c r="I6494" s="94">
        <v>20827</v>
      </c>
      <c r="J6494" s="94">
        <v>16415</v>
      </c>
      <c r="K6494" s="94">
        <v>-4412</v>
      </c>
      <c r="O6494" s="94">
        <v>20827</v>
      </c>
      <c r="P6494" s="94">
        <v>16415</v>
      </c>
      <c r="Q6494" s="94">
        <v>-4412</v>
      </c>
      <c r="AS6494" s="94">
        <v>-589</v>
      </c>
      <c r="AT6494" s="94">
        <v>-290</v>
      </c>
      <c r="AU6494" s="94">
        <v>-1122</v>
      </c>
      <c r="AW6494" s="94">
        <v>12</v>
      </c>
      <c r="AX6494" s="94">
        <v>-355</v>
      </c>
      <c r="AY6494" s="94">
        <v>-1592</v>
      </c>
      <c r="AZ6494" s="94">
        <v>231</v>
      </c>
      <c r="BA6494" s="94">
        <v>-47</v>
      </c>
      <c r="BB6494" s="94">
        <v>-524</v>
      </c>
      <c r="BC6494" s="94">
        <v>81</v>
      </c>
      <c r="BD6494" s="94">
        <v>-99</v>
      </c>
    </row>
    <row r="6495" spans="1:56">
      <c r="A6495" s="85" t="s">
        <v>173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428</v>
      </c>
      <c r="G6495" s="89" t="s">
        <v>429</v>
      </c>
      <c r="H6495" s="94">
        <v>20300</v>
      </c>
      <c r="I6495" s="94">
        <v>20607</v>
      </c>
      <c r="J6495" s="94">
        <v>16387</v>
      </c>
      <c r="K6495" s="94">
        <v>-4220</v>
      </c>
      <c r="O6495" s="94">
        <v>20607</v>
      </c>
      <c r="P6495" s="94">
        <v>16387</v>
      </c>
      <c r="Q6495" s="94">
        <v>-4220</v>
      </c>
      <c r="AS6495" s="94">
        <v>-548</v>
      </c>
      <c r="AT6495" s="94">
        <v>-300</v>
      </c>
      <c r="AU6495" s="94">
        <v>-1157</v>
      </c>
      <c r="AW6495" s="94">
        <v>15</v>
      </c>
      <c r="AX6495" s="94">
        <v>-337</v>
      </c>
      <c r="AY6495" s="94">
        <v>-1543</v>
      </c>
      <c r="AZ6495" s="94">
        <v>314</v>
      </c>
      <c r="BA6495" s="94">
        <v>-49</v>
      </c>
      <c r="BB6495" s="94">
        <v>-666</v>
      </c>
      <c r="BC6495" s="94">
        <v>73</v>
      </c>
      <c r="BD6495" s="94">
        <v>-56</v>
      </c>
    </row>
    <row r="6496" spans="1:56">
      <c r="A6496" s="85" t="s">
        <v>173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428</v>
      </c>
      <c r="G6496" s="89" t="s">
        <v>429</v>
      </c>
      <c r="H6496" s="94">
        <v>20325</v>
      </c>
      <c r="I6496" s="94">
        <v>20611</v>
      </c>
      <c r="J6496" s="94">
        <v>16423</v>
      </c>
      <c r="K6496" s="94">
        <v>-4188</v>
      </c>
      <c r="O6496" s="94">
        <v>20611</v>
      </c>
      <c r="P6496" s="94">
        <v>16423</v>
      </c>
      <c r="Q6496" s="94">
        <v>-4188</v>
      </c>
      <c r="AS6496" s="94">
        <v>-582</v>
      </c>
      <c r="AT6496" s="94">
        <v>-321</v>
      </c>
      <c r="AU6496" s="94">
        <v>-1217</v>
      </c>
      <c r="AW6496" s="94">
        <v>11</v>
      </c>
      <c r="AX6496" s="94">
        <v>-324</v>
      </c>
      <c r="AY6496" s="94">
        <v>-1528</v>
      </c>
      <c r="AZ6496" s="94">
        <v>257</v>
      </c>
      <c r="BA6496" s="94">
        <v>-49</v>
      </c>
      <c r="BB6496" s="94">
        <v>-652</v>
      </c>
      <c r="BC6496" s="94">
        <v>59</v>
      </c>
      <c r="BD6496" s="94">
        <v>-105</v>
      </c>
    </row>
    <row r="6497" spans="1:56">
      <c r="A6497" s="85" t="s">
        <v>173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428</v>
      </c>
      <c r="G6497" s="89" t="s">
        <v>429</v>
      </c>
      <c r="H6497" s="94">
        <v>20587</v>
      </c>
      <c r="I6497" s="94">
        <v>20668</v>
      </c>
      <c r="J6497" s="94">
        <v>16290</v>
      </c>
      <c r="K6497" s="94">
        <v>-4379</v>
      </c>
      <c r="O6497" s="94">
        <v>20668</v>
      </c>
      <c r="P6497" s="94">
        <v>16290</v>
      </c>
      <c r="Q6497" s="94">
        <v>-4379</v>
      </c>
      <c r="AS6497" s="94">
        <v>-556</v>
      </c>
      <c r="AT6497" s="94">
        <v>-265</v>
      </c>
      <c r="AU6497" s="94">
        <v>-1112</v>
      </c>
      <c r="AW6497" s="94">
        <v>9</v>
      </c>
      <c r="AX6497" s="94">
        <v>-295</v>
      </c>
      <c r="AY6497" s="94">
        <v>-1437</v>
      </c>
      <c r="AZ6497" s="94">
        <v>180</v>
      </c>
      <c r="BA6497" s="94">
        <v>-48</v>
      </c>
      <c r="BB6497" s="94">
        <v>-548</v>
      </c>
      <c r="BC6497" s="94">
        <v>71</v>
      </c>
      <c r="BD6497" s="94">
        <v>-138</v>
      </c>
    </row>
    <row r="6498" spans="1:56">
      <c r="A6498" s="85" t="s">
        <v>173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428</v>
      </c>
      <c r="G6498" s="89" t="s">
        <v>429</v>
      </c>
      <c r="H6498" s="94">
        <v>20986</v>
      </c>
      <c r="I6498" s="94">
        <v>20850</v>
      </c>
      <c r="J6498" s="94">
        <v>16782</v>
      </c>
      <c r="K6498" s="94">
        <v>-4068</v>
      </c>
      <c r="O6498" s="94">
        <v>20850</v>
      </c>
      <c r="P6498" s="94">
        <v>16782</v>
      </c>
      <c r="Q6498" s="94">
        <v>-4068</v>
      </c>
      <c r="AS6498" s="94">
        <v>-513</v>
      </c>
      <c r="AT6498" s="94">
        <v>-260</v>
      </c>
      <c r="AU6498" s="94">
        <v>-1086</v>
      </c>
      <c r="AW6498" s="94">
        <v>-16</v>
      </c>
      <c r="AX6498" s="94">
        <v>-263</v>
      </c>
      <c r="AY6498" s="94">
        <v>-1617</v>
      </c>
      <c r="AZ6498" s="94">
        <v>151</v>
      </c>
      <c r="BA6498" s="94">
        <v>-48</v>
      </c>
      <c r="BB6498" s="94">
        <v>-623</v>
      </c>
      <c r="BC6498" s="94">
        <v>82</v>
      </c>
      <c r="BD6498" s="94">
        <v>-163</v>
      </c>
    </row>
    <row r="6499" spans="1:56">
      <c r="A6499" s="85" t="s">
        <v>173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428</v>
      </c>
      <c r="G6499" s="89" t="s">
        <v>429</v>
      </c>
      <c r="H6499" s="94">
        <v>21353</v>
      </c>
      <c r="I6499" s="94">
        <v>21282</v>
      </c>
      <c r="J6499" s="94">
        <v>17009</v>
      </c>
      <c r="K6499" s="94">
        <v>-4272</v>
      </c>
      <c r="O6499" s="94">
        <v>21282</v>
      </c>
      <c r="P6499" s="94">
        <v>17009</v>
      </c>
      <c r="Q6499" s="94">
        <v>-4272</v>
      </c>
      <c r="AS6499" s="94">
        <v>-559</v>
      </c>
      <c r="AT6499" s="94">
        <v>-426</v>
      </c>
      <c r="AU6499" s="94">
        <v>-1467</v>
      </c>
      <c r="AW6499" s="94">
        <v>-97</v>
      </c>
      <c r="AX6499" s="94">
        <v>-234</v>
      </c>
      <c r="AY6499" s="94">
        <v>-1761</v>
      </c>
      <c r="AZ6499" s="94">
        <v>97</v>
      </c>
      <c r="BA6499" s="94">
        <v>-51</v>
      </c>
      <c r="BB6499" s="94">
        <v>-809</v>
      </c>
      <c r="BC6499" s="94">
        <v>54</v>
      </c>
      <c r="BD6499" s="94">
        <v>-221</v>
      </c>
    </row>
    <row r="6500" spans="1:56">
      <c r="A6500" s="85" t="s">
        <v>173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428</v>
      </c>
      <c r="G6500" s="89" t="s">
        <v>429</v>
      </c>
      <c r="H6500" s="94">
        <v>21952</v>
      </c>
      <c r="I6500" s="94">
        <v>21677</v>
      </c>
      <c r="J6500" s="94">
        <v>16272</v>
      </c>
      <c r="K6500" s="94">
        <v>-5404</v>
      </c>
      <c r="O6500" s="94">
        <v>21677</v>
      </c>
      <c r="P6500" s="94">
        <v>16272</v>
      </c>
      <c r="Q6500" s="94">
        <v>-5404</v>
      </c>
      <c r="AS6500" s="94">
        <v>-543</v>
      </c>
      <c r="AT6500" s="94">
        <v>-664</v>
      </c>
      <c r="AU6500" s="94">
        <v>-2061</v>
      </c>
      <c r="AW6500" s="94">
        <v>-155</v>
      </c>
      <c r="AX6500" s="94">
        <v>-197</v>
      </c>
      <c r="AY6500" s="94">
        <v>-2194</v>
      </c>
      <c r="AZ6500" s="94">
        <v>59</v>
      </c>
      <c r="BA6500" s="94">
        <v>-71</v>
      </c>
      <c r="BB6500" s="94">
        <v>-1038</v>
      </c>
      <c r="BC6500" s="94">
        <v>-60</v>
      </c>
      <c r="BD6500" s="94">
        <v>-267</v>
      </c>
    </row>
    <row r="6501" spans="1:56">
      <c r="A6501" s="85" t="s">
        <v>173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428</v>
      </c>
      <c r="G6501" s="89" t="s">
        <v>429</v>
      </c>
      <c r="H6501" s="94">
        <v>23649</v>
      </c>
      <c r="I6501" s="94">
        <v>22475</v>
      </c>
      <c r="J6501" s="94">
        <v>15297</v>
      </c>
      <c r="K6501" s="94">
        <v>-7178</v>
      </c>
      <c r="O6501" s="94">
        <v>22475</v>
      </c>
      <c r="P6501" s="94">
        <v>15297</v>
      </c>
      <c r="Q6501" s="94">
        <v>-7178</v>
      </c>
      <c r="AS6501" s="94">
        <v>-657</v>
      </c>
      <c r="AT6501" s="94">
        <v>-980</v>
      </c>
      <c r="AU6501" s="94">
        <v>-2353</v>
      </c>
      <c r="AW6501" s="94">
        <v>-71</v>
      </c>
      <c r="AX6501" s="94">
        <v>-176</v>
      </c>
      <c r="AY6501" s="94">
        <v>-2600</v>
      </c>
      <c r="AZ6501" s="94">
        <v>44</v>
      </c>
      <c r="BA6501" s="94">
        <v>-71</v>
      </c>
      <c r="BB6501" s="94">
        <v>-1114</v>
      </c>
      <c r="BC6501" s="94">
        <v>-87</v>
      </c>
      <c r="BD6501" s="94">
        <v>-286</v>
      </c>
    </row>
    <row r="6502" spans="1:56">
      <c r="A6502" s="85" t="s">
        <v>173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428</v>
      </c>
      <c r="G6502" s="89" t="s">
        <v>429</v>
      </c>
      <c r="H6502" s="94">
        <v>24493</v>
      </c>
      <c r="I6502" s="94">
        <v>24359</v>
      </c>
      <c r="J6502" s="94">
        <v>16008</v>
      </c>
      <c r="K6502" s="94">
        <v>-8351</v>
      </c>
      <c r="O6502" s="94">
        <v>24359</v>
      </c>
      <c r="P6502" s="94">
        <v>16008</v>
      </c>
      <c r="Q6502" s="94">
        <v>-8351</v>
      </c>
      <c r="AS6502" s="94">
        <v>-727</v>
      </c>
      <c r="AT6502" s="94">
        <v>-940</v>
      </c>
      <c r="AU6502" s="94">
        <v>-2337</v>
      </c>
      <c r="AW6502" s="94">
        <v>-35</v>
      </c>
      <c r="AX6502" s="94">
        <v>-184</v>
      </c>
      <c r="AY6502" s="94">
        <v>-2750</v>
      </c>
      <c r="AZ6502" s="94">
        <v>0</v>
      </c>
      <c r="BA6502" s="94">
        <v>-70</v>
      </c>
      <c r="BB6502" s="94">
        <v>-1205</v>
      </c>
      <c r="BC6502" s="94">
        <v>-69</v>
      </c>
      <c r="BD6502" s="94">
        <v>-330</v>
      </c>
    </row>
    <row r="6503" spans="1:56">
      <c r="A6503" s="85" t="s">
        <v>173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428</v>
      </c>
      <c r="G6503" s="89" t="s">
        <v>429</v>
      </c>
      <c r="H6503" s="94">
        <v>23673</v>
      </c>
      <c r="I6503" s="94">
        <v>24910</v>
      </c>
      <c r="J6503" s="94">
        <v>16264</v>
      </c>
      <c r="K6503" s="94">
        <v>-8646</v>
      </c>
      <c r="O6503" s="94">
        <v>24910</v>
      </c>
      <c r="P6503" s="94">
        <v>16264</v>
      </c>
      <c r="Q6503" s="94">
        <v>-8646</v>
      </c>
      <c r="AS6503" s="94">
        <v>-705</v>
      </c>
      <c r="AT6503" s="94">
        <v>-835</v>
      </c>
      <c r="AU6503" s="94">
        <v>-2344</v>
      </c>
      <c r="AW6503" s="94">
        <v>-52</v>
      </c>
      <c r="AX6503" s="94">
        <v>-195</v>
      </c>
      <c r="AY6503" s="94">
        <v>-2670</v>
      </c>
      <c r="AZ6503" s="94">
        <v>-8</v>
      </c>
      <c r="BA6503" s="94">
        <v>-72</v>
      </c>
      <c r="BB6503" s="94">
        <v>-1244</v>
      </c>
      <c r="BC6503" s="94">
        <v>-74</v>
      </c>
      <c r="BD6503" s="94">
        <v>-341</v>
      </c>
    </row>
    <row r="6504" spans="1:56">
      <c r="A6504" s="85" t="s">
        <v>173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428</v>
      </c>
      <c r="G6504" s="89" t="s">
        <v>429</v>
      </c>
      <c r="H6504" s="94">
        <v>22458</v>
      </c>
      <c r="I6504" s="94">
        <v>24017</v>
      </c>
      <c r="J6504" s="94">
        <v>15481</v>
      </c>
      <c r="K6504" s="94">
        <v>-8536</v>
      </c>
      <c r="O6504" s="94">
        <v>24017</v>
      </c>
      <c r="P6504" s="94">
        <v>15481</v>
      </c>
      <c r="Q6504" s="94">
        <v>-8536</v>
      </c>
      <c r="AS6504" s="94">
        <v>-658</v>
      </c>
      <c r="AT6504" s="94">
        <v>-583</v>
      </c>
      <c r="AU6504" s="94">
        <v>-2138</v>
      </c>
      <c r="AW6504" s="94">
        <v>-69</v>
      </c>
      <c r="AX6504" s="94">
        <v>-216</v>
      </c>
      <c r="AY6504" s="94">
        <v>-2572</v>
      </c>
      <c r="AZ6504" s="94">
        <v>-4</v>
      </c>
      <c r="BA6504" s="94">
        <v>-70</v>
      </c>
      <c r="BB6504" s="94">
        <v>-1196</v>
      </c>
      <c r="BC6504" s="94">
        <v>-105</v>
      </c>
      <c r="BD6504" s="94">
        <v>-301</v>
      </c>
    </row>
    <row r="6505" spans="1:56">
      <c r="A6505" s="85" t="s">
        <v>173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428</v>
      </c>
      <c r="G6505" s="89" t="s">
        <v>429</v>
      </c>
      <c r="H6505" s="94">
        <v>21164</v>
      </c>
      <c r="I6505" s="94">
        <v>22515</v>
      </c>
      <c r="J6505" s="94">
        <v>14595</v>
      </c>
      <c r="K6505" s="94">
        <v>-7921</v>
      </c>
      <c r="O6505" s="94">
        <v>22515</v>
      </c>
      <c r="P6505" s="94">
        <v>14595</v>
      </c>
      <c r="Q6505" s="94">
        <v>-7921</v>
      </c>
      <c r="AS6505" s="94">
        <v>-577</v>
      </c>
      <c r="AT6505" s="94">
        <v>-376</v>
      </c>
      <c r="AU6505" s="94">
        <v>-1755</v>
      </c>
      <c r="AW6505" s="94">
        <v>-80</v>
      </c>
      <c r="AX6505" s="94">
        <v>-231</v>
      </c>
      <c r="AY6505" s="94">
        <v>-2313</v>
      </c>
      <c r="AZ6505" s="94">
        <v>35</v>
      </c>
      <c r="BA6505" s="94">
        <v>-63</v>
      </c>
      <c r="BB6505" s="94">
        <v>-1067</v>
      </c>
      <c r="BC6505" s="94">
        <v>-121</v>
      </c>
      <c r="BD6505" s="94">
        <v>-219</v>
      </c>
    </row>
    <row r="6506" spans="1:56">
      <c r="A6506" s="85" t="s">
        <v>173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428</v>
      </c>
      <c r="G6506" s="89" t="s">
        <v>429</v>
      </c>
      <c r="H6506" s="94">
        <v>20972</v>
      </c>
      <c r="I6506" s="94">
        <v>20902</v>
      </c>
      <c r="J6506" s="94">
        <v>14120</v>
      </c>
      <c r="K6506" s="94">
        <v>-6782</v>
      </c>
      <c r="O6506" s="94">
        <v>20902</v>
      </c>
      <c r="P6506" s="94">
        <v>14120</v>
      </c>
      <c r="Q6506" s="94">
        <v>-6782</v>
      </c>
      <c r="AS6506" s="94">
        <v>-587</v>
      </c>
      <c r="AT6506" s="94">
        <v>-297</v>
      </c>
      <c r="AU6506" s="94">
        <v>-1584</v>
      </c>
      <c r="AW6506" s="94">
        <v>-258</v>
      </c>
      <c r="AX6506" s="94">
        <v>-248</v>
      </c>
      <c r="AY6506" s="94">
        <v>-1969</v>
      </c>
      <c r="AZ6506" s="94">
        <v>44</v>
      </c>
      <c r="BA6506" s="94">
        <v>-56</v>
      </c>
      <c r="BB6506" s="94">
        <v>-1055</v>
      </c>
      <c r="BC6506" s="94">
        <v>-130</v>
      </c>
      <c r="BD6506" s="94">
        <v>-204</v>
      </c>
    </row>
    <row r="6507" spans="1:56">
      <c r="A6507" s="85" t="s">
        <v>173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428</v>
      </c>
      <c r="G6507" s="89" t="s">
        <v>429</v>
      </c>
      <c r="H6507" s="94">
        <v>20317</v>
      </c>
      <c r="I6507" s="94">
        <v>19747</v>
      </c>
      <c r="J6507" s="94">
        <v>13396</v>
      </c>
      <c r="K6507" s="94">
        <v>-6351</v>
      </c>
      <c r="O6507" s="94">
        <v>19747</v>
      </c>
      <c r="P6507" s="94">
        <v>13396</v>
      </c>
      <c r="Q6507" s="94">
        <v>-6351</v>
      </c>
      <c r="AS6507" s="94">
        <v>-573</v>
      </c>
      <c r="AT6507" s="94">
        <v>-241</v>
      </c>
      <c r="AU6507" s="94">
        <v>-1506</v>
      </c>
      <c r="AW6507" s="94">
        <v>-315</v>
      </c>
      <c r="AX6507" s="94">
        <v>-260</v>
      </c>
      <c r="AY6507" s="94">
        <v>-1764</v>
      </c>
      <c r="AZ6507" s="94">
        <v>38</v>
      </c>
      <c r="BA6507" s="94">
        <v>-55</v>
      </c>
      <c r="BB6507" s="94">
        <v>-1020</v>
      </c>
      <c r="BC6507" s="94">
        <v>-139</v>
      </c>
      <c r="BD6507" s="94">
        <v>-184</v>
      </c>
    </row>
    <row r="6508" spans="1:56">
      <c r="A6508" s="85" t="s">
        <v>173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428</v>
      </c>
      <c r="G6508" s="89" t="s">
        <v>429</v>
      </c>
      <c r="H6508" s="94">
        <v>19948</v>
      </c>
      <c r="I6508" s="94">
        <v>19359</v>
      </c>
      <c r="J6508" s="94">
        <v>13334</v>
      </c>
      <c r="K6508" s="94">
        <v>-6025</v>
      </c>
      <c r="O6508" s="94">
        <v>19359</v>
      </c>
      <c r="P6508" s="94">
        <v>13334</v>
      </c>
      <c r="Q6508" s="94">
        <v>-6025</v>
      </c>
      <c r="AS6508" s="94">
        <v>-580</v>
      </c>
      <c r="AT6508" s="94">
        <v>-254</v>
      </c>
      <c r="AU6508" s="94">
        <v>-1484</v>
      </c>
      <c r="AW6508" s="94">
        <v>-351</v>
      </c>
      <c r="AX6508" s="94">
        <v>-280</v>
      </c>
      <c r="AY6508" s="94">
        <v>-1876</v>
      </c>
      <c r="AZ6508" s="94">
        <v>35</v>
      </c>
      <c r="BA6508" s="94">
        <v>-54</v>
      </c>
      <c r="BB6508" s="94">
        <v>-1019</v>
      </c>
      <c r="BC6508" s="94">
        <v>-139</v>
      </c>
      <c r="BD6508" s="94">
        <v>-181</v>
      </c>
    </row>
    <row r="6509" spans="1:56">
      <c r="A6509" s="85" t="s">
        <v>173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428</v>
      </c>
      <c r="G6509" s="89" t="s">
        <v>429</v>
      </c>
      <c r="H6509" s="94">
        <v>19770</v>
      </c>
      <c r="I6509" s="94">
        <v>19253</v>
      </c>
      <c r="J6509" s="94">
        <v>13070</v>
      </c>
      <c r="K6509" s="94">
        <v>-6183</v>
      </c>
      <c r="O6509" s="94">
        <v>19253</v>
      </c>
      <c r="P6509" s="94">
        <v>13070</v>
      </c>
      <c r="Q6509" s="94">
        <v>-6183</v>
      </c>
      <c r="AS6509" s="94">
        <v>-582</v>
      </c>
      <c r="AT6509" s="94">
        <v>-256</v>
      </c>
      <c r="AU6509" s="94">
        <v>-1498</v>
      </c>
      <c r="AW6509" s="94">
        <v>-333</v>
      </c>
      <c r="AX6509" s="94">
        <v>-281</v>
      </c>
      <c r="AY6509" s="94">
        <v>-1915</v>
      </c>
      <c r="AZ6509" s="94">
        <v>10</v>
      </c>
      <c r="BA6509" s="94">
        <v>-55</v>
      </c>
      <c r="BB6509" s="94">
        <v>-1024</v>
      </c>
      <c r="BC6509" s="94">
        <v>-131</v>
      </c>
      <c r="BD6509" s="94">
        <v>-212</v>
      </c>
    </row>
    <row r="6510" spans="1:56">
      <c r="A6510" s="85" t="s">
        <v>173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428</v>
      </c>
      <c r="G6510" s="89" t="s">
        <v>429</v>
      </c>
      <c r="H6510" s="94">
        <v>20185</v>
      </c>
      <c r="I6510" s="94">
        <v>19281</v>
      </c>
      <c r="J6510" s="94">
        <v>13006</v>
      </c>
      <c r="K6510" s="94">
        <v>-6275</v>
      </c>
      <c r="O6510" s="94">
        <v>19281</v>
      </c>
      <c r="P6510" s="94">
        <v>13006</v>
      </c>
      <c r="Q6510" s="94">
        <v>-6275</v>
      </c>
      <c r="AS6510" s="94">
        <v>-597</v>
      </c>
      <c r="AT6510" s="94">
        <v>-273</v>
      </c>
      <c r="AU6510" s="94">
        <v>-1581</v>
      </c>
      <c r="AW6510" s="94">
        <v>-328</v>
      </c>
      <c r="AX6510" s="94">
        <v>-283</v>
      </c>
      <c r="AY6510" s="94">
        <v>-1943</v>
      </c>
      <c r="AZ6510" s="94">
        <v>23</v>
      </c>
      <c r="BA6510" s="94">
        <v>-55</v>
      </c>
      <c r="BB6510" s="94">
        <v>-1066</v>
      </c>
      <c r="BC6510" s="94">
        <v>-136</v>
      </c>
      <c r="BD6510" s="94">
        <v>-206</v>
      </c>
    </row>
    <row r="6511" spans="1:56">
      <c r="A6511" s="85" t="s">
        <v>173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428</v>
      </c>
      <c r="G6511" s="89" t="s">
        <v>429</v>
      </c>
      <c r="H6511" s="94">
        <v>21533</v>
      </c>
      <c r="I6511" s="94">
        <v>19842</v>
      </c>
      <c r="J6511" s="94">
        <v>13399</v>
      </c>
      <c r="K6511" s="94">
        <v>-6443</v>
      </c>
      <c r="O6511" s="94">
        <v>19842</v>
      </c>
      <c r="P6511" s="94">
        <v>13399</v>
      </c>
      <c r="Q6511" s="94">
        <v>-6443</v>
      </c>
      <c r="AS6511" s="94">
        <v>-656</v>
      </c>
      <c r="AT6511" s="94">
        <v>-301</v>
      </c>
      <c r="AU6511" s="94">
        <v>-1689</v>
      </c>
      <c r="AW6511" s="94">
        <v>-284</v>
      </c>
      <c r="AX6511" s="94">
        <v>-275</v>
      </c>
      <c r="AY6511" s="94">
        <v>-2220</v>
      </c>
      <c r="AZ6511" s="94">
        <v>21</v>
      </c>
      <c r="BA6511" s="94">
        <v>-55</v>
      </c>
      <c r="BB6511" s="94">
        <v>-1144</v>
      </c>
      <c r="BC6511" s="94">
        <v>-111</v>
      </c>
      <c r="BD6511" s="94">
        <v>-219</v>
      </c>
    </row>
    <row r="6512" spans="1:56">
      <c r="A6512" s="85" t="s">
        <v>173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428</v>
      </c>
      <c r="G6512" s="89" t="s">
        <v>429</v>
      </c>
      <c r="H6512" s="94">
        <v>23914</v>
      </c>
      <c r="I6512" s="94">
        <v>20726</v>
      </c>
      <c r="J6512" s="94">
        <v>13797</v>
      </c>
      <c r="K6512" s="94">
        <v>-6930</v>
      </c>
      <c r="O6512" s="94">
        <v>20726</v>
      </c>
      <c r="P6512" s="94">
        <v>13797</v>
      </c>
      <c r="Q6512" s="94">
        <v>-6930</v>
      </c>
      <c r="AS6512" s="94">
        <v>-754</v>
      </c>
      <c r="AT6512" s="94">
        <v>-481</v>
      </c>
      <c r="AU6512" s="94">
        <v>-2047</v>
      </c>
      <c r="AW6512" s="94">
        <v>-191</v>
      </c>
      <c r="AX6512" s="94">
        <v>-277</v>
      </c>
      <c r="AY6512" s="94">
        <v>-2540</v>
      </c>
      <c r="AZ6512" s="94">
        <v>20</v>
      </c>
      <c r="BA6512" s="94">
        <v>-56</v>
      </c>
      <c r="BB6512" s="94">
        <v>-1242</v>
      </c>
      <c r="BC6512" s="94">
        <v>-63</v>
      </c>
      <c r="BD6512" s="94">
        <v>-270</v>
      </c>
    </row>
    <row r="6513" spans="1:56">
      <c r="A6513" s="85" t="s">
        <v>173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428</v>
      </c>
      <c r="G6513" s="89" t="s">
        <v>429</v>
      </c>
      <c r="H6513" s="94">
        <v>25535</v>
      </c>
      <c r="I6513" s="94">
        <v>22968</v>
      </c>
      <c r="J6513" s="94">
        <v>15070</v>
      </c>
      <c r="K6513" s="94">
        <v>-7898</v>
      </c>
      <c r="O6513" s="94">
        <v>22968</v>
      </c>
      <c r="P6513" s="94">
        <v>15070</v>
      </c>
      <c r="Q6513" s="94">
        <v>-7898</v>
      </c>
      <c r="AS6513" s="94">
        <v>-814</v>
      </c>
      <c r="AT6513" s="94">
        <v>-606</v>
      </c>
      <c r="AU6513" s="94">
        <v>-2161</v>
      </c>
      <c r="AW6513" s="94">
        <v>-109</v>
      </c>
      <c r="AX6513" s="94">
        <v>-300</v>
      </c>
      <c r="AY6513" s="94">
        <v>-2660</v>
      </c>
      <c r="AZ6513" s="94">
        <v>-32</v>
      </c>
      <c r="BA6513" s="94">
        <v>-54</v>
      </c>
      <c r="BB6513" s="94">
        <v>-1175</v>
      </c>
      <c r="BC6513" s="94">
        <v>-4</v>
      </c>
      <c r="BD6513" s="94">
        <v>-266</v>
      </c>
    </row>
    <row r="6514" spans="1:56">
      <c r="A6514" s="85" t="s">
        <v>173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428</v>
      </c>
      <c r="G6514" s="89" t="s">
        <v>429</v>
      </c>
      <c r="H6514" s="94">
        <v>25859</v>
      </c>
      <c r="I6514" s="94">
        <v>24369</v>
      </c>
      <c r="J6514" s="94">
        <v>16231</v>
      </c>
      <c r="K6514" s="94">
        <v>-8138</v>
      </c>
      <c r="O6514" s="94">
        <v>24369</v>
      </c>
      <c r="P6514" s="94">
        <v>16231</v>
      </c>
      <c r="Q6514" s="94">
        <v>-8138</v>
      </c>
      <c r="AS6514" s="94">
        <v>-824</v>
      </c>
      <c r="AT6514" s="94">
        <v>-492</v>
      </c>
      <c r="AU6514" s="94">
        <v>-1896</v>
      </c>
      <c r="AW6514" s="94">
        <v>-42</v>
      </c>
      <c r="AX6514" s="94">
        <v>-328</v>
      </c>
      <c r="AY6514" s="94">
        <v>-2006</v>
      </c>
      <c r="AZ6514" s="94">
        <v>9</v>
      </c>
      <c r="BA6514" s="94">
        <v>-44</v>
      </c>
      <c r="BB6514" s="94">
        <v>-924</v>
      </c>
      <c r="BC6514" s="94">
        <v>129</v>
      </c>
      <c r="BD6514" s="94">
        <v>-224</v>
      </c>
    </row>
    <row r="6515" spans="1:56">
      <c r="A6515" s="85" t="s">
        <v>173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428</v>
      </c>
      <c r="G6515" s="89" t="s">
        <v>429</v>
      </c>
      <c r="H6515" s="94">
        <v>25855</v>
      </c>
      <c r="I6515" s="94">
        <v>25225</v>
      </c>
      <c r="J6515" s="94">
        <v>18655</v>
      </c>
      <c r="K6515" s="94">
        <v>-6571</v>
      </c>
      <c r="O6515" s="94">
        <v>25225</v>
      </c>
      <c r="P6515" s="94">
        <v>18655</v>
      </c>
      <c r="Q6515" s="94">
        <v>-6571</v>
      </c>
      <c r="AS6515" s="94">
        <v>-600</v>
      </c>
      <c r="AT6515" s="94">
        <v>-455</v>
      </c>
      <c r="AU6515" s="94">
        <v>-1784</v>
      </c>
      <c r="AW6515" s="94">
        <v>11</v>
      </c>
      <c r="AX6515" s="94">
        <v>-324</v>
      </c>
      <c r="AY6515" s="94">
        <v>-1957</v>
      </c>
      <c r="AZ6515" s="94">
        <v>59</v>
      </c>
      <c r="BA6515" s="94">
        <v>-43</v>
      </c>
      <c r="BB6515" s="94">
        <v>-1017</v>
      </c>
      <c r="BC6515" s="94">
        <v>193</v>
      </c>
      <c r="BD6515" s="94">
        <v>-223</v>
      </c>
    </row>
    <row r="6516" spans="1:56">
      <c r="A6516" s="85" t="s">
        <v>173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428</v>
      </c>
      <c r="G6516" s="89" t="s">
        <v>429</v>
      </c>
      <c r="H6516" s="94">
        <v>25680</v>
      </c>
      <c r="I6516" s="94">
        <v>25884</v>
      </c>
      <c r="J6516" s="94">
        <v>19792</v>
      </c>
      <c r="K6516" s="94">
        <v>-6092</v>
      </c>
      <c r="O6516" s="94">
        <v>25884</v>
      </c>
      <c r="P6516" s="94">
        <v>19792</v>
      </c>
      <c r="Q6516" s="94">
        <v>-6092</v>
      </c>
      <c r="AS6516" s="94">
        <v>-362</v>
      </c>
      <c r="AT6516" s="94">
        <v>-480</v>
      </c>
      <c r="AU6516" s="94">
        <v>-1855</v>
      </c>
      <c r="AW6516" s="94">
        <v>-19</v>
      </c>
      <c r="AX6516" s="94">
        <v>-296</v>
      </c>
      <c r="AY6516" s="94">
        <v>-2104</v>
      </c>
      <c r="AZ6516" s="94">
        <v>29</v>
      </c>
      <c r="BA6516" s="94">
        <v>-43</v>
      </c>
      <c r="BB6516" s="94">
        <v>-1221</v>
      </c>
      <c r="BC6516" s="94">
        <v>161</v>
      </c>
      <c r="BD6516" s="94">
        <v>-305</v>
      </c>
    </row>
    <row r="6517" spans="1:56">
      <c r="A6517" s="85" t="s">
        <v>173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428</v>
      </c>
      <c r="G6517" s="89" t="s">
        <v>429</v>
      </c>
      <c r="H6517" s="94">
        <v>25519</v>
      </c>
      <c r="I6517" s="94">
        <v>26176</v>
      </c>
      <c r="J6517" s="94">
        <v>19709</v>
      </c>
      <c r="K6517" s="94">
        <v>-6468</v>
      </c>
      <c r="O6517" s="94">
        <v>26176</v>
      </c>
      <c r="P6517" s="94">
        <v>19709</v>
      </c>
      <c r="Q6517" s="94">
        <v>-6468</v>
      </c>
      <c r="AS6517" s="94">
        <v>-299</v>
      </c>
      <c r="AT6517" s="94">
        <v>-486</v>
      </c>
      <c r="AU6517" s="94">
        <v>-1729</v>
      </c>
      <c r="AW6517" s="94">
        <v>-41</v>
      </c>
      <c r="AX6517" s="94">
        <v>-292</v>
      </c>
      <c r="AY6517" s="94">
        <v>-1980</v>
      </c>
      <c r="AZ6517" s="94">
        <v>20</v>
      </c>
      <c r="BA6517" s="94">
        <v>-41</v>
      </c>
      <c r="BB6517" s="94">
        <v>-1028</v>
      </c>
      <c r="BC6517" s="94">
        <v>157</v>
      </c>
      <c r="BD6517" s="94">
        <v>-300</v>
      </c>
    </row>
    <row r="6518" spans="1:56">
      <c r="A6518" s="85" t="s">
        <v>173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428</v>
      </c>
      <c r="G6518" s="89" t="s">
        <v>429</v>
      </c>
      <c r="H6518" s="94">
        <v>25258</v>
      </c>
      <c r="I6518" s="94">
        <v>25926</v>
      </c>
      <c r="J6518" s="94">
        <v>19971</v>
      </c>
      <c r="K6518" s="94">
        <v>-5955</v>
      </c>
      <c r="O6518" s="94">
        <v>25926</v>
      </c>
      <c r="P6518" s="94">
        <v>19971</v>
      </c>
      <c r="Q6518" s="94">
        <v>-5955</v>
      </c>
      <c r="AS6518" s="94">
        <v>-187</v>
      </c>
      <c r="AT6518" s="94">
        <v>-431</v>
      </c>
      <c r="AU6518" s="94">
        <v>-1526</v>
      </c>
      <c r="AW6518" s="94">
        <v>-30</v>
      </c>
      <c r="AX6518" s="94">
        <v>-328</v>
      </c>
      <c r="AY6518" s="94">
        <v>-2319</v>
      </c>
      <c r="AZ6518" s="94">
        <v>109</v>
      </c>
      <c r="BA6518" s="94">
        <v>-40</v>
      </c>
      <c r="BB6518" s="94">
        <v>-906</v>
      </c>
      <c r="BC6518" s="94">
        <v>189</v>
      </c>
      <c r="BD6518" s="94">
        <v>-247</v>
      </c>
    </row>
    <row r="6519" spans="1:56">
      <c r="A6519" s="85" t="s">
        <v>173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428</v>
      </c>
      <c r="G6519" s="89" t="s">
        <v>429</v>
      </c>
      <c r="H6519" s="94">
        <v>24991</v>
      </c>
      <c r="I6519" s="94">
        <v>25758</v>
      </c>
      <c r="J6519" s="94">
        <v>20148</v>
      </c>
      <c r="K6519" s="94">
        <v>-5611</v>
      </c>
      <c r="O6519" s="94">
        <v>25758</v>
      </c>
      <c r="P6519" s="94">
        <v>20148</v>
      </c>
      <c r="Q6519" s="94">
        <v>-5611</v>
      </c>
      <c r="AS6519" s="94">
        <v>-435</v>
      </c>
      <c r="AT6519" s="94">
        <v>-460</v>
      </c>
      <c r="AU6519" s="94">
        <v>-1678</v>
      </c>
      <c r="AW6519" s="94">
        <v>-20</v>
      </c>
      <c r="AX6519" s="94">
        <v>-313</v>
      </c>
      <c r="AY6519" s="94">
        <v>-2037</v>
      </c>
      <c r="AZ6519" s="94">
        <v>122</v>
      </c>
      <c r="BA6519" s="94">
        <v>-42</v>
      </c>
      <c r="BB6519" s="94">
        <v>-903</v>
      </c>
      <c r="BC6519" s="94">
        <v>157</v>
      </c>
      <c r="BD6519" s="94">
        <v>-224</v>
      </c>
    </row>
    <row r="6520" spans="1:56">
      <c r="A6520" s="85" t="s">
        <v>173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428</v>
      </c>
      <c r="G6520" s="89" t="s">
        <v>429</v>
      </c>
      <c r="H6520" s="94">
        <v>24911</v>
      </c>
      <c r="I6520" s="94">
        <v>25641</v>
      </c>
      <c r="J6520" s="94">
        <v>19875</v>
      </c>
      <c r="K6520" s="94">
        <v>-5767</v>
      </c>
      <c r="O6520" s="94">
        <v>25641</v>
      </c>
      <c r="P6520" s="94">
        <v>19875</v>
      </c>
      <c r="Q6520" s="94">
        <v>-5767</v>
      </c>
      <c r="AS6520" s="94">
        <v>-727</v>
      </c>
      <c r="AT6520" s="94">
        <v>-479</v>
      </c>
      <c r="AU6520" s="94">
        <v>-1701</v>
      </c>
      <c r="AW6520" s="94">
        <v>-8</v>
      </c>
      <c r="AX6520" s="94">
        <v>-319</v>
      </c>
      <c r="AY6520" s="94">
        <v>-1757</v>
      </c>
      <c r="AZ6520" s="94">
        <v>117</v>
      </c>
      <c r="BA6520" s="94">
        <v>-43</v>
      </c>
      <c r="BB6520" s="94">
        <v>-721</v>
      </c>
      <c r="BC6520" s="94">
        <v>151</v>
      </c>
      <c r="BD6520" s="94">
        <v>-214</v>
      </c>
    </row>
    <row r="6521" spans="1:56">
      <c r="A6521" s="85" t="s">
        <v>173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428</v>
      </c>
      <c r="G6521" s="89" t="s">
        <v>429</v>
      </c>
      <c r="H6521" s="94">
        <v>24763</v>
      </c>
      <c r="I6521" s="94">
        <v>25520</v>
      </c>
      <c r="J6521" s="94">
        <v>19895</v>
      </c>
      <c r="K6521" s="94">
        <v>-5625</v>
      </c>
      <c r="O6521" s="94">
        <v>25520</v>
      </c>
      <c r="P6521" s="94">
        <v>19895</v>
      </c>
      <c r="Q6521" s="94">
        <v>-5625</v>
      </c>
      <c r="AS6521" s="94">
        <v>-733</v>
      </c>
      <c r="AT6521" s="94">
        <v>-428</v>
      </c>
      <c r="AU6521" s="94">
        <v>-1745</v>
      </c>
      <c r="AW6521" s="94">
        <v>-14</v>
      </c>
      <c r="AX6521" s="94">
        <v>-286</v>
      </c>
      <c r="AY6521" s="94">
        <v>-1685</v>
      </c>
      <c r="AZ6521" s="94">
        <v>103</v>
      </c>
      <c r="BA6521" s="94">
        <v>-43</v>
      </c>
      <c r="BB6521" s="94">
        <v>-842</v>
      </c>
      <c r="BC6521" s="94">
        <v>131</v>
      </c>
      <c r="BD6521" s="94">
        <v>-220</v>
      </c>
    </row>
    <row r="6522" spans="1:56">
      <c r="A6522" s="85" t="s">
        <v>173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428</v>
      </c>
      <c r="G6522" s="89" t="s">
        <v>429</v>
      </c>
      <c r="H6522" s="94">
        <v>24749</v>
      </c>
      <c r="I6522" s="94">
        <v>25141</v>
      </c>
      <c r="J6522" s="94">
        <v>19458</v>
      </c>
      <c r="K6522" s="94">
        <v>-5682</v>
      </c>
      <c r="O6522" s="94">
        <v>25141</v>
      </c>
      <c r="P6522" s="94">
        <v>19458</v>
      </c>
      <c r="Q6522" s="94">
        <v>-5682</v>
      </c>
      <c r="AS6522" s="94">
        <v>-703</v>
      </c>
      <c r="AT6522" s="94">
        <v>-447</v>
      </c>
      <c r="AU6522" s="94">
        <v>-1687</v>
      </c>
      <c r="AW6522" s="94">
        <v>-31</v>
      </c>
      <c r="AX6522" s="94">
        <v>-258</v>
      </c>
      <c r="AY6522" s="94">
        <v>-1589</v>
      </c>
      <c r="AZ6522" s="94">
        <v>88</v>
      </c>
      <c r="BA6522" s="94">
        <v>-48</v>
      </c>
      <c r="BB6522" s="94">
        <v>-1083</v>
      </c>
      <c r="BC6522" s="94">
        <v>143</v>
      </c>
      <c r="BD6522" s="94">
        <v>-252</v>
      </c>
    </row>
    <row r="6523" spans="1:56">
      <c r="A6523" s="85" t="s">
        <v>173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428</v>
      </c>
      <c r="G6523" s="89" t="s">
        <v>429</v>
      </c>
      <c r="H6523" s="94">
        <v>24846</v>
      </c>
      <c r="I6523" s="94">
        <v>24747</v>
      </c>
      <c r="J6523" s="94">
        <v>18936</v>
      </c>
      <c r="K6523" s="94">
        <v>-5810</v>
      </c>
      <c r="O6523" s="94">
        <v>24747</v>
      </c>
      <c r="P6523" s="94">
        <v>18936</v>
      </c>
      <c r="Q6523" s="94">
        <v>-5810</v>
      </c>
      <c r="AS6523" s="94">
        <v>-703</v>
      </c>
      <c r="AT6523" s="94">
        <v>-402</v>
      </c>
      <c r="AU6523" s="94">
        <v>-1717</v>
      </c>
      <c r="AW6523" s="94">
        <v>-61</v>
      </c>
      <c r="AX6523" s="94">
        <v>-236</v>
      </c>
      <c r="AY6523" s="94">
        <v>-1846</v>
      </c>
      <c r="AZ6523" s="94">
        <v>55</v>
      </c>
      <c r="BA6523" s="94">
        <v>-69</v>
      </c>
      <c r="BB6523" s="94">
        <v>-1290</v>
      </c>
      <c r="BC6523" s="94">
        <v>124</v>
      </c>
      <c r="BD6523" s="94">
        <v>-358</v>
      </c>
    </row>
    <row r="6524" spans="1:56">
      <c r="A6524" s="85" t="s">
        <v>173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428</v>
      </c>
      <c r="G6524" s="89" t="s">
        <v>429</v>
      </c>
      <c r="H6524" s="94">
        <v>25733</v>
      </c>
      <c r="I6524" s="94">
        <v>24553</v>
      </c>
      <c r="J6524" s="94">
        <v>18082</v>
      </c>
      <c r="K6524" s="94">
        <v>-6471</v>
      </c>
      <c r="O6524" s="94">
        <v>24553</v>
      </c>
      <c r="P6524" s="94">
        <v>18082</v>
      </c>
      <c r="Q6524" s="94">
        <v>-6471</v>
      </c>
      <c r="AS6524" s="94">
        <v>-781</v>
      </c>
      <c r="AT6524" s="94">
        <v>-507</v>
      </c>
      <c r="AU6524" s="94">
        <v>-2075</v>
      </c>
      <c r="AW6524" s="94">
        <v>-85</v>
      </c>
      <c r="AX6524" s="94">
        <v>-218</v>
      </c>
      <c r="AY6524" s="94">
        <v>-2343</v>
      </c>
      <c r="AZ6524" s="94">
        <v>28</v>
      </c>
      <c r="BA6524" s="94">
        <v>-73</v>
      </c>
      <c r="BB6524" s="94">
        <v>-1423</v>
      </c>
      <c r="BC6524" s="94">
        <v>90</v>
      </c>
      <c r="BD6524" s="94">
        <v>-380</v>
      </c>
    </row>
    <row r="6525" spans="1:56">
      <c r="A6525" s="85" t="s">
        <v>173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428</v>
      </c>
      <c r="G6525" s="89" t="s">
        <v>429</v>
      </c>
      <c r="H6525" s="94">
        <v>27652</v>
      </c>
      <c r="I6525" s="94">
        <v>25343</v>
      </c>
      <c r="J6525" s="94">
        <v>17589</v>
      </c>
      <c r="K6525" s="94">
        <v>-7754</v>
      </c>
      <c r="O6525" s="94">
        <v>25343</v>
      </c>
      <c r="P6525" s="94">
        <v>17589</v>
      </c>
      <c r="Q6525" s="94">
        <v>-7754</v>
      </c>
      <c r="AS6525" s="94">
        <v>-936</v>
      </c>
      <c r="AT6525" s="94">
        <v>-812</v>
      </c>
      <c r="AU6525" s="94">
        <v>-2220</v>
      </c>
      <c r="AW6525" s="94">
        <v>-4</v>
      </c>
      <c r="AX6525" s="94">
        <v>-218</v>
      </c>
      <c r="AY6525" s="94">
        <v>-2825</v>
      </c>
      <c r="AZ6525" s="94">
        <v>10</v>
      </c>
      <c r="BA6525" s="94">
        <v>-70</v>
      </c>
      <c r="BB6525" s="94">
        <v>-1529</v>
      </c>
      <c r="BC6525" s="94">
        <v>62</v>
      </c>
      <c r="BD6525" s="94">
        <v>-435</v>
      </c>
    </row>
    <row r="6526" spans="1:56">
      <c r="A6526" s="85" t="s">
        <v>173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428</v>
      </c>
      <c r="G6526" s="89" t="s">
        <v>429</v>
      </c>
      <c r="H6526" s="94">
        <v>28188</v>
      </c>
      <c r="I6526" s="94">
        <v>27135</v>
      </c>
      <c r="J6526" s="94">
        <v>18166</v>
      </c>
      <c r="K6526" s="94">
        <v>-8969</v>
      </c>
      <c r="O6526" s="94">
        <v>27135</v>
      </c>
      <c r="P6526" s="94">
        <v>18166</v>
      </c>
      <c r="Q6526" s="94">
        <v>-8969</v>
      </c>
      <c r="AS6526" s="94">
        <v>-927</v>
      </c>
      <c r="AT6526" s="94">
        <v>-737</v>
      </c>
      <c r="AU6526" s="94">
        <v>-2189</v>
      </c>
      <c r="AW6526" s="94">
        <v>8</v>
      </c>
      <c r="AX6526" s="94">
        <v>-224</v>
      </c>
      <c r="AY6526" s="94">
        <v>-2965</v>
      </c>
      <c r="AZ6526" s="94">
        <v>-28</v>
      </c>
      <c r="BA6526" s="94">
        <v>-70</v>
      </c>
      <c r="BB6526" s="94">
        <v>-1519</v>
      </c>
      <c r="BC6526" s="94">
        <v>59</v>
      </c>
      <c r="BD6526" s="94">
        <v>-456</v>
      </c>
    </row>
    <row r="6527" spans="1:56">
      <c r="A6527" s="85" t="s">
        <v>173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428</v>
      </c>
      <c r="G6527" s="89" t="s">
        <v>429</v>
      </c>
      <c r="H6527" s="94">
        <v>26826</v>
      </c>
      <c r="I6527" s="94">
        <v>27374</v>
      </c>
      <c r="J6527" s="94">
        <v>18325</v>
      </c>
      <c r="K6527" s="94">
        <v>-9049</v>
      </c>
      <c r="O6527" s="94">
        <v>27374</v>
      </c>
      <c r="P6527" s="94">
        <v>18325</v>
      </c>
      <c r="Q6527" s="94">
        <v>-9049</v>
      </c>
      <c r="AS6527" s="94">
        <v>-867</v>
      </c>
      <c r="AT6527" s="94">
        <v>-500</v>
      </c>
      <c r="AU6527" s="94">
        <v>-2098</v>
      </c>
      <c r="AW6527" s="94">
        <v>-4</v>
      </c>
      <c r="AX6527" s="94">
        <v>-198</v>
      </c>
      <c r="AY6527" s="94">
        <v>-2769</v>
      </c>
      <c r="AZ6527" s="94">
        <v>-33</v>
      </c>
      <c r="BA6527" s="94">
        <v>-71</v>
      </c>
      <c r="BB6527" s="94">
        <v>-1409</v>
      </c>
      <c r="BC6527" s="94">
        <v>33</v>
      </c>
      <c r="BD6527" s="94">
        <v>-387</v>
      </c>
    </row>
    <row r="6528" spans="1:56">
      <c r="A6528" s="85" t="s">
        <v>173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428</v>
      </c>
      <c r="G6528" s="89" t="s">
        <v>429</v>
      </c>
      <c r="H6528" s="94">
        <v>24972</v>
      </c>
      <c r="I6528" s="94">
        <v>26033</v>
      </c>
      <c r="J6528" s="94">
        <v>17725</v>
      </c>
      <c r="K6528" s="94">
        <v>-8307</v>
      </c>
      <c r="O6528" s="94">
        <v>26033</v>
      </c>
      <c r="P6528" s="94">
        <v>17725</v>
      </c>
      <c r="Q6528" s="94">
        <v>-8307</v>
      </c>
      <c r="AS6528" s="94">
        <v>-709</v>
      </c>
      <c r="AT6528" s="94">
        <v>-479</v>
      </c>
      <c r="AU6528" s="94">
        <v>-1964</v>
      </c>
      <c r="AW6528" s="94">
        <v>-54</v>
      </c>
      <c r="AX6528" s="94">
        <v>-214</v>
      </c>
      <c r="AY6528" s="94">
        <v>-2570</v>
      </c>
      <c r="AZ6528" s="94">
        <v>-28</v>
      </c>
      <c r="BA6528" s="94">
        <v>-69</v>
      </c>
      <c r="BB6528" s="94">
        <v>-1307</v>
      </c>
      <c r="BC6528" s="94">
        <v>-39</v>
      </c>
      <c r="BD6528" s="94">
        <v>-364</v>
      </c>
    </row>
    <row r="6529" spans="1:56">
      <c r="A6529" s="85" t="s">
        <v>173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428</v>
      </c>
      <c r="G6529" s="89" t="s">
        <v>429</v>
      </c>
      <c r="H6529" s="94">
        <v>23054</v>
      </c>
      <c r="I6529" s="94">
        <v>24201</v>
      </c>
      <c r="J6529" s="94">
        <v>16399</v>
      </c>
      <c r="K6529" s="94">
        <v>-7802</v>
      </c>
      <c r="O6529" s="94">
        <v>24201</v>
      </c>
      <c r="P6529" s="94">
        <v>16399</v>
      </c>
      <c r="Q6529" s="94">
        <v>-7802</v>
      </c>
      <c r="AS6529" s="94">
        <v>-674</v>
      </c>
      <c r="AT6529" s="94">
        <v>-424</v>
      </c>
      <c r="AU6529" s="94">
        <v>-1751</v>
      </c>
      <c r="AW6529" s="94">
        <v>-66</v>
      </c>
      <c r="AX6529" s="94">
        <v>-226</v>
      </c>
      <c r="AY6529" s="94">
        <v>-2311</v>
      </c>
      <c r="AZ6529" s="94">
        <v>-15</v>
      </c>
      <c r="BA6529" s="94">
        <v>-53</v>
      </c>
      <c r="BB6529" s="94">
        <v>-1256</v>
      </c>
      <c r="BC6529" s="94">
        <v>-50</v>
      </c>
      <c r="BD6529" s="94">
        <v>-283</v>
      </c>
    </row>
    <row r="6530" spans="1:56">
      <c r="A6530" s="85" t="s">
        <v>173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428</v>
      </c>
      <c r="G6530" s="89" t="s">
        <v>429</v>
      </c>
      <c r="H6530" s="94">
        <v>21384</v>
      </c>
      <c r="I6530" s="94">
        <v>22514</v>
      </c>
      <c r="J6530" s="94">
        <v>15400</v>
      </c>
      <c r="K6530" s="94">
        <v>-7114</v>
      </c>
      <c r="O6530" s="94">
        <v>22514</v>
      </c>
      <c r="P6530" s="94">
        <v>15400</v>
      </c>
      <c r="Q6530" s="94">
        <v>-7114</v>
      </c>
      <c r="AS6530" s="94">
        <v>-693</v>
      </c>
      <c r="AT6530" s="94">
        <v>-301</v>
      </c>
      <c r="AU6530" s="94">
        <v>-1581</v>
      </c>
      <c r="AW6530" s="94">
        <v>-130</v>
      </c>
      <c r="AX6530" s="94">
        <v>-222</v>
      </c>
      <c r="AY6530" s="94">
        <v>-1489</v>
      </c>
      <c r="AZ6530" s="94">
        <v>30</v>
      </c>
      <c r="BA6530" s="94">
        <v>-48</v>
      </c>
      <c r="BB6530" s="94">
        <v>-1229</v>
      </c>
      <c r="BC6530" s="94">
        <v>-54</v>
      </c>
      <c r="BD6530" s="94">
        <v>-276</v>
      </c>
    </row>
    <row r="6531" spans="1:56">
      <c r="A6531" s="85" t="s">
        <v>173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428</v>
      </c>
      <c r="G6531" s="89" t="s">
        <v>429</v>
      </c>
      <c r="H6531" s="94">
        <v>20734</v>
      </c>
      <c r="I6531" s="94">
        <v>21152</v>
      </c>
      <c r="J6531" s="94">
        <v>15143</v>
      </c>
      <c r="K6531" s="94">
        <v>-6009</v>
      </c>
      <c r="O6531" s="94">
        <v>21152</v>
      </c>
      <c r="P6531" s="94">
        <v>15143</v>
      </c>
      <c r="Q6531" s="94">
        <v>-6009</v>
      </c>
      <c r="AS6531" s="94">
        <v>-634</v>
      </c>
      <c r="AT6531" s="94">
        <v>-258</v>
      </c>
      <c r="AU6531" s="94">
        <v>-1368</v>
      </c>
      <c r="AW6531" s="94">
        <v>-177</v>
      </c>
      <c r="AX6531" s="94">
        <v>-228</v>
      </c>
      <c r="AY6531" s="94">
        <v>-1274</v>
      </c>
      <c r="AZ6531" s="94">
        <v>53</v>
      </c>
      <c r="BA6531" s="94">
        <v>-15</v>
      </c>
      <c r="BB6531" s="94">
        <v>-1144</v>
      </c>
      <c r="BC6531" s="94">
        <v>-44</v>
      </c>
      <c r="BD6531" s="94">
        <v>-267</v>
      </c>
    </row>
    <row r="6532" spans="1:56">
      <c r="A6532" s="85" t="s">
        <v>173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428</v>
      </c>
      <c r="G6532" s="89" t="s">
        <v>429</v>
      </c>
      <c r="H6532" s="94">
        <v>20231</v>
      </c>
      <c r="I6532" s="94">
        <v>20340</v>
      </c>
      <c r="J6532" s="94">
        <v>14973</v>
      </c>
      <c r="K6532" s="94">
        <v>-5367</v>
      </c>
      <c r="O6532" s="94">
        <v>20340</v>
      </c>
      <c r="P6532" s="94">
        <v>14973</v>
      </c>
      <c r="Q6532" s="94">
        <v>-5367</v>
      </c>
      <c r="AS6532" s="94">
        <v>-586</v>
      </c>
      <c r="AT6532" s="94">
        <v>-227</v>
      </c>
      <c r="AU6532" s="94">
        <v>-1253</v>
      </c>
      <c r="AW6532" s="94">
        <v>-223</v>
      </c>
      <c r="AX6532" s="94">
        <v>-229</v>
      </c>
      <c r="AY6532" s="94">
        <v>-1271</v>
      </c>
      <c r="AZ6532" s="94">
        <v>69</v>
      </c>
      <c r="BA6532" s="94">
        <v>-14</v>
      </c>
      <c r="BB6532" s="94">
        <v>-1057</v>
      </c>
      <c r="BC6532" s="94">
        <v>-34</v>
      </c>
      <c r="BD6532" s="94">
        <v>-258</v>
      </c>
    </row>
    <row r="6533" spans="1:56">
      <c r="A6533" s="85" t="s">
        <v>173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428</v>
      </c>
      <c r="G6533" s="89" t="s">
        <v>429</v>
      </c>
      <c r="H6533" s="94">
        <v>20111</v>
      </c>
      <c r="I6533" s="94">
        <v>19938</v>
      </c>
      <c r="J6533" s="94">
        <v>14844</v>
      </c>
      <c r="K6533" s="94">
        <v>-5094</v>
      </c>
      <c r="O6533" s="94">
        <v>19938</v>
      </c>
      <c r="P6533" s="94">
        <v>14844</v>
      </c>
      <c r="Q6533" s="94">
        <v>-5094</v>
      </c>
      <c r="AS6533" s="94">
        <v>-612</v>
      </c>
      <c r="AT6533" s="94">
        <v>-225</v>
      </c>
      <c r="AU6533" s="94">
        <v>-1318</v>
      </c>
      <c r="AW6533" s="94">
        <v>-235</v>
      </c>
      <c r="AX6533" s="94">
        <v>-218</v>
      </c>
      <c r="AY6533" s="94">
        <v>-1329</v>
      </c>
      <c r="AZ6533" s="94">
        <v>52</v>
      </c>
      <c r="BA6533" s="94">
        <v>-16</v>
      </c>
      <c r="BB6533" s="94">
        <v>-1083</v>
      </c>
      <c r="BC6533" s="94">
        <v>-34</v>
      </c>
      <c r="BD6533" s="94">
        <v>-262</v>
      </c>
    </row>
    <row r="6534" spans="1:56">
      <c r="A6534" s="85" t="s">
        <v>173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428</v>
      </c>
      <c r="G6534" s="89" t="s">
        <v>429</v>
      </c>
      <c r="H6534" s="94">
        <v>20548</v>
      </c>
      <c r="I6534" s="94">
        <v>19882</v>
      </c>
      <c r="J6534" s="94">
        <v>14597</v>
      </c>
      <c r="K6534" s="94">
        <v>-5285</v>
      </c>
      <c r="O6534" s="94">
        <v>19882</v>
      </c>
      <c r="P6534" s="94">
        <v>14597</v>
      </c>
      <c r="Q6534" s="94">
        <v>-5285</v>
      </c>
      <c r="AS6534" s="94">
        <v>-669</v>
      </c>
      <c r="AT6534" s="94">
        <v>-252</v>
      </c>
      <c r="AU6534" s="94">
        <v>-1416</v>
      </c>
      <c r="AW6534" s="94">
        <v>-229</v>
      </c>
      <c r="AX6534" s="94">
        <v>-218</v>
      </c>
      <c r="AY6534" s="94">
        <v>-1627</v>
      </c>
      <c r="AZ6534" s="94">
        <v>36</v>
      </c>
      <c r="BA6534" s="94">
        <v>-54</v>
      </c>
      <c r="BB6534" s="94">
        <v>-1189</v>
      </c>
      <c r="BC6534" s="94">
        <v>-52</v>
      </c>
      <c r="BD6534" s="94">
        <v>-267</v>
      </c>
    </row>
    <row r="6535" spans="1:56">
      <c r="A6535" s="85" t="s">
        <v>173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428</v>
      </c>
      <c r="G6535" s="89" t="s">
        <v>429</v>
      </c>
      <c r="H6535" s="94">
        <v>21908</v>
      </c>
      <c r="I6535" s="94">
        <v>20459</v>
      </c>
      <c r="J6535" s="94">
        <v>14519</v>
      </c>
      <c r="K6535" s="94">
        <v>-5940</v>
      </c>
      <c r="O6535" s="94">
        <v>20459</v>
      </c>
      <c r="P6535" s="94">
        <v>14519</v>
      </c>
      <c r="Q6535" s="94">
        <v>-5940</v>
      </c>
      <c r="AS6535" s="94">
        <v>-682</v>
      </c>
      <c r="AT6535" s="94">
        <v>-388</v>
      </c>
      <c r="AU6535" s="94">
        <v>-1772</v>
      </c>
      <c r="AW6535" s="94">
        <v>-184</v>
      </c>
      <c r="AX6535" s="94">
        <v>-227</v>
      </c>
      <c r="AY6535" s="94">
        <v>-2468</v>
      </c>
      <c r="AZ6535" s="94">
        <v>34</v>
      </c>
      <c r="BA6535" s="94">
        <v>-70</v>
      </c>
      <c r="BB6535" s="94">
        <v>-1270</v>
      </c>
      <c r="BC6535" s="94">
        <v>-58</v>
      </c>
      <c r="BD6535" s="94">
        <v>-286</v>
      </c>
    </row>
    <row r="6536" spans="1:56">
      <c r="A6536" s="85" t="s">
        <v>173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428</v>
      </c>
      <c r="G6536" s="89" t="s">
        <v>429</v>
      </c>
      <c r="H6536" s="94">
        <v>24339</v>
      </c>
      <c r="I6536" s="94">
        <v>21993</v>
      </c>
      <c r="J6536" s="94">
        <v>14627</v>
      </c>
      <c r="K6536" s="94">
        <v>-7365</v>
      </c>
      <c r="O6536" s="94">
        <v>21993</v>
      </c>
      <c r="P6536" s="94">
        <v>14627</v>
      </c>
      <c r="Q6536" s="94">
        <v>-7365</v>
      </c>
      <c r="AS6536" s="94">
        <v>-801</v>
      </c>
      <c r="AT6536" s="94">
        <v>-559</v>
      </c>
      <c r="AU6536" s="94">
        <v>-2039</v>
      </c>
      <c r="AW6536" s="94">
        <v>-131</v>
      </c>
      <c r="AX6536" s="94">
        <v>-226</v>
      </c>
      <c r="AY6536" s="94">
        <v>-2592</v>
      </c>
      <c r="AZ6536" s="94">
        <v>29</v>
      </c>
      <c r="BA6536" s="94">
        <v>-71</v>
      </c>
      <c r="BB6536" s="94">
        <v>-1385</v>
      </c>
      <c r="BC6536" s="94">
        <v>2</v>
      </c>
      <c r="BD6536" s="94">
        <v>-358</v>
      </c>
    </row>
    <row r="6537" spans="1:56">
      <c r="A6537" s="85" t="s">
        <v>173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428</v>
      </c>
      <c r="G6537" s="89" t="s">
        <v>429</v>
      </c>
      <c r="H6537" s="94">
        <v>25824</v>
      </c>
      <c r="I6537" s="94">
        <v>24445</v>
      </c>
      <c r="J6537" s="94">
        <v>16318</v>
      </c>
      <c r="K6537" s="94">
        <v>-8127</v>
      </c>
      <c r="O6537" s="94">
        <v>24445</v>
      </c>
      <c r="P6537" s="94">
        <v>16318</v>
      </c>
      <c r="Q6537" s="94">
        <v>-8127</v>
      </c>
      <c r="AS6537" s="94">
        <v>-895</v>
      </c>
      <c r="AT6537" s="94">
        <v>-566</v>
      </c>
      <c r="AU6537" s="94">
        <v>-2010</v>
      </c>
      <c r="AW6537" s="94">
        <v>-43</v>
      </c>
      <c r="AX6537" s="94">
        <v>-260</v>
      </c>
      <c r="AY6537" s="94">
        <v>-2989</v>
      </c>
      <c r="AZ6537" s="94">
        <v>45</v>
      </c>
      <c r="BA6537" s="94">
        <v>-70</v>
      </c>
      <c r="BB6537" s="94">
        <v>-1355</v>
      </c>
      <c r="BC6537" s="94">
        <v>56</v>
      </c>
      <c r="BD6537" s="94">
        <v>-334</v>
      </c>
    </row>
    <row r="6538" spans="1:56">
      <c r="A6538" s="85" t="s">
        <v>173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428</v>
      </c>
      <c r="G6538" s="89" t="s">
        <v>429</v>
      </c>
      <c r="H6538" s="94">
        <v>26126</v>
      </c>
      <c r="I6538" s="94">
        <v>25603</v>
      </c>
      <c r="J6538" s="94">
        <v>17213</v>
      </c>
      <c r="K6538" s="94">
        <v>-8390</v>
      </c>
      <c r="O6538" s="94">
        <v>25603</v>
      </c>
      <c r="P6538" s="94">
        <v>17213</v>
      </c>
      <c r="Q6538" s="94">
        <v>-8390</v>
      </c>
      <c r="AS6538" s="94">
        <v>-835</v>
      </c>
      <c r="AT6538" s="94">
        <v>-297</v>
      </c>
      <c r="AU6538" s="94">
        <v>-1591</v>
      </c>
      <c r="AW6538" s="94">
        <v>-31</v>
      </c>
      <c r="AX6538" s="94">
        <v>-299</v>
      </c>
      <c r="AY6538" s="94">
        <v>-2447</v>
      </c>
      <c r="AZ6538" s="94">
        <v>102</v>
      </c>
      <c r="BA6538" s="94">
        <v>-52</v>
      </c>
      <c r="BB6538" s="94">
        <v>-958</v>
      </c>
      <c r="BC6538" s="94">
        <v>197</v>
      </c>
      <c r="BD6538" s="94">
        <v>-226</v>
      </c>
    </row>
    <row r="6539" spans="1:56">
      <c r="A6539" s="85" t="s">
        <v>173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428</v>
      </c>
      <c r="G6539" s="89" t="s">
        <v>429</v>
      </c>
      <c r="H6539" s="94">
        <v>25648</v>
      </c>
      <c r="I6539" s="94">
        <v>25498</v>
      </c>
      <c r="J6539" s="94">
        <v>19134</v>
      </c>
      <c r="K6539" s="94">
        <v>-6364</v>
      </c>
      <c r="O6539" s="94">
        <v>25498</v>
      </c>
      <c r="P6539" s="94">
        <v>19134</v>
      </c>
      <c r="Q6539" s="94">
        <v>-6364</v>
      </c>
      <c r="AS6539" s="94">
        <v>-790</v>
      </c>
      <c r="AT6539" s="94">
        <v>-288</v>
      </c>
      <c r="AU6539" s="94">
        <v>-1390</v>
      </c>
      <c r="AW6539" s="94">
        <v>-5</v>
      </c>
      <c r="AX6539" s="94">
        <v>-328</v>
      </c>
      <c r="AY6539" s="94">
        <v>-2121</v>
      </c>
      <c r="AZ6539" s="94">
        <v>212</v>
      </c>
      <c r="BA6539" s="94">
        <v>-18</v>
      </c>
      <c r="BB6539" s="94">
        <v>-746</v>
      </c>
      <c r="BC6539" s="94">
        <v>264</v>
      </c>
      <c r="BD6539" s="94">
        <v>-168</v>
      </c>
    </row>
    <row r="6540" spans="1:56">
      <c r="A6540" s="85" t="s">
        <v>173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428</v>
      </c>
      <c r="G6540" s="89" t="s">
        <v>429</v>
      </c>
      <c r="H6540" s="94">
        <v>25260</v>
      </c>
      <c r="I6540" s="94">
        <v>25434</v>
      </c>
      <c r="J6540" s="94">
        <v>20143</v>
      </c>
      <c r="K6540" s="94">
        <v>-5291</v>
      </c>
      <c r="O6540" s="94">
        <v>25434</v>
      </c>
      <c r="P6540" s="94">
        <v>20143</v>
      </c>
      <c r="Q6540" s="94">
        <v>-5291</v>
      </c>
      <c r="AS6540" s="94">
        <v>-701</v>
      </c>
      <c r="AT6540" s="94">
        <v>-333</v>
      </c>
      <c r="AU6540" s="94">
        <v>-1485</v>
      </c>
      <c r="AW6540" s="94">
        <v>2</v>
      </c>
      <c r="AX6540" s="94">
        <v>-320</v>
      </c>
      <c r="AY6540" s="94">
        <v>-1764</v>
      </c>
      <c r="AZ6540" s="94">
        <v>303</v>
      </c>
      <c r="BA6540" s="94">
        <v>-14</v>
      </c>
      <c r="BB6540" s="94">
        <v>-579</v>
      </c>
      <c r="BC6540" s="94">
        <v>261</v>
      </c>
      <c r="BD6540" s="94">
        <v>-129</v>
      </c>
    </row>
    <row r="6541" spans="1:56">
      <c r="A6541" s="85" t="s">
        <v>173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428</v>
      </c>
      <c r="G6541" s="89" t="s">
        <v>429</v>
      </c>
      <c r="H6541" s="94">
        <v>24780</v>
      </c>
      <c r="I6541" s="94">
        <v>25022</v>
      </c>
      <c r="J6541" s="94">
        <v>20343</v>
      </c>
      <c r="K6541" s="94">
        <v>-4679</v>
      </c>
      <c r="O6541" s="94">
        <v>25022</v>
      </c>
      <c r="P6541" s="94">
        <v>20343</v>
      </c>
      <c r="Q6541" s="94">
        <v>-4679</v>
      </c>
      <c r="AS6541" s="94">
        <v>-642</v>
      </c>
      <c r="AT6541" s="94">
        <v>-365</v>
      </c>
      <c r="AU6541" s="94">
        <v>-1486</v>
      </c>
      <c r="AW6541" s="94">
        <v>-1</v>
      </c>
      <c r="AX6541" s="94">
        <v>-325</v>
      </c>
      <c r="AY6541" s="94">
        <v>-1695</v>
      </c>
      <c r="AZ6541" s="94">
        <v>234</v>
      </c>
      <c r="BA6541" s="94">
        <v>-13</v>
      </c>
      <c r="BB6541" s="94">
        <v>-526</v>
      </c>
      <c r="BC6541" s="94">
        <v>269</v>
      </c>
      <c r="BD6541" s="94">
        <v>-194</v>
      </c>
    </row>
    <row r="6542" spans="1:56">
      <c r="A6542" s="85" t="s">
        <v>173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428</v>
      </c>
      <c r="G6542" s="89" t="s">
        <v>429</v>
      </c>
      <c r="H6542" s="94">
        <v>24347</v>
      </c>
      <c r="I6542" s="94">
        <v>24684</v>
      </c>
      <c r="J6542" s="94">
        <v>20035</v>
      </c>
      <c r="K6542" s="94">
        <v>-4649</v>
      </c>
      <c r="O6542" s="94">
        <v>24684</v>
      </c>
      <c r="P6542" s="94">
        <v>20035</v>
      </c>
      <c r="Q6542" s="94">
        <v>-4649</v>
      </c>
      <c r="AS6542" s="94">
        <v>-679</v>
      </c>
      <c r="AT6542" s="94">
        <v>-370</v>
      </c>
      <c r="AU6542" s="94">
        <v>-1602</v>
      </c>
      <c r="AW6542" s="94">
        <v>7</v>
      </c>
      <c r="AX6542" s="94">
        <v>-320</v>
      </c>
      <c r="AY6542" s="94">
        <v>-1731</v>
      </c>
      <c r="AZ6542" s="94">
        <v>193</v>
      </c>
      <c r="BA6542" s="94">
        <v>-16</v>
      </c>
      <c r="BB6542" s="94">
        <v>-568</v>
      </c>
      <c r="BC6542" s="94">
        <v>249</v>
      </c>
      <c r="BD6542" s="94">
        <v>-215</v>
      </c>
    </row>
    <row r="6543" spans="1:56">
      <c r="A6543" s="85" t="s">
        <v>173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428</v>
      </c>
      <c r="G6543" s="89" t="s">
        <v>429</v>
      </c>
      <c r="H6543" s="94">
        <v>24140</v>
      </c>
      <c r="I6543" s="94">
        <v>24470</v>
      </c>
      <c r="J6543" s="94">
        <v>19521</v>
      </c>
      <c r="K6543" s="94">
        <v>-4949</v>
      </c>
      <c r="O6543" s="94">
        <v>24470</v>
      </c>
      <c r="P6543" s="94">
        <v>19521</v>
      </c>
      <c r="Q6543" s="94">
        <v>-4949</v>
      </c>
      <c r="AS6543" s="94">
        <v>-678</v>
      </c>
      <c r="AT6543" s="94">
        <v>-326</v>
      </c>
      <c r="AU6543" s="94">
        <v>-1461</v>
      </c>
      <c r="AW6543" s="94">
        <v>10</v>
      </c>
      <c r="AX6543" s="94">
        <v>-308</v>
      </c>
      <c r="AY6543" s="94">
        <v>-1525</v>
      </c>
      <c r="AZ6543" s="94">
        <v>166</v>
      </c>
      <c r="BA6543" s="94">
        <v>-15</v>
      </c>
      <c r="BB6543" s="94">
        <v>-538</v>
      </c>
      <c r="BC6543" s="94">
        <v>261</v>
      </c>
      <c r="BD6543" s="94">
        <v>-218</v>
      </c>
    </row>
    <row r="6544" spans="1:56">
      <c r="A6544" s="85" t="s">
        <v>173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428</v>
      </c>
      <c r="G6544" s="89" t="s">
        <v>429</v>
      </c>
      <c r="H6544" s="94">
        <v>24088</v>
      </c>
      <c r="I6544" s="94">
        <v>24420</v>
      </c>
      <c r="J6544" s="94">
        <v>19894</v>
      </c>
      <c r="K6544" s="94">
        <v>-4526</v>
      </c>
      <c r="O6544" s="94">
        <v>24420</v>
      </c>
      <c r="P6544" s="94">
        <v>19894</v>
      </c>
      <c r="Q6544" s="94">
        <v>-4526</v>
      </c>
      <c r="AS6544" s="94">
        <v>-660</v>
      </c>
      <c r="AT6544" s="94">
        <v>-330</v>
      </c>
      <c r="AU6544" s="94">
        <v>-1440</v>
      </c>
      <c r="AW6544" s="94">
        <v>10</v>
      </c>
      <c r="AX6544" s="94">
        <v>-297</v>
      </c>
      <c r="AY6544" s="94">
        <v>-1661</v>
      </c>
      <c r="AZ6544" s="94">
        <v>123</v>
      </c>
      <c r="BA6544" s="94">
        <v>-14</v>
      </c>
      <c r="BB6544" s="94">
        <v>-594</v>
      </c>
      <c r="BC6544" s="94">
        <v>261</v>
      </c>
      <c r="BD6544" s="94">
        <v>-228</v>
      </c>
    </row>
    <row r="6545" spans="1:56">
      <c r="A6545" s="85" t="s">
        <v>173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428</v>
      </c>
      <c r="G6545" s="89" t="s">
        <v>429</v>
      </c>
      <c r="H6545" s="94">
        <v>24041</v>
      </c>
      <c r="I6545" s="94">
        <v>24384</v>
      </c>
      <c r="J6545" s="94">
        <v>19664</v>
      </c>
      <c r="K6545" s="94">
        <v>-4721</v>
      </c>
      <c r="O6545" s="94">
        <v>24384</v>
      </c>
      <c r="P6545" s="94">
        <v>19664</v>
      </c>
      <c r="Q6545" s="94">
        <v>-4721</v>
      </c>
      <c r="AS6545" s="94">
        <v>-623</v>
      </c>
      <c r="AT6545" s="94">
        <v>-403</v>
      </c>
      <c r="AU6545" s="94">
        <v>-1599</v>
      </c>
      <c r="AW6545" s="94">
        <v>4</v>
      </c>
      <c r="AX6545" s="94">
        <v>-283</v>
      </c>
      <c r="AY6545" s="94">
        <v>-1658</v>
      </c>
      <c r="AZ6545" s="94">
        <v>135</v>
      </c>
      <c r="BA6545" s="94">
        <v>-16</v>
      </c>
      <c r="BB6545" s="94">
        <v>-620</v>
      </c>
      <c r="BC6545" s="94">
        <v>229</v>
      </c>
      <c r="BD6545" s="94">
        <v>-238</v>
      </c>
    </row>
    <row r="6546" spans="1:56">
      <c r="A6546" s="85" t="s">
        <v>173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428</v>
      </c>
      <c r="G6546" s="89" t="s">
        <v>429</v>
      </c>
      <c r="H6546" s="94">
        <v>24319</v>
      </c>
      <c r="I6546" s="94">
        <v>24277</v>
      </c>
      <c r="J6546" s="94">
        <v>19302</v>
      </c>
      <c r="K6546" s="94">
        <v>-4975</v>
      </c>
      <c r="O6546" s="94">
        <v>24277</v>
      </c>
      <c r="P6546" s="94">
        <v>19302</v>
      </c>
      <c r="Q6546" s="94">
        <v>-4975</v>
      </c>
      <c r="AS6546" s="94">
        <v>-609</v>
      </c>
      <c r="AT6546" s="94">
        <v>-409</v>
      </c>
      <c r="AU6546" s="94">
        <v>-1650</v>
      </c>
      <c r="AW6546" s="94">
        <v>-47</v>
      </c>
      <c r="AX6546" s="94">
        <v>-263</v>
      </c>
      <c r="AY6546" s="94">
        <v>-1682</v>
      </c>
      <c r="AZ6546" s="94">
        <v>113</v>
      </c>
      <c r="BA6546" s="94">
        <v>-54</v>
      </c>
      <c r="BB6546" s="94">
        <v>-614</v>
      </c>
      <c r="BC6546" s="94">
        <v>235</v>
      </c>
      <c r="BD6546" s="94">
        <v>-258</v>
      </c>
    </row>
    <row r="6547" spans="1:56">
      <c r="A6547" s="85" t="s">
        <v>173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428</v>
      </c>
      <c r="G6547" s="89" t="s">
        <v>429</v>
      </c>
      <c r="H6547" s="94">
        <v>24931</v>
      </c>
      <c r="I6547" s="94">
        <v>24176</v>
      </c>
      <c r="J6547" s="94">
        <v>19043</v>
      </c>
      <c r="K6547" s="94">
        <v>-5133</v>
      </c>
      <c r="O6547" s="94">
        <v>24176</v>
      </c>
      <c r="P6547" s="94">
        <v>19043</v>
      </c>
      <c r="Q6547" s="94">
        <v>-5133</v>
      </c>
      <c r="AS6547" s="94">
        <v>-684</v>
      </c>
      <c r="AT6547" s="94">
        <v>-429</v>
      </c>
      <c r="AU6547" s="94">
        <v>-1843</v>
      </c>
      <c r="AW6547" s="94">
        <v>-108</v>
      </c>
      <c r="AX6547" s="94">
        <v>-237</v>
      </c>
      <c r="AY6547" s="94">
        <v>-1914</v>
      </c>
      <c r="AZ6547" s="94">
        <v>132</v>
      </c>
      <c r="BA6547" s="94">
        <v>-63</v>
      </c>
      <c r="BB6547" s="94">
        <v>-939</v>
      </c>
      <c r="BC6547" s="94">
        <v>150</v>
      </c>
      <c r="BD6547" s="94">
        <v>-296</v>
      </c>
    </row>
    <row r="6548" spans="1:56">
      <c r="A6548" s="85" t="s">
        <v>173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428</v>
      </c>
      <c r="G6548" s="89" t="s">
        <v>429</v>
      </c>
      <c r="H6548" s="94">
        <v>26020</v>
      </c>
      <c r="I6548" s="94">
        <v>24323</v>
      </c>
      <c r="J6548" s="94">
        <v>18160</v>
      </c>
      <c r="K6548" s="94">
        <v>-6164</v>
      </c>
      <c r="O6548" s="94">
        <v>24323</v>
      </c>
      <c r="P6548" s="94">
        <v>18160</v>
      </c>
      <c r="Q6548" s="94">
        <v>-6164</v>
      </c>
      <c r="AS6548" s="94">
        <v>-765</v>
      </c>
      <c r="AT6548" s="94">
        <v>-590</v>
      </c>
      <c r="AU6548" s="94">
        <v>-2172</v>
      </c>
      <c r="AW6548" s="94">
        <v>-114</v>
      </c>
      <c r="AX6548" s="94">
        <v>-181</v>
      </c>
      <c r="AY6548" s="94">
        <v>-2390</v>
      </c>
      <c r="AZ6548" s="94">
        <v>52</v>
      </c>
      <c r="BA6548" s="94">
        <v>-72</v>
      </c>
      <c r="BB6548" s="94">
        <v>-1267</v>
      </c>
      <c r="BC6548" s="94">
        <v>57</v>
      </c>
      <c r="BD6548" s="94">
        <v>-356</v>
      </c>
    </row>
    <row r="6549" spans="1:56">
      <c r="A6549" s="85" t="s">
        <v>173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428</v>
      </c>
      <c r="G6549" s="89" t="s">
        <v>429</v>
      </c>
      <c r="H6549" s="94">
        <v>27391</v>
      </c>
      <c r="I6549" s="94">
        <v>25027</v>
      </c>
      <c r="J6549" s="94">
        <v>17258</v>
      </c>
      <c r="K6549" s="94">
        <v>-7768</v>
      </c>
      <c r="O6549" s="94">
        <v>25027</v>
      </c>
      <c r="P6549" s="94">
        <v>17258</v>
      </c>
      <c r="Q6549" s="94">
        <v>-7768</v>
      </c>
      <c r="AS6549" s="94">
        <v>-904</v>
      </c>
      <c r="AT6549" s="94">
        <v>-851</v>
      </c>
      <c r="AU6549" s="94">
        <v>-2240</v>
      </c>
      <c r="AW6549" s="94">
        <v>-34</v>
      </c>
      <c r="AX6549" s="94">
        <v>-170</v>
      </c>
      <c r="AY6549" s="94">
        <v>-2737</v>
      </c>
      <c r="AZ6549" s="94">
        <v>5</v>
      </c>
      <c r="BA6549" s="94">
        <v>-68</v>
      </c>
      <c r="BB6549" s="94">
        <v>-1413</v>
      </c>
      <c r="BC6549" s="94">
        <v>56</v>
      </c>
      <c r="BD6549" s="94">
        <v>-439</v>
      </c>
    </row>
    <row r="6550" spans="1:56">
      <c r="A6550" s="85" t="s">
        <v>173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428</v>
      </c>
      <c r="G6550" s="89" t="s">
        <v>429</v>
      </c>
      <c r="H6550" s="94">
        <v>27982</v>
      </c>
      <c r="I6550" s="94">
        <v>26821</v>
      </c>
      <c r="J6550" s="94">
        <v>18022</v>
      </c>
      <c r="K6550" s="94">
        <v>-8799</v>
      </c>
      <c r="O6550" s="94">
        <v>26821</v>
      </c>
      <c r="P6550" s="94">
        <v>18022</v>
      </c>
      <c r="Q6550" s="94">
        <v>-8799</v>
      </c>
      <c r="AS6550" s="94">
        <v>-898</v>
      </c>
      <c r="AT6550" s="94">
        <v>-995</v>
      </c>
      <c r="AU6550" s="94">
        <v>-2332</v>
      </c>
      <c r="AW6550" s="94">
        <v>-3</v>
      </c>
      <c r="AX6550" s="94">
        <v>-170</v>
      </c>
      <c r="AY6550" s="94">
        <v>-2856</v>
      </c>
      <c r="AZ6550" s="94">
        <v>-35</v>
      </c>
      <c r="BA6550" s="94">
        <v>-70</v>
      </c>
      <c r="BB6550" s="94">
        <v>-1442</v>
      </c>
      <c r="BC6550" s="94">
        <v>44</v>
      </c>
      <c r="BD6550" s="94">
        <v>-452</v>
      </c>
    </row>
    <row r="6551" spans="1:56">
      <c r="A6551" s="85" t="s">
        <v>173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428</v>
      </c>
      <c r="G6551" s="89" t="s">
        <v>429</v>
      </c>
      <c r="H6551" s="94">
        <v>26733</v>
      </c>
      <c r="I6551" s="94">
        <v>27364</v>
      </c>
      <c r="J6551" s="94">
        <v>18158</v>
      </c>
      <c r="K6551" s="94">
        <v>-9206</v>
      </c>
      <c r="O6551" s="94">
        <v>27364</v>
      </c>
      <c r="P6551" s="94">
        <v>18158</v>
      </c>
      <c r="Q6551" s="94">
        <v>-9206</v>
      </c>
      <c r="AS6551" s="94">
        <v>-878</v>
      </c>
      <c r="AT6551" s="94">
        <v>-746</v>
      </c>
      <c r="AU6551" s="94">
        <v>-2501</v>
      </c>
      <c r="AW6551" s="94">
        <v>-47</v>
      </c>
      <c r="AX6551" s="94">
        <v>-173</v>
      </c>
      <c r="AY6551" s="94">
        <v>-2857</v>
      </c>
      <c r="AZ6551" s="94">
        <v>-20</v>
      </c>
      <c r="BA6551" s="94">
        <v>-73</v>
      </c>
      <c r="BB6551" s="94">
        <v>-1412</v>
      </c>
      <c r="BC6551" s="94">
        <v>23</v>
      </c>
      <c r="BD6551" s="94">
        <v>-466</v>
      </c>
    </row>
    <row r="6552" spans="1:56">
      <c r="A6552" s="85" t="s">
        <v>173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428</v>
      </c>
      <c r="G6552" s="89" t="s">
        <v>429</v>
      </c>
      <c r="H6552" s="94">
        <v>24833</v>
      </c>
      <c r="I6552" s="94">
        <v>26080</v>
      </c>
      <c r="J6552" s="94">
        <v>16932</v>
      </c>
      <c r="K6552" s="94">
        <v>-9148</v>
      </c>
      <c r="O6552" s="94">
        <v>26080</v>
      </c>
      <c r="P6552" s="94">
        <v>16932</v>
      </c>
      <c r="Q6552" s="94">
        <v>-9148</v>
      </c>
      <c r="AS6552" s="94">
        <v>-689</v>
      </c>
      <c r="AT6552" s="94">
        <v>-590</v>
      </c>
      <c r="AU6552" s="94">
        <v>-2279</v>
      </c>
      <c r="AW6552" s="94">
        <v>-76</v>
      </c>
      <c r="AX6552" s="94">
        <v>-189</v>
      </c>
      <c r="AY6552" s="94">
        <v>-2532</v>
      </c>
      <c r="AZ6552" s="94">
        <v>-7</v>
      </c>
      <c r="BA6552" s="94">
        <v>-70</v>
      </c>
      <c r="BB6552" s="94">
        <v>-1174</v>
      </c>
      <c r="BC6552" s="94">
        <v>-16</v>
      </c>
      <c r="BD6552" s="94">
        <v>-385</v>
      </c>
    </row>
    <row r="6553" spans="1:56">
      <c r="A6553" s="85" t="s">
        <v>173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428</v>
      </c>
      <c r="G6553" s="89" t="s">
        <v>429</v>
      </c>
      <c r="H6553" s="94">
        <v>22948</v>
      </c>
      <c r="I6553" s="94">
        <v>23965</v>
      </c>
      <c r="J6553" s="94">
        <v>15950</v>
      </c>
      <c r="K6553" s="94">
        <v>-8015</v>
      </c>
      <c r="O6553" s="94">
        <v>23965</v>
      </c>
      <c r="P6553" s="94">
        <v>15950</v>
      </c>
      <c r="Q6553" s="94">
        <v>-8015</v>
      </c>
      <c r="AS6553" s="94">
        <v>-622</v>
      </c>
      <c r="AT6553" s="94">
        <v>-481</v>
      </c>
      <c r="AU6553" s="94">
        <v>-2101</v>
      </c>
      <c r="AW6553" s="94">
        <v>-92</v>
      </c>
      <c r="AX6553" s="94">
        <v>-210</v>
      </c>
      <c r="AY6553" s="94">
        <v>-2356</v>
      </c>
      <c r="AZ6553" s="94">
        <v>-11</v>
      </c>
      <c r="BA6553" s="94">
        <v>-69</v>
      </c>
      <c r="BB6553" s="94">
        <v>-1111</v>
      </c>
      <c r="BC6553" s="94">
        <v>-50</v>
      </c>
      <c r="BD6553" s="94">
        <v>-322</v>
      </c>
    </row>
    <row r="6554" spans="1:56">
      <c r="A6554" s="85" t="s">
        <v>173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428</v>
      </c>
      <c r="G6554" s="89" t="s">
        <v>429</v>
      </c>
      <c r="H6554" s="94">
        <v>21689</v>
      </c>
      <c r="I6554" s="94">
        <v>22389</v>
      </c>
      <c r="J6554" s="94">
        <v>14962</v>
      </c>
      <c r="K6554" s="94">
        <v>-7427</v>
      </c>
      <c r="O6554" s="94">
        <v>22389</v>
      </c>
      <c r="P6554" s="94">
        <v>14962</v>
      </c>
      <c r="Q6554" s="94">
        <v>-7427</v>
      </c>
      <c r="AS6554" s="94">
        <v>-645</v>
      </c>
      <c r="AT6554" s="94">
        <v>-350</v>
      </c>
      <c r="AU6554" s="94">
        <v>-1770</v>
      </c>
      <c r="AW6554" s="94">
        <v>-169</v>
      </c>
      <c r="AX6554" s="94">
        <v>-219</v>
      </c>
      <c r="AY6554" s="94">
        <v>-1784</v>
      </c>
      <c r="AZ6554" s="94">
        <v>-13</v>
      </c>
      <c r="BA6554" s="94">
        <v>-53</v>
      </c>
      <c r="BB6554" s="94">
        <v>-1164</v>
      </c>
      <c r="BC6554" s="94">
        <v>-52</v>
      </c>
      <c r="BD6554" s="94">
        <v>-302</v>
      </c>
    </row>
    <row r="6555" spans="1:56">
      <c r="A6555" s="85" t="s">
        <v>173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428</v>
      </c>
      <c r="G6555" s="89" t="s">
        <v>429</v>
      </c>
      <c r="H6555" s="94">
        <v>20802</v>
      </c>
      <c r="I6555" s="94">
        <v>21162</v>
      </c>
      <c r="J6555" s="94">
        <v>14643</v>
      </c>
      <c r="K6555" s="94">
        <v>-6519</v>
      </c>
      <c r="O6555" s="94">
        <v>21162</v>
      </c>
      <c r="P6555" s="94">
        <v>14643</v>
      </c>
      <c r="Q6555" s="94">
        <v>-6519</v>
      </c>
      <c r="AS6555" s="94">
        <v>-631</v>
      </c>
      <c r="AT6555" s="94">
        <v>-307</v>
      </c>
      <c r="AU6555" s="94">
        <v>-1629</v>
      </c>
      <c r="AW6555" s="94">
        <v>-217</v>
      </c>
      <c r="AX6555" s="94">
        <v>-230</v>
      </c>
      <c r="AY6555" s="94">
        <v>-1484</v>
      </c>
      <c r="AZ6555" s="94">
        <v>-39</v>
      </c>
      <c r="BA6555" s="94">
        <v>-51</v>
      </c>
      <c r="BB6555" s="94">
        <v>-1152</v>
      </c>
      <c r="BC6555" s="94">
        <v>-48</v>
      </c>
      <c r="BD6555" s="94">
        <v>-283</v>
      </c>
    </row>
    <row r="6556" spans="1:56">
      <c r="A6556" s="85" t="s">
        <v>173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428</v>
      </c>
      <c r="G6556" s="89" t="s">
        <v>429</v>
      </c>
      <c r="H6556" s="94">
        <v>20355</v>
      </c>
      <c r="I6556" s="94">
        <v>20418</v>
      </c>
      <c r="J6556" s="94">
        <v>14345</v>
      </c>
      <c r="K6556" s="94">
        <v>-6073</v>
      </c>
      <c r="O6556" s="94">
        <v>20418</v>
      </c>
      <c r="P6556" s="94">
        <v>14345</v>
      </c>
      <c r="Q6556" s="94">
        <v>-6073</v>
      </c>
      <c r="AS6556" s="94">
        <v>-642</v>
      </c>
      <c r="AT6556" s="94">
        <v>-314</v>
      </c>
      <c r="AU6556" s="94">
        <v>-1594</v>
      </c>
      <c r="AW6556" s="94">
        <v>-242</v>
      </c>
      <c r="AX6556" s="94">
        <v>-229</v>
      </c>
      <c r="AY6556" s="94">
        <v>-1337</v>
      </c>
      <c r="AZ6556" s="94">
        <v>-44</v>
      </c>
      <c r="BA6556" s="94">
        <v>-50</v>
      </c>
      <c r="BB6556" s="94">
        <v>-1167</v>
      </c>
      <c r="BC6556" s="94">
        <v>-59</v>
      </c>
      <c r="BD6556" s="94">
        <v>-291</v>
      </c>
    </row>
    <row r="6557" spans="1:56">
      <c r="A6557" s="85" t="s">
        <v>173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428</v>
      </c>
      <c r="G6557" s="89" t="s">
        <v>429</v>
      </c>
      <c r="H6557" s="94">
        <v>20216</v>
      </c>
      <c r="I6557" s="94">
        <v>20017</v>
      </c>
      <c r="J6557" s="94">
        <v>14050</v>
      </c>
      <c r="K6557" s="94">
        <v>-5967</v>
      </c>
      <c r="O6557" s="94">
        <v>20017</v>
      </c>
      <c r="P6557" s="94">
        <v>14050</v>
      </c>
      <c r="Q6557" s="94">
        <v>-5967</v>
      </c>
      <c r="AS6557" s="94">
        <v>-646</v>
      </c>
      <c r="AT6557" s="94">
        <v>-325</v>
      </c>
      <c r="AU6557" s="94">
        <v>-1714</v>
      </c>
      <c r="AW6557" s="94">
        <v>-237</v>
      </c>
      <c r="AX6557" s="94">
        <v>-227</v>
      </c>
      <c r="AY6557" s="94">
        <v>-1376</v>
      </c>
      <c r="AZ6557" s="94">
        <v>-50</v>
      </c>
      <c r="BA6557" s="94">
        <v>-24</v>
      </c>
      <c r="BB6557" s="94">
        <v>-1175</v>
      </c>
      <c r="BC6557" s="94">
        <v>-59</v>
      </c>
      <c r="BD6557" s="94">
        <v>-296</v>
      </c>
    </row>
    <row r="6558" spans="1:56">
      <c r="A6558" s="85" t="s">
        <v>173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428</v>
      </c>
      <c r="G6558" s="89" t="s">
        <v>429</v>
      </c>
      <c r="H6558" s="94">
        <v>20860</v>
      </c>
      <c r="I6558" s="94">
        <v>19965</v>
      </c>
      <c r="J6558" s="94">
        <v>13836</v>
      </c>
      <c r="K6558" s="94">
        <v>-6128</v>
      </c>
      <c r="O6558" s="94">
        <v>19965</v>
      </c>
      <c r="P6558" s="94">
        <v>13836</v>
      </c>
      <c r="Q6558" s="94">
        <v>-6128</v>
      </c>
      <c r="AS6558" s="94">
        <v>-660</v>
      </c>
      <c r="AT6558" s="94">
        <v>-379</v>
      </c>
      <c r="AU6558" s="94">
        <v>-1866</v>
      </c>
      <c r="AW6558" s="94">
        <v>-224</v>
      </c>
      <c r="AX6558" s="94">
        <v>-230</v>
      </c>
      <c r="AY6558" s="94">
        <v>-1691</v>
      </c>
      <c r="AZ6558" s="94">
        <v>2</v>
      </c>
      <c r="BA6558" s="94">
        <v>-43</v>
      </c>
      <c r="BB6558" s="94">
        <v>-1207</v>
      </c>
      <c r="BC6558" s="94">
        <v>-81</v>
      </c>
      <c r="BD6558" s="94">
        <v>-285</v>
      </c>
    </row>
    <row r="6559" spans="1:56">
      <c r="A6559" s="85" t="s">
        <v>173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428</v>
      </c>
      <c r="G6559" s="89" t="s">
        <v>429</v>
      </c>
      <c r="H6559" s="94">
        <v>22134</v>
      </c>
      <c r="I6559" s="94">
        <v>20495</v>
      </c>
      <c r="J6559" s="94">
        <v>13830</v>
      </c>
      <c r="K6559" s="94">
        <v>-6664</v>
      </c>
      <c r="O6559" s="94">
        <v>20495</v>
      </c>
      <c r="P6559" s="94">
        <v>13830</v>
      </c>
      <c r="Q6559" s="94">
        <v>-6664</v>
      </c>
      <c r="AS6559" s="94">
        <v>-683</v>
      </c>
      <c r="AT6559" s="94">
        <v>-485</v>
      </c>
      <c r="AU6559" s="94">
        <v>-1930</v>
      </c>
      <c r="AW6559" s="94">
        <v>-182</v>
      </c>
      <c r="AX6559" s="94">
        <v>-228</v>
      </c>
      <c r="AY6559" s="94">
        <v>-2220</v>
      </c>
      <c r="AZ6559" s="94">
        <v>2</v>
      </c>
      <c r="BA6559" s="94">
        <v>-69</v>
      </c>
      <c r="BB6559" s="94">
        <v>-1278</v>
      </c>
      <c r="BC6559" s="94">
        <v>-89</v>
      </c>
      <c r="BD6559" s="94">
        <v>-319</v>
      </c>
    </row>
    <row r="6560" spans="1:56">
      <c r="A6560" s="85" t="s">
        <v>173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428</v>
      </c>
      <c r="G6560" s="89" t="s">
        <v>429</v>
      </c>
      <c r="H6560" s="94">
        <v>24554</v>
      </c>
      <c r="I6560" s="94">
        <v>21788</v>
      </c>
      <c r="J6560" s="94">
        <v>14310</v>
      </c>
      <c r="K6560" s="94">
        <v>-7478</v>
      </c>
      <c r="O6560" s="94">
        <v>21788</v>
      </c>
      <c r="P6560" s="94">
        <v>14310</v>
      </c>
      <c r="Q6560" s="94">
        <v>-7478</v>
      </c>
      <c r="AS6560" s="94">
        <v>-861</v>
      </c>
      <c r="AT6560" s="94">
        <v>-670</v>
      </c>
      <c r="AU6560" s="94">
        <v>-2065</v>
      </c>
      <c r="AW6560" s="94">
        <v>-105</v>
      </c>
      <c r="AX6560" s="94">
        <v>-239</v>
      </c>
      <c r="AY6560" s="94">
        <v>-2575</v>
      </c>
      <c r="AZ6560" s="94">
        <v>-30</v>
      </c>
      <c r="BA6560" s="94">
        <v>-67</v>
      </c>
      <c r="BB6560" s="94">
        <v>-1450</v>
      </c>
      <c r="BC6560" s="94">
        <v>-61</v>
      </c>
      <c r="BD6560" s="94">
        <v>-410</v>
      </c>
    </row>
    <row r="6561" spans="1:56">
      <c r="A6561" s="85" t="s">
        <v>173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428</v>
      </c>
      <c r="G6561" s="89" t="s">
        <v>429</v>
      </c>
      <c r="H6561" s="94">
        <v>26066</v>
      </c>
      <c r="I6561" s="94">
        <v>23973</v>
      </c>
      <c r="J6561" s="94">
        <v>15449</v>
      </c>
      <c r="K6561" s="94">
        <v>-8524</v>
      </c>
      <c r="O6561" s="94">
        <v>23973</v>
      </c>
      <c r="P6561" s="94">
        <v>15449</v>
      </c>
      <c r="Q6561" s="94">
        <v>-8524</v>
      </c>
      <c r="AS6561" s="94">
        <v>-894</v>
      </c>
      <c r="AT6561" s="94">
        <v>-910</v>
      </c>
      <c r="AU6561" s="94">
        <v>-2080</v>
      </c>
      <c r="AW6561" s="94">
        <v>-12</v>
      </c>
      <c r="AX6561" s="94">
        <v>-280</v>
      </c>
      <c r="AY6561" s="94">
        <v>-2782</v>
      </c>
      <c r="AZ6561" s="94">
        <v>-57</v>
      </c>
      <c r="BA6561" s="94">
        <v>-66</v>
      </c>
      <c r="BB6561" s="94">
        <v>-1358</v>
      </c>
      <c r="BC6561" s="94">
        <v>15</v>
      </c>
      <c r="BD6561" s="94">
        <v>-418</v>
      </c>
    </row>
    <row r="6562" spans="1:56">
      <c r="A6562" s="85" t="s">
        <v>173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428</v>
      </c>
      <c r="G6562" s="89" t="s">
        <v>429</v>
      </c>
      <c r="H6562" s="94">
        <v>26265</v>
      </c>
      <c r="I6562" s="94">
        <v>25121</v>
      </c>
      <c r="J6562" s="94">
        <v>16330</v>
      </c>
      <c r="K6562" s="94">
        <v>-8790</v>
      </c>
      <c r="O6562" s="94">
        <v>25121</v>
      </c>
      <c r="P6562" s="94">
        <v>16330</v>
      </c>
      <c r="Q6562" s="94">
        <v>-8790</v>
      </c>
      <c r="AS6562" s="94">
        <v>-760</v>
      </c>
      <c r="AT6562" s="94">
        <v>-538</v>
      </c>
      <c r="AU6562" s="94">
        <v>-1780</v>
      </c>
      <c r="AW6562" s="94">
        <v>9</v>
      </c>
      <c r="AX6562" s="94">
        <v>-323</v>
      </c>
      <c r="AY6562" s="94">
        <v>-2560</v>
      </c>
      <c r="AZ6562" s="94">
        <v>25</v>
      </c>
      <c r="BA6562" s="94">
        <v>-66</v>
      </c>
      <c r="BB6562" s="94">
        <v>-966</v>
      </c>
      <c r="BC6562" s="94">
        <v>201</v>
      </c>
      <c r="BD6562" s="94">
        <v>-319</v>
      </c>
    </row>
    <row r="6563" spans="1:56">
      <c r="A6563" s="85" t="s">
        <v>173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428</v>
      </c>
      <c r="G6563" s="89" t="s">
        <v>429</v>
      </c>
      <c r="H6563" s="94">
        <v>25862</v>
      </c>
      <c r="I6563" s="94">
        <v>25141</v>
      </c>
      <c r="J6563" s="94">
        <v>18152</v>
      </c>
      <c r="K6563" s="94">
        <v>-6989</v>
      </c>
      <c r="O6563" s="94">
        <v>25141</v>
      </c>
      <c r="P6563" s="94">
        <v>18152</v>
      </c>
      <c r="Q6563" s="94">
        <v>-6989</v>
      </c>
      <c r="AS6563" s="94">
        <v>-703</v>
      </c>
      <c r="AT6563" s="94">
        <v>-607</v>
      </c>
      <c r="AU6563" s="94">
        <v>-1733</v>
      </c>
      <c r="AW6563" s="94">
        <v>12</v>
      </c>
      <c r="AX6563" s="94">
        <v>-351</v>
      </c>
      <c r="AY6563" s="94">
        <v>-2296</v>
      </c>
      <c r="AZ6563" s="94">
        <v>106</v>
      </c>
      <c r="BA6563" s="94">
        <v>-68</v>
      </c>
      <c r="BB6563" s="94">
        <v>-753</v>
      </c>
      <c r="BC6563" s="94">
        <v>216</v>
      </c>
      <c r="BD6563" s="94">
        <v>-277</v>
      </c>
    </row>
    <row r="6564" spans="1:56">
      <c r="A6564" s="85" t="s">
        <v>173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428</v>
      </c>
      <c r="G6564" s="89" t="s">
        <v>429</v>
      </c>
      <c r="H6564" s="94">
        <v>25508</v>
      </c>
      <c r="I6564" s="94">
        <v>24894</v>
      </c>
      <c r="J6564" s="94">
        <v>18520</v>
      </c>
      <c r="K6564" s="94">
        <v>-6373</v>
      </c>
      <c r="O6564" s="94">
        <v>24894</v>
      </c>
      <c r="P6564" s="94">
        <v>18520</v>
      </c>
      <c r="Q6564" s="94">
        <v>-6373</v>
      </c>
      <c r="AS6564" s="94">
        <v>-707</v>
      </c>
      <c r="AT6564" s="94">
        <v>-594</v>
      </c>
      <c r="AU6564" s="94">
        <v>-1790</v>
      </c>
      <c r="AW6564" s="94">
        <v>10</v>
      </c>
      <c r="AX6564" s="94">
        <v>-359</v>
      </c>
      <c r="AY6564" s="94">
        <v>-1774</v>
      </c>
      <c r="AZ6564" s="94">
        <v>66</v>
      </c>
      <c r="BA6564" s="94">
        <v>-69</v>
      </c>
      <c r="BB6564" s="94">
        <v>-707</v>
      </c>
      <c r="BC6564" s="94">
        <v>187</v>
      </c>
      <c r="BD6564" s="94">
        <v>-282</v>
      </c>
    </row>
    <row r="6565" spans="1:56">
      <c r="A6565" s="85" t="s">
        <v>173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428</v>
      </c>
      <c r="G6565" s="89" t="s">
        <v>429</v>
      </c>
      <c r="H6565" s="94">
        <v>25205</v>
      </c>
      <c r="I6565" s="94">
        <v>24690</v>
      </c>
      <c r="J6565" s="94">
        <v>18764</v>
      </c>
      <c r="K6565" s="94">
        <v>-5926</v>
      </c>
      <c r="O6565" s="94">
        <v>24690</v>
      </c>
      <c r="P6565" s="94">
        <v>18764</v>
      </c>
      <c r="Q6565" s="94">
        <v>-5926</v>
      </c>
      <c r="AS6565" s="94">
        <v>-778</v>
      </c>
      <c r="AT6565" s="94">
        <v>-571</v>
      </c>
      <c r="AU6565" s="94">
        <v>-1735</v>
      </c>
      <c r="AW6565" s="94">
        <v>-24</v>
      </c>
      <c r="AX6565" s="94">
        <v>-347</v>
      </c>
      <c r="AY6565" s="94">
        <v>-1537</v>
      </c>
      <c r="AZ6565" s="94">
        <v>51</v>
      </c>
      <c r="BA6565" s="94">
        <v>-67</v>
      </c>
      <c r="BB6565" s="94">
        <v>-767</v>
      </c>
      <c r="BC6565" s="94">
        <v>179</v>
      </c>
      <c r="BD6565" s="94">
        <v>-347</v>
      </c>
    </row>
    <row r="6566" spans="1:56">
      <c r="A6566" s="85" t="s">
        <v>173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428</v>
      </c>
      <c r="G6566" s="89" t="s">
        <v>429</v>
      </c>
      <c r="H6566" s="94">
        <v>24912</v>
      </c>
      <c r="I6566" s="94">
        <v>24370</v>
      </c>
      <c r="J6566" s="94">
        <v>18529</v>
      </c>
      <c r="K6566" s="94">
        <v>-5842</v>
      </c>
      <c r="O6566" s="94">
        <v>24370</v>
      </c>
      <c r="P6566" s="94">
        <v>18529</v>
      </c>
      <c r="Q6566" s="94">
        <v>-5842</v>
      </c>
      <c r="AS6566" s="94">
        <v>-795</v>
      </c>
      <c r="AT6566" s="94">
        <v>-590</v>
      </c>
      <c r="AU6566" s="94">
        <v>-1773</v>
      </c>
      <c r="AW6566" s="94">
        <v>-29</v>
      </c>
      <c r="AX6566" s="94">
        <v>-329</v>
      </c>
      <c r="AY6566" s="94">
        <v>-1464</v>
      </c>
      <c r="AZ6566" s="94">
        <v>28</v>
      </c>
      <c r="BA6566" s="94">
        <v>-67</v>
      </c>
      <c r="BB6566" s="94">
        <v>-802</v>
      </c>
      <c r="BC6566" s="94">
        <v>152</v>
      </c>
      <c r="BD6566" s="94">
        <v>-383</v>
      </c>
    </row>
    <row r="6567" spans="1:56">
      <c r="A6567" s="85" t="s">
        <v>173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428</v>
      </c>
      <c r="G6567" s="89" t="s">
        <v>429</v>
      </c>
      <c r="H6567" s="94">
        <v>24714</v>
      </c>
      <c r="I6567" s="94">
        <v>24069</v>
      </c>
      <c r="J6567" s="94">
        <v>18134</v>
      </c>
      <c r="K6567" s="94">
        <v>-5935</v>
      </c>
      <c r="O6567" s="94">
        <v>24069</v>
      </c>
      <c r="P6567" s="94">
        <v>18134</v>
      </c>
      <c r="Q6567" s="94">
        <v>-5935</v>
      </c>
      <c r="AS6567" s="94">
        <v>-811</v>
      </c>
      <c r="AT6567" s="94">
        <v>-585</v>
      </c>
      <c r="AU6567" s="94">
        <v>-1724</v>
      </c>
      <c r="AW6567" s="94">
        <v>-23</v>
      </c>
      <c r="AX6567" s="94">
        <v>-332</v>
      </c>
      <c r="AY6567" s="94">
        <v>-1564</v>
      </c>
      <c r="AZ6567" s="94">
        <v>32</v>
      </c>
      <c r="BA6567" s="94">
        <v>-67</v>
      </c>
      <c r="BB6567" s="94">
        <v>-800</v>
      </c>
      <c r="BC6567" s="94">
        <v>144</v>
      </c>
      <c r="BD6567" s="94">
        <v>-344</v>
      </c>
    </row>
    <row r="6568" spans="1:56">
      <c r="A6568" s="85" t="s">
        <v>173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428</v>
      </c>
      <c r="G6568" s="89" t="s">
        <v>429</v>
      </c>
      <c r="H6568" s="94">
        <v>24561</v>
      </c>
      <c r="I6568" s="94">
        <v>23947</v>
      </c>
      <c r="J6568" s="94">
        <v>17982</v>
      </c>
      <c r="K6568" s="94">
        <v>-5965</v>
      </c>
      <c r="O6568" s="94">
        <v>23947</v>
      </c>
      <c r="P6568" s="94">
        <v>17982</v>
      </c>
      <c r="Q6568" s="94">
        <v>-5965</v>
      </c>
      <c r="AS6568" s="94">
        <v>-802</v>
      </c>
      <c r="AT6568" s="94">
        <v>-606</v>
      </c>
      <c r="AU6568" s="94">
        <v>-1807</v>
      </c>
      <c r="AW6568" s="94">
        <v>-29</v>
      </c>
      <c r="AX6568" s="94">
        <v>-327</v>
      </c>
      <c r="AY6568" s="94">
        <v>-1435</v>
      </c>
      <c r="AZ6568" s="94">
        <v>53</v>
      </c>
      <c r="BA6568" s="94">
        <v>-67</v>
      </c>
      <c r="BB6568" s="94">
        <v>-748</v>
      </c>
      <c r="BC6568" s="94">
        <v>142</v>
      </c>
      <c r="BD6568" s="94">
        <v>-307</v>
      </c>
    </row>
    <row r="6569" spans="1:56">
      <c r="A6569" s="85" t="s">
        <v>173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428</v>
      </c>
      <c r="G6569" s="89" t="s">
        <v>429</v>
      </c>
      <c r="H6569" s="94">
        <v>24405</v>
      </c>
      <c r="I6569" s="94">
        <v>23849</v>
      </c>
      <c r="J6569" s="94">
        <v>18026</v>
      </c>
      <c r="K6569" s="94">
        <v>-5823</v>
      </c>
      <c r="O6569" s="94">
        <v>23849</v>
      </c>
      <c r="P6569" s="94">
        <v>18026</v>
      </c>
      <c r="Q6569" s="94">
        <v>-5823</v>
      </c>
      <c r="AS6569" s="94">
        <v>-790</v>
      </c>
      <c r="AT6569" s="94">
        <v>-541</v>
      </c>
      <c r="AU6569" s="94">
        <v>-1678</v>
      </c>
      <c r="AW6569" s="94">
        <v>-31</v>
      </c>
      <c r="AX6569" s="94">
        <v>-299</v>
      </c>
      <c r="AY6569" s="94">
        <v>-1384</v>
      </c>
      <c r="AZ6569" s="94">
        <v>68</v>
      </c>
      <c r="BA6569" s="94">
        <v>-67</v>
      </c>
      <c r="BB6569" s="94">
        <v>-697</v>
      </c>
      <c r="BC6569" s="94">
        <v>143</v>
      </c>
      <c r="BD6569" s="94">
        <v>-289</v>
      </c>
    </row>
    <row r="6570" spans="1:56">
      <c r="A6570" s="85" t="s">
        <v>173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428</v>
      </c>
      <c r="G6570" s="89" t="s">
        <v>429</v>
      </c>
      <c r="H6570" s="94">
        <v>24474</v>
      </c>
      <c r="I6570" s="94">
        <v>23715</v>
      </c>
      <c r="J6570" s="94">
        <v>18261</v>
      </c>
      <c r="K6570" s="94">
        <v>-5454</v>
      </c>
      <c r="O6570" s="94">
        <v>23715</v>
      </c>
      <c r="P6570" s="94">
        <v>18261</v>
      </c>
      <c r="Q6570" s="94">
        <v>-5454</v>
      </c>
      <c r="AS6570" s="94">
        <v>-796</v>
      </c>
      <c r="AT6570" s="94">
        <v>-540</v>
      </c>
      <c r="AU6570" s="94">
        <v>-1696</v>
      </c>
      <c r="AW6570" s="94">
        <v>-56</v>
      </c>
      <c r="AX6570" s="94">
        <v>-264</v>
      </c>
      <c r="AY6570" s="94">
        <v>-1724</v>
      </c>
      <c r="AZ6570" s="94">
        <v>43</v>
      </c>
      <c r="BA6570" s="94">
        <v>-68</v>
      </c>
      <c r="BB6570" s="94">
        <v>-836</v>
      </c>
      <c r="BC6570" s="94">
        <v>127</v>
      </c>
      <c r="BD6570" s="94">
        <v>-321</v>
      </c>
    </row>
    <row r="6571" spans="1:56">
      <c r="A6571" s="85" t="s">
        <v>173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428</v>
      </c>
      <c r="G6571" s="89" t="s">
        <v>429</v>
      </c>
      <c r="H6571" s="94">
        <v>24849</v>
      </c>
      <c r="I6571" s="94">
        <v>23902</v>
      </c>
      <c r="J6571" s="94">
        <v>17880</v>
      </c>
      <c r="K6571" s="94">
        <v>-6022</v>
      </c>
      <c r="O6571" s="94">
        <v>23902</v>
      </c>
      <c r="P6571" s="94">
        <v>17880</v>
      </c>
      <c r="Q6571" s="94">
        <v>-6022</v>
      </c>
      <c r="AS6571" s="94">
        <v>-805</v>
      </c>
      <c r="AT6571" s="94">
        <v>-558</v>
      </c>
      <c r="AU6571" s="94">
        <v>-1811</v>
      </c>
      <c r="AW6571" s="94">
        <v>-77</v>
      </c>
      <c r="AX6571" s="94">
        <v>-210</v>
      </c>
      <c r="AY6571" s="94">
        <v>-2255</v>
      </c>
      <c r="AZ6571" s="94">
        <v>29</v>
      </c>
      <c r="BA6571" s="94">
        <v>-69</v>
      </c>
      <c r="BB6571" s="94">
        <v>-1145</v>
      </c>
      <c r="BC6571" s="94">
        <v>112</v>
      </c>
      <c r="BD6571" s="94">
        <v>-321</v>
      </c>
    </row>
    <row r="6572" spans="1:56">
      <c r="A6572" s="85" t="s">
        <v>173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428</v>
      </c>
      <c r="G6572" s="89" t="s">
        <v>429</v>
      </c>
      <c r="H6572" s="94">
        <v>25626</v>
      </c>
      <c r="I6572" s="94">
        <v>24288</v>
      </c>
      <c r="J6572" s="94">
        <v>17237</v>
      </c>
      <c r="K6572" s="94">
        <v>-7051</v>
      </c>
      <c r="O6572" s="94">
        <v>24288</v>
      </c>
      <c r="P6572" s="94">
        <v>17237</v>
      </c>
      <c r="Q6572" s="94">
        <v>-7051</v>
      </c>
      <c r="AS6572" s="94">
        <v>-860</v>
      </c>
      <c r="AT6572" s="94">
        <v>-835</v>
      </c>
      <c r="AU6572" s="94">
        <v>-2273</v>
      </c>
      <c r="AW6572" s="94">
        <v>-90</v>
      </c>
      <c r="AX6572" s="94">
        <v>-171</v>
      </c>
      <c r="AY6572" s="94">
        <v>-2558</v>
      </c>
      <c r="AZ6572" s="94">
        <v>7</v>
      </c>
      <c r="BA6572" s="94">
        <v>-72</v>
      </c>
      <c r="BB6572" s="94">
        <v>-1481</v>
      </c>
      <c r="BC6572" s="94">
        <v>-16</v>
      </c>
      <c r="BD6572" s="94">
        <v>-394</v>
      </c>
    </row>
    <row r="6573" spans="1:56">
      <c r="A6573" s="85" t="s">
        <v>173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428</v>
      </c>
      <c r="G6573" s="89" t="s">
        <v>429</v>
      </c>
      <c r="H6573" s="94">
        <v>26944</v>
      </c>
      <c r="I6573" s="94">
        <v>25095</v>
      </c>
      <c r="J6573" s="94">
        <v>16369</v>
      </c>
      <c r="K6573" s="94">
        <v>-8726</v>
      </c>
      <c r="O6573" s="94">
        <v>25095</v>
      </c>
      <c r="P6573" s="94">
        <v>16369</v>
      </c>
      <c r="Q6573" s="94">
        <v>-8726</v>
      </c>
      <c r="AS6573" s="94">
        <v>-872</v>
      </c>
      <c r="AT6573" s="94">
        <v>-981</v>
      </c>
      <c r="AU6573" s="94">
        <v>-2378</v>
      </c>
      <c r="AW6573" s="94">
        <v>-12</v>
      </c>
      <c r="AX6573" s="94">
        <v>-181</v>
      </c>
      <c r="AY6573" s="94">
        <v>-3017</v>
      </c>
      <c r="AZ6573" s="94">
        <v>0</v>
      </c>
      <c r="BA6573" s="94">
        <v>-71</v>
      </c>
      <c r="BB6573" s="94">
        <v>-1547</v>
      </c>
      <c r="BC6573" s="94">
        <v>-39</v>
      </c>
      <c r="BD6573" s="94">
        <v>-407</v>
      </c>
    </row>
    <row r="6574" spans="1:56">
      <c r="A6574" s="85" t="s">
        <v>173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428</v>
      </c>
      <c r="G6574" s="89" t="s">
        <v>429</v>
      </c>
      <c r="H6574" s="94">
        <v>27615</v>
      </c>
      <c r="I6574" s="94">
        <v>26885</v>
      </c>
      <c r="J6574" s="94">
        <v>17380</v>
      </c>
      <c r="K6574" s="94">
        <v>-9505</v>
      </c>
      <c r="O6574" s="94">
        <v>26885</v>
      </c>
      <c r="P6574" s="94">
        <v>17380</v>
      </c>
      <c r="Q6574" s="94">
        <v>-9505</v>
      </c>
      <c r="AS6574" s="94">
        <v>-925</v>
      </c>
      <c r="AT6574" s="94">
        <v>-988</v>
      </c>
      <c r="AU6574" s="94">
        <v>-2460</v>
      </c>
      <c r="AW6574" s="94">
        <v>0</v>
      </c>
      <c r="AX6574" s="94">
        <v>-224</v>
      </c>
      <c r="AY6574" s="94">
        <v>-3099</v>
      </c>
      <c r="AZ6574" s="94">
        <v>-14</v>
      </c>
      <c r="BA6574" s="94">
        <v>-72</v>
      </c>
      <c r="BB6574" s="94">
        <v>-1593</v>
      </c>
      <c r="BC6574" s="94">
        <v>-36</v>
      </c>
      <c r="BD6574" s="94">
        <v>-403</v>
      </c>
    </row>
    <row r="6575" spans="1:56">
      <c r="A6575" s="85" t="s">
        <v>173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428</v>
      </c>
      <c r="G6575" s="89" t="s">
        <v>429</v>
      </c>
      <c r="H6575" s="94">
        <v>26420</v>
      </c>
      <c r="I6575" s="94">
        <v>27325</v>
      </c>
      <c r="J6575" s="94">
        <v>17512</v>
      </c>
      <c r="K6575" s="94">
        <v>-9813</v>
      </c>
      <c r="O6575" s="94">
        <v>27325</v>
      </c>
      <c r="P6575" s="94">
        <v>17512</v>
      </c>
      <c r="Q6575" s="94">
        <v>-9813</v>
      </c>
      <c r="AS6575" s="94">
        <v>-853</v>
      </c>
      <c r="AT6575" s="94">
        <v>-916</v>
      </c>
      <c r="AU6575" s="94">
        <v>-2384</v>
      </c>
      <c r="AW6575" s="94">
        <v>-19</v>
      </c>
      <c r="AX6575" s="94">
        <v>-223</v>
      </c>
      <c r="AY6575" s="94">
        <v>-2965</v>
      </c>
      <c r="AZ6575" s="94">
        <v>-36</v>
      </c>
      <c r="BA6575" s="94">
        <v>-72</v>
      </c>
      <c r="BB6575" s="94">
        <v>-1534</v>
      </c>
      <c r="BC6575" s="94">
        <v>-63</v>
      </c>
      <c r="BD6575" s="94">
        <v>-390</v>
      </c>
    </row>
    <row r="6576" spans="1:56">
      <c r="A6576" s="85" t="s">
        <v>173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428</v>
      </c>
      <c r="G6576" s="89" t="s">
        <v>429</v>
      </c>
      <c r="H6576" s="94">
        <v>24484</v>
      </c>
      <c r="I6576" s="94">
        <v>26110</v>
      </c>
      <c r="J6576" s="94">
        <v>16650</v>
      </c>
      <c r="K6576" s="94">
        <v>-9461</v>
      </c>
      <c r="O6576" s="94">
        <v>26110</v>
      </c>
      <c r="P6576" s="94">
        <v>16650</v>
      </c>
      <c r="Q6576" s="94">
        <v>-9461</v>
      </c>
      <c r="AS6576" s="94">
        <v>-688</v>
      </c>
      <c r="AT6576" s="94">
        <v>-657</v>
      </c>
      <c r="AU6576" s="94">
        <v>-2038</v>
      </c>
      <c r="AW6576" s="94">
        <v>-56</v>
      </c>
      <c r="AX6576" s="94">
        <v>-216</v>
      </c>
      <c r="AY6576" s="94">
        <v>-2501</v>
      </c>
      <c r="AZ6576" s="94">
        <v>-34</v>
      </c>
      <c r="BA6576" s="94">
        <v>-71</v>
      </c>
      <c r="BB6576" s="94">
        <v>-1380</v>
      </c>
      <c r="BC6576" s="94">
        <v>-141</v>
      </c>
      <c r="BD6576" s="94">
        <v>-365</v>
      </c>
    </row>
    <row r="6577" spans="1:56">
      <c r="A6577" s="85" t="s">
        <v>173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428</v>
      </c>
      <c r="G6577" s="89" t="s">
        <v>429</v>
      </c>
      <c r="H6577" s="94">
        <v>22601</v>
      </c>
      <c r="I6577" s="94">
        <v>24237</v>
      </c>
      <c r="J6577" s="94">
        <v>16092</v>
      </c>
      <c r="K6577" s="94">
        <v>-8146</v>
      </c>
      <c r="O6577" s="94">
        <v>24237</v>
      </c>
      <c r="P6577" s="94">
        <v>16092</v>
      </c>
      <c r="Q6577" s="94">
        <v>-8146</v>
      </c>
      <c r="AS6577" s="94">
        <v>-605</v>
      </c>
      <c r="AT6577" s="94">
        <v>-567</v>
      </c>
      <c r="AU6577" s="94">
        <v>-2011</v>
      </c>
      <c r="AW6577" s="94">
        <v>-91</v>
      </c>
      <c r="AX6577" s="94">
        <v>-204</v>
      </c>
      <c r="AY6577" s="94">
        <v>-2266</v>
      </c>
      <c r="AZ6577" s="94">
        <v>-31</v>
      </c>
      <c r="BA6577" s="94">
        <v>-71</v>
      </c>
      <c r="BB6577" s="94">
        <v>-1238</v>
      </c>
      <c r="BC6577" s="94">
        <v>-192</v>
      </c>
      <c r="BD6577" s="94">
        <v>-315</v>
      </c>
    </row>
    <row r="6578" spans="1:56">
      <c r="A6578" s="85" t="s">
        <v>173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428</v>
      </c>
      <c r="G6578" s="89" t="s">
        <v>429</v>
      </c>
      <c r="H6578" s="94">
        <v>21642</v>
      </c>
      <c r="I6578" s="94">
        <v>22471</v>
      </c>
      <c r="J6578" s="94">
        <v>14883</v>
      </c>
      <c r="K6578" s="94">
        <v>-7588</v>
      </c>
      <c r="O6578" s="94">
        <v>22471</v>
      </c>
      <c r="P6578" s="94">
        <v>14883</v>
      </c>
      <c r="Q6578" s="94">
        <v>-7588</v>
      </c>
      <c r="AS6578" s="94">
        <v>-601</v>
      </c>
      <c r="AT6578" s="94">
        <v>-543</v>
      </c>
      <c r="AU6578" s="94">
        <v>-1881</v>
      </c>
      <c r="AW6578" s="94">
        <v>-109</v>
      </c>
      <c r="AX6578" s="94">
        <v>-190</v>
      </c>
      <c r="AY6578" s="94">
        <v>-2019</v>
      </c>
      <c r="AZ6578" s="94">
        <v>-29</v>
      </c>
      <c r="BA6578" s="94">
        <v>-57</v>
      </c>
      <c r="BB6578" s="94">
        <v>-1183</v>
      </c>
      <c r="BC6578" s="94">
        <v>-181</v>
      </c>
      <c r="BD6578" s="94">
        <v>-298</v>
      </c>
    </row>
    <row r="6579" spans="1:56">
      <c r="A6579" s="85" t="s">
        <v>173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428</v>
      </c>
      <c r="G6579" s="89" t="s">
        <v>429</v>
      </c>
      <c r="H6579" s="94">
        <v>20741</v>
      </c>
      <c r="I6579" s="94">
        <v>21344</v>
      </c>
      <c r="J6579" s="94">
        <v>14251</v>
      </c>
      <c r="K6579" s="94">
        <v>-7092</v>
      </c>
      <c r="O6579" s="94">
        <v>21344</v>
      </c>
      <c r="P6579" s="94">
        <v>14251</v>
      </c>
      <c r="Q6579" s="94">
        <v>-7092</v>
      </c>
      <c r="AS6579" s="94">
        <v>-603</v>
      </c>
      <c r="AT6579" s="94">
        <v>-533</v>
      </c>
      <c r="AU6579" s="94">
        <v>-1846</v>
      </c>
      <c r="AW6579" s="94">
        <v>-158</v>
      </c>
      <c r="AX6579" s="94">
        <v>-207</v>
      </c>
      <c r="AY6579" s="94">
        <v>-1645</v>
      </c>
      <c r="AZ6579" s="94">
        <v>-54</v>
      </c>
      <c r="BA6579" s="94">
        <v>-57</v>
      </c>
      <c r="BB6579" s="94">
        <v>-1150</v>
      </c>
      <c r="BC6579" s="94">
        <v>-185</v>
      </c>
      <c r="BD6579" s="94">
        <v>-269</v>
      </c>
    </row>
    <row r="6580" spans="1:56">
      <c r="A6580" s="85" t="s">
        <v>173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428</v>
      </c>
      <c r="G6580" s="89" t="s">
        <v>429</v>
      </c>
      <c r="H6580" s="94">
        <v>20282</v>
      </c>
      <c r="I6580" s="94">
        <v>20564</v>
      </c>
      <c r="J6580" s="94">
        <v>13862</v>
      </c>
      <c r="K6580" s="94">
        <v>-6702</v>
      </c>
      <c r="O6580" s="94">
        <v>20564</v>
      </c>
      <c r="P6580" s="94">
        <v>13862</v>
      </c>
      <c r="Q6580" s="94">
        <v>-6702</v>
      </c>
      <c r="AS6580" s="94">
        <v>-558</v>
      </c>
      <c r="AT6580" s="94">
        <v>-441</v>
      </c>
      <c r="AU6580" s="94">
        <v>-1642</v>
      </c>
      <c r="AW6580" s="94">
        <v>-187</v>
      </c>
      <c r="AX6580" s="94">
        <v>-211</v>
      </c>
      <c r="AY6580" s="94">
        <v>-1655</v>
      </c>
      <c r="AZ6580" s="94">
        <v>-58</v>
      </c>
      <c r="BA6580" s="94">
        <v>-55</v>
      </c>
      <c r="BB6580" s="94">
        <v>-1104</v>
      </c>
      <c r="BC6580" s="94">
        <v>-133</v>
      </c>
      <c r="BD6580" s="94">
        <v>-271</v>
      </c>
    </row>
    <row r="6581" spans="1:56">
      <c r="A6581" s="85" t="s">
        <v>173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428</v>
      </c>
      <c r="G6581" s="89" t="s">
        <v>429</v>
      </c>
      <c r="H6581" s="94">
        <v>20151</v>
      </c>
      <c r="I6581" s="94">
        <v>20029</v>
      </c>
      <c r="J6581" s="94">
        <v>13716</v>
      </c>
      <c r="K6581" s="94">
        <v>-6314</v>
      </c>
      <c r="O6581" s="94">
        <v>20029</v>
      </c>
      <c r="P6581" s="94">
        <v>13716</v>
      </c>
      <c r="Q6581" s="94">
        <v>-6314</v>
      </c>
      <c r="AS6581" s="94">
        <v>-545</v>
      </c>
      <c r="AT6581" s="94">
        <v>-445</v>
      </c>
      <c r="AU6581" s="94">
        <v>-1623</v>
      </c>
      <c r="AW6581" s="94">
        <v>-186</v>
      </c>
      <c r="AX6581" s="94">
        <v>-227</v>
      </c>
      <c r="AY6581" s="94">
        <v>-1571</v>
      </c>
      <c r="AZ6581" s="94">
        <v>-36</v>
      </c>
      <c r="BA6581" s="94">
        <v>-56</v>
      </c>
      <c r="BB6581" s="94">
        <v>-1097</v>
      </c>
      <c r="BC6581" s="94">
        <v>-133</v>
      </c>
      <c r="BD6581" s="94">
        <v>-264</v>
      </c>
    </row>
    <row r="6582" spans="1:56">
      <c r="A6582" s="85" t="s">
        <v>173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428</v>
      </c>
      <c r="G6582" s="89" t="s">
        <v>429</v>
      </c>
      <c r="H6582" s="94">
        <v>20631</v>
      </c>
      <c r="I6582" s="94">
        <v>19941</v>
      </c>
      <c r="J6582" s="94">
        <v>13758</v>
      </c>
      <c r="K6582" s="94">
        <v>-6183</v>
      </c>
      <c r="O6582" s="94">
        <v>19941</v>
      </c>
      <c r="P6582" s="94">
        <v>13758</v>
      </c>
      <c r="Q6582" s="94">
        <v>-6183</v>
      </c>
      <c r="AS6582" s="94">
        <v>-519</v>
      </c>
      <c r="AT6582" s="94">
        <v>-479</v>
      </c>
      <c r="AU6582" s="94">
        <v>-1775</v>
      </c>
      <c r="AW6582" s="94">
        <v>-194</v>
      </c>
      <c r="AX6582" s="94">
        <v>-226</v>
      </c>
      <c r="AY6582" s="94">
        <v>-1548</v>
      </c>
      <c r="AZ6582" s="94">
        <v>-11</v>
      </c>
      <c r="BA6582" s="94">
        <v>-58</v>
      </c>
      <c r="BB6582" s="94">
        <v>-1096</v>
      </c>
      <c r="BC6582" s="94">
        <v>-118</v>
      </c>
      <c r="BD6582" s="94">
        <v>-261</v>
      </c>
    </row>
    <row r="6583" spans="1:56">
      <c r="A6583" s="85" t="s">
        <v>173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428</v>
      </c>
      <c r="G6583" s="89" t="s">
        <v>429</v>
      </c>
      <c r="H6583" s="94">
        <v>21891</v>
      </c>
      <c r="I6583" s="94">
        <v>20129</v>
      </c>
      <c r="J6583" s="94">
        <v>13839</v>
      </c>
      <c r="K6583" s="94">
        <v>-6290</v>
      </c>
      <c r="O6583" s="94">
        <v>20129</v>
      </c>
      <c r="P6583" s="94">
        <v>13839</v>
      </c>
      <c r="Q6583" s="94">
        <v>-6290</v>
      </c>
      <c r="AS6583" s="94">
        <v>-516</v>
      </c>
      <c r="AT6583" s="94">
        <v>-558</v>
      </c>
      <c r="AU6583" s="94">
        <v>-1898</v>
      </c>
      <c r="AW6583" s="94">
        <v>-167</v>
      </c>
      <c r="AX6583" s="94">
        <v>-228</v>
      </c>
      <c r="AY6583" s="94">
        <v>-2000</v>
      </c>
      <c r="AZ6583" s="94">
        <v>-21</v>
      </c>
      <c r="BA6583" s="94">
        <v>-72</v>
      </c>
      <c r="BB6583" s="94">
        <v>-1153</v>
      </c>
      <c r="BC6583" s="94">
        <v>-98</v>
      </c>
      <c r="BD6583" s="94">
        <v>-297</v>
      </c>
    </row>
    <row r="6584" spans="1:56">
      <c r="A6584" s="85" t="s">
        <v>173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428</v>
      </c>
      <c r="G6584" s="89" t="s">
        <v>429</v>
      </c>
      <c r="H6584" s="94">
        <v>24286</v>
      </c>
      <c r="I6584" s="94">
        <v>21291</v>
      </c>
      <c r="J6584" s="94">
        <v>14293</v>
      </c>
      <c r="K6584" s="94">
        <v>-6999</v>
      </c>
      <c r="O6584" s="94">
        <v>21291</v>
      </c>
      <c r="P6584" s="94">
        <v>14293</v>
      </c>
      <c r="Q6584" s="94">
        <v>-6999</v>
      </c>
      <c r="AS6584" s="94">
        <v>-693</v>
      </c>
      <c r="AT6584" s="94">
        <v>-885</v>
      </c>
      <c r="AU6584" s="94">
        <v>-2043</v>
      </c>
      <c r="AW6584" s="94">
        <v>-103</v>
      </c>
      <c r="AX6584" s="94">
        <v>-222</v>
      </c>
      <c r="AY6584" s="94">
        <v>-2379</v>
      </c>
      <c r="AZ6584" s="94">
        <v>-50</v>
      </c>
      <c r="BA6584" s="94">
        <v>-68</v>
      </c>
      <c r="BB6584" s="94">
        <v>-1357</v>
      </c>
      <c r="BC6584" s="94">
        <v>-42</v>
      </c>
      <c r="BD6584" s="94">
        <v>-381</v>
      </c>
    </row>
    <row r="6585" spans="1:56">
      <c r="A6585" s="85" t="s">
        <v>173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428</v>
      </c>
      <c r="G6585" s="89" t="s">
        <v>429</v>
      </c>
      <c r="H6585" s="94">
        <v>25661</v>
      </c>
      <c r="I6585" s="94">
        <v>23513</v>
      </c>
      <c r="J6585" s="94">
        <v>15307</v>
      </c>
      <c r="K6585" s="94">
        <v>-8207</v>
      </c>
      <c r="O6585" s="94">
        <v>23513</v>
      </c>
      <c r="P6585" s="94">
        <v>15307</v>
      </c>
      <c r="Q6585" s="94">
        <v>-8207</v>
      </c>
      <c r="AS6585" s="94">
        <v>-668</v>
      </c>
      <c r="AT6585" s="94">
        <v>-898</v>
      </c>
      <c r="AU6585" s="94">
        <v>-1967</v>
      </c>
      <c r="AW6585" s="94">
        <v>-23</v>
      </c>
      <c r="AX6585" s="94">
        <v>-257</v>
      </c>
      <c r="AY6585" s="94">
        <v>-2542</v>
      </c>
      <c r="AZ6585" s="94">
        <v>-47</v>
      </c>
      <c r="BA6585" s="94">
        <v>-69</v>
      </c>
      <c r="BB6585" s="94">
        <v>-1215</v>
      </c>
      <c r="BC6585" s="94">
        <v>24</v>
      </c>
      <c r="BD6585" s="94">
        <v>-386</v>
      </c>
    </row>
    <row r="6586" spans="1:56">
      <c r="A6586" s="85" t="s">
        <v>173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428</v>
      </c>
      <c r="G6586" s="89" t="s">
        <v>429</v>
      </c>
      <c r="H6586" s="94">
        <v>25604</v>
      </c>
      <c r="I6586" s="94">
        <v>24594</v>
      </c>
      <c r="J6586" s="94">
        <v>16596</v>
      </c>
      <c r="K6586" s="94">
        <v>-7997</v>
      </c>
      <c r="O6586" s="94">
        <v>24594</v>
      </c>
      <c r="P6586" s="94">
        <v>16596</v>
      </c>
      <c r="Q6586" s="94">
        <v>-7997</v>
      </c>
      <c r="AS6586" s="94">
        <v>-680</v>
      </c>
      <c r="AT6586" s="94">
        <v>-650</v>
      </c>
      <c r="AU6586" s="94">
        <v>-1807</v>
      </c>
      <c r="AW6586" s="94">
        <v>21</v>
      </c>
      <c r="AX6586" s="94">
        <v>-323</v>
      </c>
      <c r="AY6586" s="94">
        <v>-2242</v>
      </c>
      <c r="AZ6586" s="94">
        <v>92</v>
      </c>
      <c r="BA6586" s="94">
        <v>-67</v>
      </c>
      <c r="BB6586" s="94">
        <v>-904</v>
      </c>
      <c r="BC6586" s="94">
        <v>162</v>
      </c>
      <c r="BD6586" s="94">
        <v>-309</v>
      </c>
    </row>
    <row r="6587" spans="1:56">
      <c r="A6587" s="85" t="s">
        <v>173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428</v>
      </c>
      <c r="G6587" s="89" t="s">
        <v>429</v>
      </c>
      <c r="H6587" s="94">
        <v>25311</v>
      </c>
      <c r="I6587" s="94">
        <v>24730</v>
      </c>
      <c r="J6587" s="94">
        <v>18103</v>
      </c>
      <c r="K6587" s="94">
        <v>-6627</v>
      </c>
      <c r="O6587" s="94">
        <v>24730</v>
      </c>
      <c r="P6587" s="94">
        <v>18103</v>
      </c>
      <c r="Q6587" s="94">
        <v>-6627</v>
      </c>
      <c r="AS6587" s="94">
        <v>-626</v>
      </c>
      <c r="AT6587" s="94">
        <v>-571</v>
      </c>
      <c r="AU6587" s="94">
        <v>-1542</v>
      </c>
      <c r="AW6587" s="94">
        <v>7</v>
      </c>
      <c r="AX6587" s="94">
        <v>-334</v>
      </c>
      <c r="AY6587" s="94">
        <v>-1456</v>
      </c>
      <c r="AZ6587" s="94">
        <v>201</v>
      </c>
      <c r="BA6587" s="94">
        <v>-38</v>
      </c>
      <c r="BB6587" s="94">
        <v>-725</v>
      </c>
      <c r="BC6587" s="94">
        <v>233</v>
      </c>
      <c r="BD6587" s="94">
        <v>-234</v>
      </c>
    </row>
    <row r="6588" spans="1:56">
      <c r="A6588" s="85" t="s">
        <v>173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428</v>
      </c>
      <c r="G6588" s="89" t="s">
        <v>429</v>
      </c>
      <c r="H6588" s="94">
        <v>25045</v>
      </c>
      <c r="I6588" s="94">
        <v>24595</v>
      </c>
      <c r="J6588" s="94">
        <v>19588</v>
      </c>
      <c r="K6588" s="94">
        <v>-5008</v>
      </c>
      <c r="O6588" s="94">
        <v>24595</v>
      </c>
      <c r="P6588" s="94">
        <v>19588</v>
      </c>
      <c r="Q6588" s="94">
        <v>-5008</v>
      </c>
      <c r="AS6588" s="94">
        <v>-632</v>
      </c>
      <c r="AT6588" s="94">
        <v>-556</v>
      </c>
      <c r="AU6588" s="94">
        <v>-1332</v>
      </c>
      <c r="AW6588" s="94">
        <v>-3</v>
      </c>
      <c r="AX6588" s="94">
        <v>-326</v>
      </c>
      <c r="AY6588" s="94">
        <v>-1377</v>
      </c>
      <c r="AZ6588" s="94">
        <v>276</v>
      </c>
      <c r="BA6588" s="94">
        <v>-13</v>
      </c>
      <c r="BB6588" s="94">
        <v>-658</v>
      </c>
      <c r="BC6588" s="94">
        <v>262</v>
      </c>
      <c r="BD6588" s="94">
        <v>-191</v>
      </c>
    </row>
    <row r="6589" spans="1:56">
      <c r="A6589" s="85" t="s">
        <v>173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428</v>
      </c>
      <c r="G6589" s="89" t="s">
        <v>429</v>
      </c>
      <c r="H6589" s="94">
        <v>24718</v>
      </c>
      <c r="I6589" s="94">
        <v>24261</v>
      </c>
      <c r="J6589" s="94">
        <v>19787</v>
      </c>
      <c r="K6589" s="94">
        <v>-4475</v>
      </c>
      <c r="O6589" s="94">
        <v>24261</v>
      </c>
      <c r="P6589" s="94">
        <v>19787</v>
      </c>
      <c r="Q6589" s="94">
        <v>-4475</v>
      </c>
      <c r="AS6589" s="94">
        <v>-656</v>
      </c>
      <c r="AT6589" s="94">
        <v>-467</v>
      </c>
      <c r="AU6589" s="94">
        <v>-1234</v>
      </c>
      <c r="AW6589" s="94">
        <v>5</v>
      </c>
      <c r="AX6589" s="94">
        <v>-316</v>
      </c>
      <c r="AY6589" s="94">
        <v>-1252</v>
      </c>
      <c r="AZ6589" s="94">
        <v>327</v>
      </c>
      <c r="BA6589" s="94">
        <v>-10</v>
      </c>
      <c r="BB6589" s="94">
        <v>-652</v>
      </c>
      <c r="BC6589" s="94">
        <v>266</v>
      </c>
      <c r="BD6589" s="94">
        <v>-206</v>
      </c>
    </row>
    <row r="6590" spans="1:56">
      <c r="A6590" s="85" t="s">
        <v>173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428</v>
      </c>
      <c r="G6590" s="89" t="s">
        <v>429</v>
      </c>
      <c r="H6590" s="94">
        <v>24525</v>
      </c>
      <c r="I6590" s="94">
        <v>23793</v>
      </c>
      <c r="J6590" s="94">
        <v>19690</v>
      </c>
      <c r="K6590" s="94">
        <v>-4104</v>
      </c>
      <c r="O6590" s="94">
        <v>23793</v>
      </c>
      <c r="P6590" s="94">
        <v>19690</v>
      </c>
      <c r="Q6590" s="94">
        <v>-4104</v>
      </c>
      <c r="AS6590" s="94">
        <v>-643</v>
      </c>
      <c r="AT6590" s="94">
        <v>-422</v>
      </c>
      <c r="AU6590" s="94">
        <v>-1107</v>
      </c>
      <c r="AW6590" s="94">
        <v>4</v>
      </c>
      <c r="AX6590" s="94">
        <v>-313</v>
      </c>
      <c r="AY6590" s="94">
        <v>-1312</v>
      </c>
      <c r="AZ6590" s="94">
        <v>325</v>
      </c>
      <c r="BA6590" s="94">
        <v>-9</v>
      </c>
      <c r="BB6590" s="94">
        <v>-625</v>
      </c>
      <c r="BC6590" s="94">
        <v>272</v>
      </c>
      <c r="BD6590" s="94">
        <v>-185</v>
      </c>
    </row>
    <row r="6591" spans="1:56">
      <c r="A6591" s="85" t="s">
        <v>173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428</v>
      </c>
      <c r="G6591" s="89" t="s">
        <v>429</v>
      </c>
      <c r="H6591" s="94">
        <v>24456</v>
      </c>
      <c r="I6591" s="94">
        <v>23489</v>
      </c>
      <c r="J6591" s="94">
        <v>19556</v>
      </c>
      <c r="K6591" s="94">
        <v>-3933</v>
      </c>
      <c r="O6591" s="94">
        <v>23489</v>
      </c>
      <c r="P6591" s="94">
        <v>19556</v>
      </c>
      <c r="Q6591" s="94">
        <v>-3933</v>
      </c>
      <c r="AS6591" s="94">
        <v>-680</v>
      </c>
      <c r="AT6591" s="94">
        <v>-412</v>
      </c>
      <c r="AU6591" s="94">
        <v>-1115</v>
      </c>
      <c r="AW6591" s="94">
        <v>13</v>
      </c>
      <c r="AX6591" s="94">
        <v>-301</v>
      </c>
      <c r="AY6591" s="94">
        <v>-1323</v>
      </c>
      <c r="AZ6591" s="94">
        <v>315</v>
      </c>
      <c r="BA6591" s="94">
        <v>-10</v>
      </c>
      <c r="BB6591" s="94">
        <v>-637</v>
      </c>
      <c r="BC6591" s="94">
        <v>280</v>
      </c>
      <c r="BD6591" s="94">
        <v>-133</v>
      </c>
    </row>
    <row r="6592" spans="1:56">
      <c r="A6592" s="85" t="s">
        <v>173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428</v>
      </c>
      <c r="G6592" s="89" t="s">
        <v>429</v>
      </c>
      <c r="H6592" s="94">
        <v>24482</v>
      </c>
      <c r="I6592" s="94">
        <v>23482</v>
      </c>
      <c r="J6592" s="94">
        <v>19546</v>
      </c>
      <c r="K6592" s="94">
        <v>-3936</v>
      </c>
      <c r="O6592" s="94">
        <v>23482</v>
      </c>
      <c r="P6592" s="94">
        <v>19546</v>
      </c>
      <c r="Q6592" s="94">
        <v>-3936</v>
      </c>
      <c r="AS6592" s="94">
        <v>-673</v>
      </c>
      <c r="AT6592" s="94">
        <v>-372</v>
      </c>
      <c r="AU6592" s="94">
        <v>-1051</v>
      </c>
      <c r="AW6592" s="94">
        <v>10</v>
      </c>
      <c r="AX6592" s="94">
        <v>-287</v>
      </c>
      <c r="AY6592" s="94">
        <v>-1237</v>
      </c>
      <c r="AZ6592" s="94">
        <v>291</v>
      </c>
      <c r="BA6592" s="94">
        <v>-9</v>
      </c>
      <c r="BB6592" s="94">
        <v>-602</v>
      </c>
      <c r="BC6592" s="94">
        <v>300</v>
      </c>
      <c r="BD6592" s="94">
        <v>-126</v>
      </c>
    </row>
    <row r="6593" spans="1:56">
      <c r="A6593" s="85" t="s">
        <v>173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428</v>
      </c>
      <c r="G6593" s="89" t="s">
        <v>429</v>
      </c>
      <c r="H6593" s="94">
        <v>24434</v>
      </c>
      <c r="I6593" s="94">
        <v>23519</v>
      </c>
      <c r="J6593" s="94">
        <v>19849</v>
      </c>
      <c r="K6593" s="94">
        <v>-3671</v>
      </c>
      <c r="O6593" s="94">
        <v>23519</v>
      </c>
      <c r="P6593" s="94">
        <v>19849</v>
      </c>
      <c r="Q6593" s="94">
        <v>-3671</v>
      </c>
      <c r="AS6593" s="94">
        <v>-769</v>
      </c>
      <c r="AT6593" s="94">
        <v>-292</v>
      </c>
      <c r="AU6593" s="94">
        <v>-948</v>
      </c>
      <c r="AW6593" s="94">
        <v>8</v>
      </c>
      <c r="AX6593" s="94">
        <v>-287</v>
      </c>
      <c r="AY6593" s="94">
        <v>-1102</v>
      </c>
      <c r="AZ6593" s="94">
        <v>253</v>
      </c>
      <c r="BA6593" s="94">
        <v>-8</v>
      </c>
      <c r="BB6593" s="94">
        <v>-734</v>
      </c>
      <c r="BC6593" s="94">
        <v>254</v>
      </c>
      <c r="BD6593" s="94">
        <v>-128</v>
      </c>
    </row>
    <row r="6594" spans="1:56">
      <c r="A6594" s="85" t="s">
        <v>173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428</v>
      </c>
      <c r="G6594" s="89" t="s">
        <v>429</v>
      </c>
      <c r="H6594" s="94">
        <v>24483</v>
      </c>
      <c r="I6594" s="94">
        <v>23577</v>
      </c>
      <c r="J6594" s="94">
        <v>19899</v>
      </c>
      <c r="K6594" s="94">
        <v>-3678</v>
      </c>
      <c r="O6594" s="94">
        <v>23577</v>
      </c>
      <c r="P6594" s="94">
        <v>19899</v>
      </c>
      <c r="Q6594" s="94">
        <v>-3678</v>
      </c>
      <c r="AS6594" s="94">
        <v>-687</v>
      </c>
      <c r="AT6594" s="94">
        <v>-333</v>
      </c>
      <c r="AU6594" s="94">
        <v>-927</v>
      </c>
      <c r="AW6594" s="94">
        <v>12</v>
      </c>
      <c r="AX6594" s="94">
        <v>-253</v>
      </c>
      <c r="AY6594" s="94">
        <v>-1121</v>
      </c>
      <c r="AZ6594" s="94">
        <v>202</v>
      </c>
      <c r="BA6594" s="94">
        <v>-9</v>
      </c>
      <c r="BB6594" s="94">
        <v>-853</v>
      </c>
      <c r="BC6594" s="94">
        <v>258</v>
      </c>
      <c r="BD6594" s="94">
        <v>-160</v>
      </c>
    </row>
    <row r="6595" spans="1:56">
      <c r="A6595" s="85" t="s">
        <v>173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428</v>
      </c>
      <c r="G6595" s="89" t="s">
        <v>429</v>
      </c>
      <c r="H6595" s="94">
        <v>24887</v>
      </c>
      <c r="I6595" s="94">
        <v>23861</v>
      </c>
      <c r="J6595" s="94">
        <v>20077</v>
      </c>
      <c r="K6595" s="94">
        <v>-3784</v>
      </c>
      <c r="O6595" s="94">
        <v>23861</v>
      </c>
      <c r="P6595" s="94">
        <v>20077</v>
      </c>
      <c r="Q6595" s="94">
        <v>-3784</v>
      </c>
      <c r="AS6595" s="94">
        <v>-681</v>
      </c>
      <c r="AT6595" s="94">
        <v>-464</v>
      </c>
      <c r="AU6595" s="94">
        <v>-1184</v>
      </c>
      <c r="AW6595" s="94">
        <v>-32</v>
      </c>
      <c r="AX6595" s="94">
        <v>-237</v>
      </c>
      <c r="AY6595" s="94">
        <v>-1447</v>
      </c>
      <c r="AZ6595" s="94">
        <v>147</v>
      </c>
      <c r="BA6595" s="94">
        <v>-12</v>
      </c>
      <c r="BB6595" s="94">
        <v>-1102</v>
      </c>
      <c r="BC6595" s="94">
        <v>151</v>
      </c>
      <c r="BD6595" s="94">
        <v>-230</v>
      </c>
    </row>
    <row r="6596" spans="1:56">
      <c r="A6596" s="85" t="s">
        <v>173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428</v>
      </c>
      <c r="G6596" s="89" t="s">
        <v>429</v>
      </c>
      <c r="H6596" s="94">
        <v>25454</v>
      </c>
      <c r="I6596" s="94">
        <v>24290</v>
      </c>
      <c r="J6596" s="94">
        <v>19278</v>
      </c>
      <c r="K6596" s="94">
        <v>-5012</v>
      </c>
      <c r="O6596" s="94">
        <v>24290</v>
      </c>
      <c r="P6596" s="94">
        <v>19278</v>
      </c>
      <c r="Q6596" s="94">
        <v>-5012</v>
      </c>
      <c r="AS6596" s="94">
        <v>-736</v>
      </c>
      <c r="AT6596" s="94">
        <v>-718</v>
      </c>
      <c r="AU6596" s="94">
        <v>-1856</v>
      </c>
      <c r="AW6596" s="94">
        <v>-45</v>
      </c>
      <c r="AX6596" s="94">
        <v>-201</v>
      </c>
      <c r="AY6596" s="94">
        <v>-2482</v>
      </c>
      <c r="AZ6596" s="94">
        <v>12</v>
      </c>
      <c r="BA6596" s="94">
        <v>-55</v>
      </c>
      <c r="BB6596" s="94">
        <v>-1348</v>
      </c>
      <c r="BC6596" s="94">
        <v>18</v>
      </c>
      <c r="BD6596" s="94">
        <v>-364</v>
      </c>
    </row>
    <row r="6597" spans="1:56">
      <c r="A6597" s="85" t="s">
        <v>173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428</v>
      </c>
      <c r="G6597" s="89" t="s">
        <v>429</v>
      </c>
      <c r="H6597" s="94">
        <v>27029</v>
      </c>
      <c r="I6597" s="94">
        <v>24961</v>
      </c>
      <c r="J6597" s="94">
        <v>17226</v>
      </c>
      <c r="K6597" s="94">
        <v>-7735</v>
      </c>
      <c r="O6597" s="94">
        <v>24961</v>
      </c>
      <c r="P6597" s="94">
        <v>17226</v>
      </c>
      <c r="Q6597" s="94">
        <v>-7735</v>
      </c>
      <c r="AS6597" s="94">
        <v>-800</v>
      </c>
      <c r="AT6597" s="94">
        <v>-1136</v>
      </c>
      <c r="AU6597" s="94">
        <v>-2001</v>
      </c>
      <c r="AW6597" s="94">
        <v>3</v>
      </c>
      <c r="AX6597" s="94">
        <v>-204</v>
      </c>
      <c r="AY6597" s="94">
        <v>-2514</v>
      </c>
      <c r="AZ6597" s="94">
        <v>43</v>
      </c>
      <c r="BA6597" s="94">
        <v>-68</v>
      </c>
      <c r="BB6597" s="94">
        <v>-1401</v>
      </c>
      <c r="BC6597" s="94">
        <v>-31</v>
      </c>
      <c r="BD6597" s="94">
        <v>-385</v>
      </c>
    </row>
    <row r="6598" spans="1:56">
      <c r="A6598" s="85" t="s">
        <v>173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428</v>
      </c>
      <c r="G6598" s="89" t="s">
        <v>429</v>
      </c>
      <c r="H6598" s="94">
        <v>27731</v>
      </c>
      <c r="I6598" s="94">
        <v>26644</v>
      </c>
      <c r="J6598" s="94">
        <v>18144</v>
      </c>
      <c r="K6598" s="94">
        <v>-8499</v>
      </c>
      <c r="O6598" s="94">
        <v>26644</v>
      </c>
      <c r="P6598" s="94">
        <v>18144</v>
      </c>
      <c r="Q6598" s="94">
        <v>-8499</v>
      </c>
      <c r="AS6598" s="94">
        <v>-804</v>
      </c>
      <c r="AT6598" s="94">
        <v>-1152</v>
      </c>
      <c r="AU6598" s="94">
        <v>-2061</v>
      </c>
      <c r="AW6598" s="94">
        <v>13</v>
      </c>
      <c r="AX6598" s="94">
        <v>-189</v>
      </c>
      <c r="AY6598" s="94">
        <v>-2652</v>
      </c>
      <c r="AZ6598" s="94">
        <v>18</v>
      </c>
      <c r="BA6598" s="94">
        <v>-69</v>
      </c>
      <c r="BB6598" s="94">
        <v>-1394</v>
      </c>
      <c r="BC6598" s="94">
        <v>-13</v>
      </c>
      <c r="BD6598" s="94">
        <v>-385</v>
      </c>
    </row>
    <row r="6599" spans="1:56">
      <c r="A6599" s="85" t="s">
        <v>173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428</v>
      </c>
      <c r="G6599" s="89" t="s">
        <v>429</v>
      </c>
      <c r="H6599" s="94">
        <v>26583</v>
      </c>
      <c r="I6599" s="94">
        <v>27146</v>
      </c>
      <c r="J6599" s="94">
        <v>18460</v>
      </c>
      <c r="K6599" s="94">
        <v>-8686</v>
      </c>
      <c r="O6599" s="94">
        <v>27146</v>
      </c>
      <c r="P6599" s="94">
        <v>18460</v>
      </c>
      <c r="Q6599" s="94">
        <v>-8686</v>
      </c>
      <c r="AS6599" s="94">
        <v>-715</v>
      </c>
      <c r="AT6599" s="94">
        <v>-839</v>
      </c>
      <c r="AU6599" s="94">
        <v>-2095</v>
      </c>
      <c r="AW6599" s="94">
        <v>17</v>
      </c>
      <c r="AX6599" s="94">
        <v>-176</v>
      </c>
      <c r="AY6599" s="94">
        <v>-2706</v>
      </c>
      <c r="AZ6599" s="94">
        <v>-34</v>
      </c>
      <c r="BA6599" s="94">
        <v>-72</v>
      </c>
      <c r="BB6599" s="94">
        <v>-1344</v>
      </c>
      <c r="BC6599" s="94">
        <v>-52</v>
      </c>
      <c r="BD6599" s="94">
        <v>-397</v>
      </c>
    </row>
    <row r="6600" spans="1:56">
      <c r="A6600" s="85" t="s">
        <v>173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428</v>
      </c>
      <c r="G6600" s="89" t="s">
        <v>429</v>
      </c>
      <c r="H6600" s="94">
        <v>24666</v>
      </c>
      <c r="I6600" s="94">
        <v>26241</v>
      </c>
      <c r="J6600" s="94">
        <v>17824</v>
      </c>
      <c r="K6600" s="94">
        <v>-8418</v>
      </c>
      <c r="O6600" s="94">
        <v>26241</v>
      </c>
      <c r="P6600" s="94">
        <v>17824</v>
      </c>
      <c r="Q6600" s="94">
        <v>-8418</v>
      </c>
      <c r="AS6600" s="94">
        <v>-593</v>
      </c>
      <c r="AT6600" s="94">
        <v>-558</v>
      </c>
      <c r="AU6600" s="94">
        <v>-1812</v>
      </c>
      <c r="AW6600" s="94">
        <v>-20</v>
      </c>
      <c r="AX6600" s="94">
        <v>-215</v>
      </c>
      <c r="AY6600" s="94">
        <v>-2419</v>
      </c>
      <c r="AZ6600" s="94">
        <v>-35</v>
      </c>
      <c r="BA6600" s="94">
        <v>-73</v>
      </c>
      <c r="BB6600" s="94">
        <v>-1171</v>
      </c>
      <c r="BC6600" s="94">
        <v>-76</v>
      </c>
      <c r="BD6600" s="94">
        <v>-310</v>
      </c>
    </row>
    <row r="6601" spans="1:56">
      <c r="A6601" s="85" t="s">
        <v>173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428</v>
      </c>
      <c r="G6601" s="89" t="s">
        <v>429</v>
      </c>
      <c r="H6601" s="94">
        <v>22931</v>
      </c>
      <c r="I6601" s="94">
        <v>24406</v>
      </c>
      <c r="J6601" s="94">
        <v>17120</v>
      </c>
      <c r="K6601" s="94">
        <v>-7287</v>
      </c>
      <c r="O6601" s="94">
        <v>24406</v>
      </c>
      <c r="P6601" s="94">
        <v>17120</v>
      </c>
      <c r="Q6601" s="94">
        <v>-7287</v>
      </c>
      <c r="AS6601" s="94">
        <v>-559</v>
      </c>
      <c r="AT6601" s="94">
        <v>-504</v>
      </c>
      <c r="AU6601" s="94">
        <v>-1838</v>
      </c>
      <c r="AW6601" s="94">
        <v>-50</v>
      </c>
      <c r="AX6601" s="94">
        <v>-217</v>
      </c>
      <c r="AY6601" s="94">
        <v>-1885</v>
      </c>
      <c r="AZ6601" s="94">
        <v>-4</v>
      </c>
      <c r="BA6601" s="94">
        <v>-71</v>
      </c>
      <c r="BB6601" s="94">
        <v>-1084</v>
      </c>
      <c r="BC6601" s="94">
        <v>-82</v>
      </c>
      <c r="BD6601" s="94">
        <v>-260</v>
      </c>
    </row>
    <row r="6602" spans="1:56">
      <c r="A6602" s="85" t="s">
        <v>173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428</v>
      </c>
      <c r="G6602" s="89" t="s">
        <v>429</v>
      </c>
      <c r="H6602" s="94">
        <v>21629</v>
      </c>
      <c r="I6602" s="94">
        <v>22450</v>
      </c>
      <c r="J6602" s="94">
        <v>15884</v>
      </c>
      <c r="K6602" s="94">
        <v>-6566</v>
      </c>
      <c r="O6602" s="94">
        <v>22450</v>
      </c>
      <c r="P6602" s="94">
        <v>15884</v>
      </c>
      <c r="Q6602" s="94">
        <v>-6566</v>
      </c>
      <c r="AS6602" s="94">
        <v>-496</v>
      </c>
      <c r="AT6602" s="94">
        <v>-217</v>
      </c>
      <c r="AU6602" s="94">
        <v>-1485</v>
      </c>
      <c r="AW6602" s="94">
        <v>-97</v>
      </c>
      <c r="AX6602" s="94">
        <v>-214</v>
      </c>
      <c r="AY6602" s="94">
        <v>-1638</v>
      </c>
      <c r="AZ6602" s="94">
        <v>-35</v>
      </c>
      <c r="BA6602" s="94">
        <v>-54</v>
      </c>
      <c r="BB6602" s="94">
        <v>-988</v>
      </c>
      <c r="BC6602" s="94">
        <v>-30</v>
      </c>
      <c r="BD6602" s="94">
        <v>-219</v>
      </c>
    </row>
    <row r="6603" spans="1:56">
      <c r="A6603" s="85" t="s">
        <v>173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428</v>
      </c>
      <c r="G6603" s="89" t="s">
        <v>429</v>
      </c>
      <c r="H6603" s="94">
        <v>20688</v>
      </c>
      <c r="I6603" s="94">
        <v>21015</v>
      </c>
      <c r="J6603" s="94">
        <v>15537</v>
      </c>
      <c r="K6603" s="94">
        <v>-5479</v>
      </c>
      <c r="O6603" s="94">
        <v>21015</v>
      </c>
      <c r="P6603" s="94">
        <v>15537</v>
      </c>
      <c r="Q6603" s="94">
        <v>-5479</v>
      </c>
      <c r="AS6603" s="94">
        <v>-473</v>
      </c>
      <c r="AT6603" s="94">
        <v>-240</v>
      </c>
      <c r="AU6603" s="94">
        <v>-1473</v>
      </c>
      <c r="AW6603" s="94">
        <v>-133</v>
      </c>
      <c r="AX6603" s="94">
        <v>-211</v>
      </c>
      <c r="AY6603" s="94">
        <v>-1336</v>
      </c>
      <c r="AZ6603" s="94">
        <v>-27</v>
      </c>
      <c r="BA6603" s="94">
        <v>-55</v>
      </c>
      <c r="BB6603" s="94">
        <v>-949</v>
      </c>
      <c r="BC6603" s="94">
        <v>-38</v>
      </c>
      <c r="BD6603" s="94">
        <v>-235</v>
      </c>
    </row>
    <row r="6604" spans="1:56">
      <c r="A6604" s="85" t="s">
        <v>173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428</v>
      </c>
      <c r="G6604" s="89" t="s">
        <v>429</v>
      </c>
      <c r="H6604" s="94">
        <v>20048</v>
      </c>
      <c r="I6604" s="94">
        <v>20209</v>
      </c>
      <c r="J6604" s="94">
        <v>15029</v>
      </c>
      <c r="K6604" s="94">
        <v>-5180</v>
      </c>
      <c r="O6604" s="94">
        <v>20209</v>
      </c>
      <c r="P6604" s="94">
        <v>15029</v>
      </c>
      <c r="Q6604" s="94">
        <v>-5180</v>
      </c>
      <c r="AS6604" s="94">
        <v>-465</v>
      </c>
      <c r="AT6604" s="94">
        <v>-216</v>
      </c>
      <c r="AU6604" s="94">
        <v>-1386</v>
      </c>
      <c r="AW6604" s="94">
        <v>-172</v>
      </c>
      <c r="AX6604" s="94">
        <v>-231</v>
      </c>
      <c r="AY6604" s="94">
        <v>-1309</v>
      </c>
      <c r="AZ6604" s="94">
        <v>-59</v>
      </c>
      <c r="BA6604" s="94">
        <v>-55</v>
      </c>
      <c r="BB6604" s="94">
        <v>-950</v>
      </c>
      <c r="BC6604" s="94">
        <v>-43</v>
      </c>
      <c r="BD6604" s="94">
        <v>-229</v>
      </c>
    </row>
    <row r="6605" spans="1:56">
      <c r="A6605" s="85" t="s">
        <v>173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428</v>
      </c>
      <c r="G6605" s="89" t="s">
        <v>429</v>
      </c>
      <c r="H6605" s="94">
        <v>19799</v>
      </c>
      <c r="I6605" s="94">
        <v>19865</v>
      </c>
      <c r="J6605" s="94">
        <v>14753</v>
      </c>
      <c r="K6605" s="94">
        <v>-5112</v>
      </c>
      <c r="O6605" s="94">
        <v>19865</v>
      </c>
      <c r="P6605" s="94">
        <v>14753</v>
      </c>
      <c r="Q6605" s="94">
        <v>-5112</v>
      </c>
      <c r="AS6605" s="94">
        <v>-490</v>
      </c>
      <c r="AT6605" s="94">
        <v>-264</v>
      </c>
      <c r="AU6605" s="94">
        <v>-1522</v>
      </c>
      <c r="AW6605" s="94">
        <v>-193</v>
      </c>
      <c r="AX6605" s="94">
        <v>-237</v>
      </c>
      <c r="AY6605" s="94">
        <v>-1470</v>
      </c>
      <c r="AZ6605" s="94">
        <v>-61</v>
      </c>
      <c r="BA6605" s="94">
        <v>-58</v>
      </c>
      <c r="BB6605" s="94">
        <v>-1009</v>
      </c>
      <c r="BC6605" s="94">
        <v>-63</v>
      </c>
      <c r="BD6605" s="94">
        <v>-256</v>
      </c>
    </row>
    <row r="6606" spans="1:56">
      <c r="A6606" s="85" t="s">
        <v>173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428</v>
      </c>
      <c r="G6606" s="89" t="s">
        <v>429</v>
      </c>
      <c r="H6606" s="94">
        <v>20081</v>
      </c>
      <c r="I6606" s="94">
        <v>19805</v>
      </c>
      <c r="J6606" s="94">
        <v>14197</v>
      </c>
      <c r="K6606" s="94">
        <v>-5609</v>
      </c>
      <c r="O6606" s="94">
        <v>19805</v>
      </c>
      <c r="P6606" s="94">
        <v>14197</v>
      </c>
      <c r="Q6606" s="94">
        <v>-5609</v>
      </c>
      <c r="AS6606" s="94">
        <v>-465</v>
      </c>
      <c r="AT6606" s="94">
        <v>-373</v>
      </c>
      <c r="AU6606" s="94">
        <v>-1720</v>
      </c>
      <c r="AW6606" s="94">
        <v>-193</v>
      </c>
      <c r="AX6606" s="94">
        <v>-232</v>
      </c>
      <c r="AY6606" s="94">
        <v>-1926</v>
      </c>
      <c r="AZ6606" s="94">
        <v>-77</v>
      </c>
      <c r="BA6606" s="94">
        <v>-66</v>
      </c>
      <c r="BB6606" s="94">
        <v>-1044</v>
      </c>
      <c r="BC6606" s="94">
        <v>-29</v>
      </c>
      <c r="BD6606" s="94">
        <v>-287</v>
      </c>
    </row>
    <row r="6607" spans="1:56">
      <c r="A6607" s="85" t="s">
        <v>173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428</v>
      </c>
      <c r="G6607" s="89" t="s">
        <v>429</v>
      </c>
      <c r="H6607" s="94">
        <v>21171</v>
      </c>
      <c r="I6607" s="94">
        <v>20257</v>
      </c>
      <c r="J6607" s="94">
        <v>13851</v>
      </c>
      <c r="K6607" s="94">
        <v>-6407</v>
      </c>
      <c r="O6607" s="94">
        <v>20257</v>
      </c>
      <c r="P6607" s="94">
        <v>13851</v>
      </c>
      <c r="Q6607" s="94">
        <v>-6407</v>
      </c>
      <c r="AS6607" s="94">
        <v>-535</v>
      </c>
      <c r="AT6607" s="94">
        <v>-503</v>
      </c>
      <c r="AU6607" s="94">
        <v>-2009</v>
      </c>
      <c r="AW6607" s="94">
        <v>-165</v>
      </c>
      <c r="AX6607" s="94">
        <v>-225</v>
      </c>
      <c r="AY6607" s="94">
        <v>-2280</v>
      </c>
      <c r="AZ6607" s="94">
        <v>-47</v>
      </c>
      <c r="BA6607" s="94">
        <v>-70</v>
      </c>
      <c r="BB6607" s="94">
        <v>-1142</v>
      </c>
      <c r="BC6607" s="94">
        <v>-41</v>
      </c>
      <c r="BD6607" s="94">
        <v>-318</v>
      </c>
    </row>
    <row r="6608" spans="1:56">
      <c r="A6608" s="85" t="s">
        <v>173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428</v>
      </c>
      <c r="G6608" s="89" t="s">
        <v>429</v>
      </c>
      <c r="H6608" s="94">
        <v>23159</v>
      </c>
      <c r="I6608" s="94">
        <v>21596</v>
      </c>
      <c r="J6608" s="94">
        <v>14268</v>
      </c>
      <c r="K6608" s="94">
        <v>-7328</v>
      </c>
      <c r="O6608" s="94">
        <v>21596</v>
      </c>
      <c r="P6608" s="94">
        <v>14268</v>
      </c>
      <c r="Q6608" s="94">
        <v>-7328</v>
      </c>
      <c r="AS6608" s="94">
        <v>-630</v>
      </c>
      <c r="AT6608" s="94">
        <v>-806</v>
      </c>
      <c r="AU6608" s="94">
        <v>-2289</v>
      </c>
      <c r="AW6608" s="94">
        <v>-99</v>
      </c>
      <c r="AX6608" s="94">
        <v>-220</v>
      </c>
      <c r="AY6608" s="94">
        <v>-2704</v>
      </c>
      <c r="AZ6608" s="94">
        <v>-44</v>
      </c>
      <c r="BA6608" s="94">
        <v>-73</v>
      </c>
      <c r="BB6608" s="94">
        <v>-1251</v>
      </c>
      <c r="BC6608" s="94">
        <v>-28</v>
      </c>
      <c r="BD6608" s="94">
        <v>-401</v>
      </c>
    </row>
    <row r="6609" spans="1:56">
      <c r="A6609" s="85" t="s">
        <v>173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428</v>
      </c>
      <c r="G6609" s="89" t="s">
        <v>429</v>
      </c>
      <c r="H6609" s="94">
        <v>24431</v>
      </c>
      <c r="I6609" s="94">
        <v>23742</v>
      </c>
      <c r="J6609" s="94">
        <v>15222</v>
      </c>
      <c r="K6609" s="94">
        <v>-8520</v>
      </c>
      <c r="O6609" s="94">
        <v>23742</v>
      </c>
      <c r="P6609" s="94">
        <v>15222</v>
      </c>
      <c r="Q6609" s="94">
        <v>-8520</v>
      </c>
      <c r="AS6609" s="94">
        <v>-635</v>
      </c>
      <c r="AT6609" s="94">
        <v>-976</v>
      </c>
      <c r="AU6609" s="94">
        <v>-2208</v>
      </c>
      <c r="AW6609" s="94">
        <v>-7</v>
      </c>
      <c r="AX6609" s="94">
        <v>-251</v>
      </c>
      <c r="AY6609" s="94">
        <v>-2848</v>
      </c>
      <c r="AZ6609" s="94">
        <v>-17</v>
      </c>
      <c r="BA6609" s="94">
        <v>-69</v>
      </c>
      <c r="BB6609" s="94">
        <v>-1094</v>
      </c>
      <c r="BC6609" s="94">
        <v>49</v>
      </c>
      <c r="BD6609" s="94">
        <v>-416</v>
      </c>
    </row>
    <row r="6610" spans="1:56">
      <c r="A6610" s="85" t="s">
        <v>173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428</v>
      </c>
      <c r="G6610" s="89" t="s">
        <v>429</v>
      </c>
      <c r="H6610" s="94">
        <v>24888</v>
      </c>
      <c r="I6610" s="94">
        <v>24858</v>
      </c>
      <c r="J6610" s="94">
        <v>16415</v>
      </c>
      <c r="K6610" s="94">
        <v>-8443</v>
      </c>
      <c r="O6610" s="94">
        <v>24858</v>
      </c>
      <c r="P6610" s="94">
        <v>16415</v>
      </c>
      <c r="Q6610" s="94">
        <v>-8443</v>
      </c>
      <c r="AS6610" s="94">
        <v>-570</v>
      </c>
      <c r="AT6610" s="94">
        <v>-687</v>
      </c>
      <c r="AU6610" s="94">
        <v>-2118</v>
      </c>
      <c r="AW6610" s="94">
        <v>27</v>
      </c>
      <c r="AX6610" s="94">
        <v>-318</v>
      </c>
      <c r="AY6610" s="94">
        <v>-2563</v>
      </c>
      <c r="AZ6610" s="94">
        <v>109</v>
      </c>
      <c r="BA6610" s="94">
        <v>-71</v>
      </c>
      <c r="BB6610" s="94">
        <v>-727</v>
      </c>
      <c r="BC6610" s="94">
        <v>157</v>
      </c>
      <c r="BD6610" s="94">
        <v>-285</v>
      </c>
    </row>
    <row r="6611" spans="1:56">
      <c r="A6611" s="85" t="s">
        <v>173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428</v>
      </c>
      <c r="G6611" s="89" t="s">
        <v>429</v>
      </c>
      <c r="H6611" s="94">
        <v>25074</v>
      </c>
      <c r="I6611" s="94">
        <v>25162</v>
      </c>
      <c r="J6611" s="94">
        <v>18191</v>
      </c>
      <c r="K6611" s="94">
        <v>-6971</v>
      </c>
      <c r="O6611" s="94">
        <v>25162</v>
      </c>
      <c r="P6611" s="94">
        <v>18191</v>
      </c>
      <c r="Q6611" s="94">
        <v>-6971</v>
      </c>
      <c r="AS6611" s="94">
        <v>-542</v>
      </c>
      <c r="AT6611" s="94">
        <v>-634</v>
      </c>
      <c r="AU6611" s="94">
        <v>-2046</v>
      </c>
      <c r="AW6611" s="94">
        <v>21</v>
      </c>
      <c r="AX6611" s="94">
        <v>-356</v>
      </c>
      <c r="AY6611" s="94">
        <v>-2372</v>
      </c>
      <c r="AZ6611" s="94">
        <v>210</v>
      </c>
      <c r="BA6611" s="94">
        <v>-70</v>
      </c>
      <c r="BB6611" s="94">
        <v>-529</v>
      </c>
      <c r="BC6611" s="94">
        <v>199</v>
      </c>
      <c r="BD6611" s="94">
        <v>-209</v>
      </c>
    </row>
    <row r="6612" spans="1:56">
      <c r="A6612" s="85" t="s">
        <v>173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428</v>
      </c>
      <c r="G6612" s="89" t="s">
        <v>429</v>
      </c>
      <c r="H6612" s="94">
        <v>25133</v>
      </c>
      <c r="I6612" s="94">
        <v>25157</v>
      </c>
      <c r="J6612" s="94">
        <v>18900</v>
      </c>
      <c r="K6612" s="94">
        <v>-6257</v>
      </c>
      <c r="O6612" s="94">
        <v>25157</v>
      </c>
      <c r="P6612" s="94">
        <v>18900</v>
      </c>
      <c r="Q6612" s="94">
        <v>-6257</v>
      </c>
      <c r="AS6612" s="94">
        <v>-564</v>
      </c>
      <c r="AT6612" s="94">
        <v>-639</v>
      </c>
      <c r="AU6612" s="94">
        <v>-2025</v>
      </c>
      <c r="AW6612" s="94">
        <v>28</v>
      </c>
      <c r="AX6612" s="94">
        <v>-354</v>
      </c>
      <c r="AY6612" s="94">
        <v>-1923</v>
      </c>
      <c r="AZ6612" s="94">
        <v>274</v>
      </c>
      <c r="BA6612" s="94">
        <v>-70</v>
      </c>
      <c r="BB6612" s="94">
        <v>-501</v>
      </c>
      <c r="BC6612" s="94">
        <v>181</v>
      </c>
      <c r="BD6612" s="94">
        <v>-174</v>
      </c>
    </row>
    <row r="6613" spans="1:56">
      <c r="A6613" s="85" t="s">
        <v>173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428</v>
      </c>
      <c r="G6613" s="89" t="s">
        <v>429</v>
      </c>
      <c r="H6613" s="94">
        <v>24968</v>
      </c>
      <c r="I6613" s="94">
        <v>24867</v>
      </c>
      <c r="J6613" s="94">
        <v>19182</v>
      </c>
      <c r="K6613" s="94">
        <v>-5686</v>
      </c>
      <c r="O6613" s="94">
        <v>24867</v>
      </c>
      <c r="P6613" s="94">
        <v>19182</v>
      </c>
      <c r="Q6613" s="94">
        <v>-5686</v>
      </c>
      <c r="AS6613" s="94">
        <v>-614</v>
      </c>
      <c r="AT6613" s="94">
        <v>-602</v>
      </c>
      <c r="AU6613" s="94">
        <v>-1966</v>
      </c>
      <c r="AW6613" s="94">
        <v>26</v>
      </c>
      <c r="AX6613" s="94">
        <v>-333</v>
      </c>
      <c r="AY6613" s="94">
        <v>-1935</v>
      </c>
      <c r="AZ6613" s="94">
        <v>266</v>
      </c>
      <c r="BA6613" s="94">
        <v>-68</v>
      </c>
      <c r="BB6613" s="94">
        <v>-525</v>
      </c>
      <c r="BC6613" s="94">
        <v>205</v>
      </c>
      <c r="BD6613" s="94">
        <v>-173</v>
      </c>
    </row>
    <row r="6614" spans="1:56">
      <c r="A6614" s="85" t="s">
        <v>173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428</v>
      </c>
      <c r="G6614" s="89" t="s">
        <v>429</v>
      </c>
      <c r="H6614" s="94">
        <v>24733</v>
      </c>
      <c r="I6614" s="94">
        <v>24671</v>
      </c>
      <c r="J6614" s="94">
        <v>19037</v>
      </c>
      <c r="K6614" s="94">
        <v>-5633</v>
      </c>
      <c r="O6614" s="94">
        <v>24671</v>
      </c>
      <c r="P6614" s="94">
        <v>19037</v>
      </c>
      <c r="Q6614" s="94">
        <v>-5633</v>
      </c>
      <c r="AS6614" s="94">
        <v>-620</v>
      </c>
      <c r="AT6614" s="94">
        <v>-504</v>
      </c>
      <c r="AU6614" s="94">
        <v>-1757</v>
      </c>
      <c r="AW6614" s="94">
        <v>29</v>
      </c>
      <c r="AX6614" s="94">
        <v>-332</v>
      </c>
      <c r="AY6614" s="94">
        <v>-1919</v>
      </c>
      <c r="AZ6614" s="94">
        <v>276</v>
      </c>
      <c r="BA6614" s="94">
        <v>-68</v>
      </c>
      <c r="BB6614" s="94">
        <v>-527</v>
      </c>
      <c r="BC6614" s="94">
        <v>207</v>
      </c>
      <c r="BD6614" s="94">
        <v>-169</v>
      </c>
    </row>
    <row r="6615" spans="1:56">
      <c r="A6615" s="85" t="s">
        <v>173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428</v>
      </c>
      <c r="G6615" s="89" t="s">
        <v>429</v>
      </c>
      <c r="H6615" s="94">
        <v>24759</v>
      </c>
      <c r="I6615" s="94">
        <v>24403</v>
      </c>
      <c r="J6615" s="94">
        <v>19094</v>
      </c>
      <c r="K6615" s="94">
        <v>-5309</v>
      </c>
      <c r="O6615" s="94">
        <v>24403</v>
      </c>
      <c r="P6615" s="94">
        <v>19094</v>
      </c>
      <c r="Q6615" s="94">
        <v>-5309</v>
      </c>
      <c r="AS6615" s="94">
        <v>-637</v>
      </c>
      <c r="AT6615" s="94">
        <v>-549</v>
      </c>
      <c r="AU6615" s="94">
        <v>-1856</v>
      </c>
      <c r="AW6615" s="94">
        <v>26</v>
      </c>
      <c r="AX6615" s="94">
        <v>-297</v>
      </c>
      <c r="AY6615" s="94">
        <v>-1938</v>
      </c>
      <c r="AZ6615" s="94">
        <v>240</v>
      </c>
      <c r="BA6615" s="94">
        <v>-68</v>
      </c>
      <c r="BB6615" s="94">
        <v>-544</v>
      </c>
      <c r="BC6615" s="94">
        <v>206</v>
      </c>
      <c r="BD6615" s="94">
        <v>-165</v>
      </c>
    </row>
    <row r="6616" spans="1:56">
      <c r="A6616" s="85" t="s">
        <v>173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428</v>
      </c>
      <c r="G6616" s="89" t="s">
        <v>429</v>
      </c>
      <c r="H6616" s="94">
        <v>24813</v>
      </c>
      <c r="I6616" s="94">
        <v>24474</v>
      </c>
      <c r="J6616" s="94">
        <v>18978</v>
      </c>
      <c r="K6616" s="94">
        <v>-5496</v>
      </c>
      <c r="O6616" s="94">
        <v>24474</v>
      </c>
      <c r="P6616" s="94">
        <v>18978</v>
      </c>
      <c r="Q6616" s="94">
        <v>-5496</v>
      </c>
      <c r="AS6616" s="94">
        <v>-650</v>
      </c>
      <c r="AT6616" s="94">
        <v>-591</v>
      </c>
      <c r="AU6616" s="94">
        <v>-1985</v>
      </c>
      <c r="AW6616" s="94">
        <v>23</v>
      </c>
      <c r="AX6616" s="94">
        <v>-290</v>
      </c>
      <c r="AY6616" s="94">
        <v>-1933</v>
      </c>
      <c r="AZ6616" s="94">
        <v>264</v>
      </c>
      <c r="BA6616" s="94">
        <v>-69</v>
      </c>
      <c r="BB6616" s="94">
        <v>-565</v>
      </c>
      <c r="BC6616" s="94">
        <v>210</v>
      </c>
      <c r="BD6616" s="94">
        <v>-183</v>
      </c>
    </row>
    <row r="6617" spans="1:56">
      <c r="A6617" s="85" t="s">
        <v>173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428</v>
      </c>
      <c r="G6617" s="89" t="s">
        <v>429</v>
      </c>
      <c r="H6617" s="94">
        <v>24874</v>
      </c>
      <c r="I6617" s="94">
        <v>24472</v>
      </c>
      <c r="J6617" s="94">
        <v>18779</v>
      </c>
      <c r="K6617" s="94">
        <v>-5693</v>
      </c>
      <c r="O6617" s="94">
        <v>24472</v>
      </c>
      <c r="P6617" s="94">
        <v>18779</v>
      </c>
      <c r="Q6617" s="94">
        <v>-5693</v>
      </c>
      <c r="AS6617" s="94">
        <v>-664</v>
      </c>
      <c r="AT6617" s="94">
        <v>-592</v>
      </c>
      <c r="AU6617" s="94">
        <v>-1999</v>
      </c>
      <c r="AW6617" s="94">
        <v>20</v>
      </c>
      <c r="AX6617" s="94">
        <v>-268</v>
      </c>
      <c r="AY6617" s="94">
        <v>-1852</v>
      </c>
      <c r="AZ6617" s="94">
        <v>210</v>
      </c>
      <c r="BA6617" s="94">
        <v>-69</v>
      </c>
      <c r="BB6617" s="94">
        <v>-638</v>
      </c>
      <c r="BC6617" s="94">
        <v>194</v>
      </c>
      <c r="BD6617" s="94">
        <v>-217</v>
      </c>
    </row>
    <row r="6618" spans="1:56">
      <c r="A6618" s="85" t="s">
        <v>173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428</v>
      </c>
      <c r="G6618" s="89" t="s">
        <v>429</v>
      </c>
      <c r="H6618" s="94">
        <v>24750</v>
      </c>
      <c r="I6618" s="94">
        <v>24395</v>
      </c>
      <c r="J6618" s="94">
        <v>18602</v>
      </c>
      <c r="K6618" s="94">
        <v>-5792</v>
      </c>
      <c r="O6618" s="94">
        <v>24395</v>
      </c>
      <c r="P6618" s="94">
        <v>18602</v>
      </c>
      <c r="Q6618" s="94">
        <v>-5792</v>
      </c>
      <c r="AS6618" s="94">
        <v>-674</v>
      </c>
      <c r="AT6618" s="94">
        <v>-709</v>
      </c>
      <c r="AU6618" s="94">
        <v>-1953</v>
      </c>
      <c r="AW6618" s="94">
        <v>24</v>
      </c>
      <c r="AX6618" s="94">
        <v>-253</v>
      </c>
      <c r="AY6618" s="94">
        <v>-1929</v>
      </c>
      <c r="AZ6618" s="94">
        <v>141</v>
      </c>
      <c r="BA6618" s="94">
        <v>-68</v>
      </c>
      <c r="BB6618" s="94">
        <v>-770</v>
      </c>
      <c r="BC6618" s="94">
        <v>205</v>
      </c>
      <c r="BD6618" s="94">
        <v>-273</v>
      </c>
    </row>
    <row r="6619" spans="1:56">
      <c r="A6619" s="85" t="s">
        <v>173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428</v>
      </c>
      <c r="G6619" s="89" t="s">
        <v>429</v>
      </c>
      <c r="H6619" s="94">
        <v>24782</v>
      </c>
      <c r="I6619" s="94">
        <v>24341</v>
      </c>
      <c r="J6619" s="94">
        <v>18167</v>
      </c>
      <c r="K6619" s="94">
        <v>-6175</v>
      </c>
      <c r="O6619" s="94">
        <v>24341</v>
      </c>
      <c r="P6619" s="94">
        <v>18167</v>
      </c>
      <c r="Q6619" s="94">
        <v>-6175</v>
      </c>
      <c r="AS6619" s="94">
        <v>-691</v>
      </c>
      <c r="AT6619" s="94">
        <v>-763</v>
      </c>
      <c r="AU6619" s="94">
        <v>-2049</v>
      </c>
      <c r="AW6619" s="94">
        <v>15</v>
      </c>
      <c r="AX6619" s="94">
        <v>-228</v>
      </c>
      <c r="AY6619" s="94">
        <v>-2171</v>
      </c>
      <c r="AZ6619" s="94">
        <v>158</v>
      </c>
      <c r="BA6619" s="94">
        <v>-69</v>
      </c>
      <c r="BB6619" s="94">
        <v>-984</v>
      </c>
      <c r="BC6619" s="94">
        <v>159</v>
      </c>
      <c r="BD6619" s="94">
        <v>-286</v>
      </c>
    </row>
    <row r="6620" spans="1:56">
      <c r="A6620" s="85" t="s">
        <v>173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428</v>
      </c>
      <c r="G6620" s="89" t="s">
        <v>429</v>
      </c>
      <c r="H6620" s="94">
        <v>25205</v>
      </c>
      <c r="I6620" s="94">
        <v>24572</v>
      </c>
      <c r="J6620" s="94">
        <v>17730</v>
      </c>
      <c r="K6620" s="94">
        <v>-6842</v>
      </c>
      <c r="O6620" s="94">
        <v>24572</v>
      </c>
      <c r="P6620" s="94">
        <v>17730</v>
      </c>
      <c r="Q6620" s="94">
        <v>-6842</v>
      </c>
      <c r="AS6620" s="94">
        <v>-741</v>
      </c>
      <c r="AT6620" s="94">
        <v>-783</v>
      </c>
      <c r="AU6620" s="94">
        <v>-2320</v>
      </c>
      <c r="AW6620" s="94">
        <v>2</v>
      </c>
      <c r="AX6620" s="94">
        <v>-195</v>
      </c>
      <c r="AY6620" s="94">
        <v>-2551</v>
      </c>
      <c r="AZ6620" s="94">
        <v>22</v>
      </c>
      <c r="BA6620" s="94">
        <v>-71</v>
      </c>
      <c r="BB6620" s="94">
        <v>-1315</v>
      </c>
      <c r="BC6620" s="94">
        <v>72</v>
      </c>
      <c r="BD6620" s="94">
        <v>-353</v>
      </c>
    </row>
    <row r="6621" spans="1:56">
      <c r="A6621" s="85" t="s">
        <v>173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428</v>
      </c>
      <c r="G6621" s="89" t="s">
        <v>429</v>
      </c>
      <c r="H6621" s="94">
        <v>26371</v>
      </c>
      <c r="I6621" s="94">
        <v>25089</v>
      </c>
      <c r="J6621" s="94">
        <v>16877</v>
      </c>
      <c r="K6621" s="94">
        <v>-8212</v>
      </c>
      <c r="O6621" s="94">
        <v>25089</v>
      </c>
      <c r="P6621" s="94">
        <v>16877</v>
      </c>
      <c r="Q6621" s="94">
        <v>-8212</v>
      </c>
      <c r="AS6621" s="94">
        <v>-781</v>
      </c>
      <c r="AT6621" s="94">
        <v>-1056</v>
      </c>
      <c r="AU6621" s="94">
        <v>-2542</v>
      </c>
      <c r="AW6621" s="94">
        <v>16</v>
      </c>
      <c r="AX6621" s="94">
        <v>-173</v>
      </c>
      <c r="AY6621" s="94">
        <v>-2793</v>
      </c>
      <c r="AZ6621" s="94">
        <v>-22</v>
      </c>
      <c r="BA6621" s="94">
        <v>-71</v>
      </c>
      <c r="BB6621" s="94">
        <v>-1372</v>
      </c>
      <c r="BC6621" s="94">
        <v>78</v>
      </c>
      <c r="BD6621" s="94">
        <v>-414</v>
      </c>
    </row>
    <row r="6622" spans="1:56">
      <c r="A6622" s="85" t="s">
        <v>173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428</v>
      </c>
      <c r="G6622" s="89" t="s">
        <v>429</v>
      </c>
      <c r="H6622" s="94">
        <v>26984</v>
      </c>
      <c r="I6622" s="94">
        <v>26444</v>
      </c>
      <c r="J6622" s="94">
        <v>17320</v>
      </c>
      <c r="K6622" s="94">
        <v>-9124</v>
      </c>
      <c r="O6622" s="94">
        <v>26444</v>
      </c>
      <c r="P6622" s="94">
        <v>17320</v>
      </c>
      <c r="Q6622" s="94">
        <v>-9124</v>
      </c>
      <c r="AS6622" s="94">
        <v>-811</v>
      </c>
      <c r="AT6622" s="94">
        <v>-1041</v>
      </c>
      <c r="AU6622" s="94">
        <v>-2582</v>
      </c>
      <c r="AW6622" s="94">
        <v>19</v>
      </c>
      <c r="AX6622" s="94">
        <v>-184</v>
      </c>
      <c r="AY6622" s="94">
        <v>-2921</v>
      </c>
      <c r="AZ6622" s="94">
        <v>-16</v>
      </c>
      <c r="BA6622" s="94">
        <v>-73</v>
      </c>
      <c r="BB6622" s="94">
        <v>-1390</v>
      </c>
      <c r="BC6622" s="94">
        <v>76</v>
      </c>
      <c r="BD6622" s="94">
        <v>-396</v>
      </c>
    </row>
    <row r="6623" spans="1:56">
      <c r="A6623" s="85" t="s">
        <v>173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428</v>
      </c>
      <c r="G6623" s="89" t="s">
        <v>429</v>
      </c>
      <c r="H6623" s="94">
        <v>26095</v>
      </c>
      <c r="I6623" s="94">
        <v>26883</v>
      </c>
      <c r="J6623" s="94">
        <v>17567</v>
      </c>
      <c r="K6623" s="94">
        <v>-9316</v>
      </c>
      <c r="O6623" s="94">
        <v>26883</v>
      </c>
      <c r="P6623" s="94">
        <v>17567</v>
      </c>
      <c r="Q6623" s="94">
        <v>-9316</v>
      </c>
      <c r="AS6623" s="94">
        <v>-854</v>
      </c>
      <c r="AT6623" s="94">
        <v>-818</v>
      </c>
      <c r="AU6623" s="94">
        <v>-2479</v>
      </c>
      <c r="AW6623" s="94">
        <v>22</v>
      </c>
      <c r="AX6623" s="94">
        <v>-197</v>
      </c>
      <c r="AY6623" s="94">
        <v>-2937</v>
      </c>
      <c r="AZ6623" s="94">
        <v>-67</v>
      </c>
      <c r="BA6623" s="94">
        <v>-69</v>
      </c>
      <c r="BB6623" s="94">
        <v>-1396</v>
      </c>
      <c r="BC6623" s="94">
        <v>16</v>
      </c>
      <c r="BD6623" s="94">
        <v>-367</v>
      </c>
    </row>
    <row r="6624" spans="1:56">
      <c r="A6624" s="85" t="s">
        <v>173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428</v>
      </c>
      <c r="G6624" s="89" t="s">
        <v>429</v>
      </c>
      <c r="H6624" s="94">
        <v>24640</v>
      </c>
      <c r="I6624" s="94">
        <v>26116</v>
      </c>
      <c r="J6624" s="94">
        <v>16971</v>
      </c>
      <c r="K6624" s="94">
        <v>-9145</v>
      </c>
      <c r="O6624" s="94">
        <v>26116</v>
      </c>
      <c r="P6624" s="94">
        <v>16971</v>
      </c>
      <c r="Q6624" s="94">
        <v>-9145</v>
      </c>
      <c r="AS6624" s="94">
        <v>-814</v>
      </c>
      <c r="AT6624" s="94">
        <v>-484</v>
      </c>
      <c r="AU6624" s="94">
        <v>-2219</v>
      </c>
      <c r="AW6624" s="94">
        <v>11</v>
      </c>
      <c r="AX6624" s="94">
        <v>-203</v>
      </c>
      <c r="AY6624" s="94">
        <v>-2644</v>
      </c>
      <c r="AZ6624" s="94">
        <v>-60</v>
      </c>
      <c r="BA6624" s="94">
        <v>-69</v>
      </c>
      <c r="BB6624" s="94">
        <v>-1369</v>
      </c>
      <c r="BC6624" s="94">
        <v>-18</v>
      </c>
      <c r="BD6624" s="94">
        <v>-307</v>
      </c>
    </row>
    <row r="6625" spans="1:56">
      <c r="A6625" s="85" t="s">
        <v>173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428</v>
      </c>
      <c r="G6625" s="89" t="s">
        <v>429</v>
      </c>
      <c r="H6625" s="94">
        <v>22966</v>
      </c>
      <c r="I6625" s="94">
        <v>24531</v>
      </c>
      <c r="J6625" s="94">
        <v>16351</v>
      </c>
      <c r="K6625" s="94">
        <v>-8179</v>
      </c>
      <c r="O6625" s="94">
        <v>24531</v>
      </c>
      <c r="P6625" s="94">
        <v>16351</v>
      </c>
      <c r="Q6625" s="94">
        <v>-8179</v>
      </c>
      <c r="AS6625" s="94">
        <v>-683</v>
      </c>
      <c r="AT6625" s="94">
        <v>-363</v>
      </c>
      <c r="AU6625" s="94">
        <v>-2086</v>
      </c>
      <c r="AW6625" s="94">
        <v>-71</v>
      </c>
      <c r="AX6625" s="94">
        <v>-218</v>
      </c>
      <c r="AY6625" s="94">
        <v>-2446</v>
      </c>
      <c r="AZ6625" s="94">
        <v>-22</v>
      </c>
      <c r="BA6625" s="94">
        <v>-68</v>
      </c>
      <c r="BB6625" s="94">
        <v>-1266</v>
      </c>
      <c r="BC6625" s="94">
        <v>-49</v>
      </c>
      <c r="BD6625" s="94">
        <v>-260</v>
      </c>
    </row>
    <row r="6626" spans="1:56">
      <c r="A6626" s="85" t="s">
        <v>173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428</v>
      </c>
      <c r="G6626" s="89" t="s">
        <v>429</v>
      </c>
      <c r="H6626" s="94">
        <v>21396</v>
      </c>
      <c r="I6626" s="94">
        <v>22768</v>
      </c>
      <c r="J6626" s="94">
        <v>15226</v>
      </c>
      <c r="K6626" s="94">
        <v>-7543</v>
      </c>
      <c r="O6626" s="94">
        <v>22768</v>
      </c>
      <c r="P6626" s="94">
        <v>15226</v>
      </c>
      <c r="Q6626" s="94">
        <v>-7543</v>
      </c>
      <c r="AS6626" s="94">
        <v>-621</v>
      </c>
      <c r="AT6626" s="94">
        <v>-323</v>
      </c>
      <c r="AU6626" s="94">
        <v>-1891</v>
      </c>
      <c r="AW6626" s="94">
        <v>-159</v>
      </c>
      <c r="AX6626" s="94">
        <v>-241</v>
      </c>
      <c r="AY6626" s="94">
        <v>-2505</v>
      </c>
      <c r="AZ6626" s="94">
        <v>20</v>
      </c>
      <c r="BA6626" s="94">
        <v>-67</v>
      </c>
      <c r="BB6626" s="94">
        <v>-1122</v>
      </c>
      <c r="BC6626" s="94">
        <v>-37</v>
      </c>
      <c r="BD6626" s="94">
        <v>-200</v>
      </c>
    </row>
    <row r="6627" spans="1:56">
      <c r="A6627" s="85" t="s">
        <v>173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428</v>
      </c>
      <c r="G6627" s="89" t="s">
        <v>429</v>
      </c>
      <c r="H6627" s="94">
        <v>20438</v>
      </c>
      <c r="I6627" s="94">
        <v>21439</v>
      </c>
      <c r="J6627" s="94">
        <v>14287</v>
      </c>
      <c r="K6627" s="94">
        <v>-7152</v>
      </c>
      <c r="O6627" s="94">
        <v>21439</v>
      </c>
      <c r="P6627" s="94">
        <v>14287</v>
      </c>
      <c r="Q6627" s="94">
        <v>-7152</v>
      </c>
      <c r="AS6627" s="94">
        <v>-589</v>
      </c>
      <c r="AT6627" s="94">
        <v>-342</v>
      </c>
      <c r="AU6627" s="94">
        <v>-1884</v>
      </c>
      <c r="AW6627" s="94">
        <v>-218</v>
      </c>
      <c r="AX6627" s="94">
        <v>-267</v>
      </c>
      <c r="AY6627" s="94">
        <v>-2289</v>
      </c>
      <c r="AZ6627" s="94">
        <v>45</v>
      </c>
      <c r="BA6627" s="94">
        <v>-49</v>
      </c>
      <c r="BB6627" s="94">
        <v>-1092</v>
      </c>
      <c r="BC6627" s="94">
        <v>-72</v>
      </c>
      <c r="BD6627" s="94">
        <v>-193</v>
      </c>
    </row>
    <row r="6628" spans="1:56">
      <c r="A6628" s="85" t="s">
        <v>173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428</v>
      </c>
      <c r="G6628" s="89" t="s">
        <v>429</v>
      </c>
      <c r="H6628" s="94">
        <v>19806</v>
      </c>
      <c r="I6628" s="94">
        <v>20638</v>
      </c>
      <c r="J6628" s="94">
        <v>13682</v>
      </c>
      <c r="K6628" s="94">
        <v>-6957</v>
      </c>
      <c r="O6628" s="94">
        <v>20638</v>
      </c>
      <c r="P6628" s="94">
        <v>13682</v>
      </c>
      <c r="Q6628" s="94">
        <v>-6957</v>
      </c>
      <c r="AS6628" s="94">
        <v>-584</v>
      </c>
      <c r="AT6628" s="94">
        <v>-324</v>
      </c>
      <c r="AU6628" s="94">
        <v>-1914</v>
      </c>
      <c r="AW6628" s="94">
        <v>-257</v>
      </c>
      <c r="AX6628" s="94">
        <v>-273</v>
      </c>
      <c r="AY6628" s="94">
        <v>-2061</v>
      </c>
      <c r="AZ6628" s="94">
        <v>43</v>
      </c>
      <c r="BA6628" s="94">
        <v>-24</v>
      </c>
      <c r="BB6628" s="94">
        <v>-1095</v>
      </c>
      <c r="BC6628" s="94">
        <v>-80</v>
      </c>
      <c r="BD6628" s="94">
        <v>-201</v>
      </c>
    </row>
    <row r="6629" spans="1:56">
      <c r="A6629" s="85" t="s">
        <v>173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428</v>
      </c>
      <c r="G6629" s="89" t="s">
        <v>429</v>
      </c>
      <c r="H6629" s="94">
        <v>19473</v>
      </c>
      <c r="I6629" s="94">
        <v>20089</v>
      </c>
      <c r="J6629" s="94">
        <v>13313</v>
      </c>
      <c r="K6629" s="94">
        <v>-6776</v>
      </c>
      <c r="O6629" s="94">
        <v>20089</v>
      </c>
      <c r="P6629" s="94">
        <v>13313</v>
      </c>
      <c r="Q6629" s="94">
        <v>-6776</v>
      </c>
      <c r="AS6629" s="94">
        <v>-560</v>
      </c>
      <c r="AT6629" s="94">
        <v>-313</v>
      </c>
      <c r="AU6629" s="94">
        <v>-1906</v>
      </c>
      <c r="AW6629" s="94">
        <v>-239</v>
      </c>
      <c r="AX6629" s="94">
        <v>-281</v>
      </c>
      <c r="AY6629" s="94">
        <v>-1961</v>
      </c>
      <c r="AZ6629" s="94">
        <v>26</v>
      </c>
      <c r="BA6629" s="94">
        <v>-24</v>
      </c>
      <c r="BB6629" s="94">
        <v>-1065</v>
      </c>
      <c r="BC6629" s="94">
        <v>-104</v>
      </c>
      <c r="BD6629" s="94">
        <v>-206</v>
      </c>
    </row>
    <row r="6630" spans="1:56">
      <c r="A6630" s="85" t="s">
        <v>173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428</v>
      </c>
      <c r="G6630" s="89" t="s">
        <v>429</v>
      </c>
      <c r="H6630" s="94">
        <v>19547</v>
      </c>
      <c r="I6630" s="94">
        <v>19981</v>
      </c>
      <c r="J6630" s="94">
        <v>13342</v>
      </c>
      <c r="K6630" s="94">
        <v>-6640</v>
      </c>
      <c r="O6630" s="94">
        <v>19981</v>
      </c>
      <c r="P6630" s="94">
        <v>13342</v>
      </c>
      <c r="Q6630" s="94">
        <v>-6640</v>
      </c>
      <c r="AS6630" s="94">
        <v>-521</v>
      </c>
      <c r="AT6630" s="94">
        <v>-350</v>
      </c>
      <c r="AU6630" s="94">
        <v>-1940</v>
      </c>
      <c r="AW6630" s="94">
        <v>-240</v>
      </c>
      <c r="AX6630" s="94">
        <v>-284</v>
      </c>
      <c r="AY6630" s="94">
        <v>-2367</v>
      </c>
      <c r="AZ6630" s="94">
        <v>-4</v>
      </c>
      <c r="BA6630" s="94">
        <v>-24</v>
      </c>
      <c r="BB6630" s="94">
        <v>-1089</v>
      </c>
      <c r="BC6630" s="94">
        <v>-102</v>
      </c>
      <c r="BD6630" s="94">
        <v>-238</v>
      </c>
    </row>
    <row r="6631" spans="1:56">
      <c r="A6631" s="85" t="s">
        <v>173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428</v>
      </c>
      <c r="G6631" s="89" t="s">
        <v>429</v>
      </c>
      <c r="H6631" s="94">
        <v>19935</v>
      </c>
      <c r="I6631" s="94">
        <v>20194</v>
      </c>
      <c r="J6631" s="94">
        <v>13039</v>
      </c>
      <c r="K6631" s="94">
        <v>-7155</v>
      </c>
      <c r="O6631" s="94">
        <v>20194</v>
      </c>
      <c r="P6631" s="94">
        <v>13039</v>
      </c>
      <c r="Q6631" s="94">
        <v>-7155</v>
      </c>
      <c r="AS6631" s="94">
        <v>-526</v>
      </c>
      <c r="AT6631" s="94">
        <v>-409</v>
      </c>
      <c r="AU6631" s="94">
        <v>-2076</v>
      </c>
      <c r="AW6631" s="94">
        <v>-233</v>
      </c>
      <c r="AX6631" s="94">
        <v>-283</v>
      </c>
      <c r="AY6631" s="94">
        <v>-2413</v>
      </c>
      <c r="AZ6631" s="94">
        <v>25</v>
      </c>
      <c r="BA6631" s="94">
        <v>-25</v>
      </c>
      <c r="BB6631" s="94">
        <v>-1120</v>
      </c>
      <c r="BC6631" s="94">
        <v>-133</v>
      </c>
      <c r="BD6631" s="94">
        <v>-242</v>
      </c>
    </row>
    <row r="6632" spans="1:56">
      <c r="A6632" s="85" t="s">
        <v>173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428</v>
      </c>
      <c r="G6632" s="89" t="s">
        <v>429</v>
      </c>
      <c r="H6632" s="94">
        <v>20825</v>
      </c>
      <c r="I6632" s="94">
        <v>20506</v>
      </c>
      <c r="J6632" s="94">
        <v>13065</v>
      </c>
      <c r="K6632" s="94">
        <v>-7441</v>
      </c>
      <c r="O6632" s="94">
        <v>20506</v>
      </c>
      <c r="P6632" s="94">
        <v>13065</v>
      </c>
      <c r="Q6632" s="94">
        <v>-7441</v>
      </c>
      <c r="AS6632" s="94">
        <v>-663</v>
      </c>
      <c r="AT6632" s="94">
        <v>-581</v>
      </c>
      <c r="AU6632" s="94">
        <v>-2005</v>
      </c>
      <c r="AW6632" s="94">
        <v>-194</v>
      </c>
      <c r="AX6632" s="94">
        <v>-279</v>
      </c>
      <c r="AY6632" s="94">
        <v>-2546</v>
      </c>
      <c r="AZ6632" s="94">
        <v>12</v>
      </c>
      <c r="BA6632" s="94">
        <v>-12</v>
      </c>
      <c r="BB6632" s="94">
        <v>-1228</v>
      </c>
      <c r="BC6632" s="94">
        <v>-110</v>
      </c>
      <c r="BD6632" s="94">
        <v>-261</v>
      </c>
    </row>
    <row r="6633" spans="1:56">
      <c r="A6633" s="85" t="s">
        <v>173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428</v>
      </c>
      <c r="G6633" s="89" t="s">
        <v>429</v>
      </c>
      <c r="H6633" s="94">
        <v>21317</v>
      </c>
      <c r="I6633" s="94">
        <v>21395</v>
      </c>
      <c r="J6633" s="94">
        <v>13524</v>
      </c>
      <c r="K6633" s="94">
        <v>-7871</v>
      </c>
      <c r="O6633" s="94">
        <v>21395</v>
      </c>
      <c r="P6633" s="94">
        <v>13524</v>
      </c>
      <c r="Q6633" s="94">
        <v>-7871</v>
      </c>
      <c r="AS6633" s="94">
        <v>-697</v>
      </c>
      <c r="AT6633" s="94">
        <v>-537</v>
      </c>
      <c r="AU6633" s="94">
        <v>-1666</v>
      </c>
      <c r="AW6633" s="94">
        <v>-160</v>
      </c>
      <c r="AX6633" s="94">
        <v>-319</v>
      </c>
      <c r="AY6633" s="94">
        <v>-2699</v>
      </c>
      <c r="AZ6633" s="94">
        <v>53</v>
      </c>
      <c r="BA6633" s="94">
        <v>0</v>
      </c>
      <c r="BB6633" s="94">
        <v>-1094</v>
      </c>
      <c r="BC6633" s="94">
        <v>-38</v>
      </c>
      <c r="BD6633" s="94">
        <v>-261</v>
      </c>
    </row>
    <row r="6634" spans="1:56">
      <c r="A6634" s="85" t="s">
        <v>173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428</v>
      </c>
      <c r="G6634" s="89" t="s">
        <v>429</v>
      </c>
      <c r="H6634" s="94">
        <v>21961</v>
      </c>
      <c r="I6634" s="94">
        <v>21690</v>
      </c>
      <c r="J6634" s="94">
        <v>14310</v>
      </c>
      <c r="K6634" s="94">
        <v>-7380</v>
      </c>
      <c r="O6634" s="94">
        <v>21690</v>
      </c>
      <c r="P6634" s="94">
        <v>14310</v>
      </c>
      <c r="Q6634" s="94">
        <v>-7380</v>
      </c>
      <c r="AS6634" s="94">
        <v>-609</v>
      </c>
      <c r="AT6634" s="94">
        <v>-119</v>
      </c>
      <c r="AU6634" s="94">
        <v>-676</v>
      </c>
      <c r="AW6634" s="94">
        <v>-101</v>
      </c>
      <c r="AX6634" s="94">
        <v>-357</v>
      </c>
      <c r="AY6634" s="94">
        <v>-2875</v>
      </c>
      <c r="AZ6634" s="94">
        <v>171</v>
      </c>
      <c r="BA6634" s="94">
        <v>0</v>
      </c>
      <c r="BB6634" s="94">
        <v>-728</v>
      </c>
      <c r="BC6634" s="94">
        <v>133</v>
      </c>
      <c r="BD6634" s="94">
        <v>-190</v>
      </c>
    </row>
    <row r="6635" spans="1:56">
      <c r="A6635" s="85" t="s">
        <v>173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428</v>
      </c>
      <c r="G6635" s="89" t="s">
        <v>429</v>
      </c>
      <c r="H6635" s="94">
        <v>22195</v>
      </c>
      <c r="I6635" s="94">
        <v>22164</v>
      </c>
      <c r="J6635" s="94">
        <v>16881</v>
      </c>
      <c r="K6635" s="94">
        <v>-5283</v>
      </c>
      <c r="O6635" s="94">
        <v>22164</v>
      </c>
      <c r="P6635" s="94">
        <v>16881</v>
      </c>
      <c r="Q6635" s="94">
        <v>-5283</v>
      </c>
      <c r="AS6635" s="94">
        <v>-599</v>
      </c>
      <c r="AT6635" s="94">
        <v>-41</v>
      </c>
      <c r="AU6635" s="94">
        <v>-592</v>
      </c>
      <c r="AW6635" s="94">
        <v>-51</v>
      </c>
      <c r="AX6635" s="94">
        <v>-352</v>
      </c>
      <c r="AY6635" s="94">
        <v>-2536</v>
      </c>
      <c r="AZ6635" s="94">
        <v>257</v>
      </c>
      <c r="BA6635" s="94">
        <v>0</v>
      </c>
      <c r="BB6635" s="94">
        <v>-567</v>
      </c>
      <c r="BC6635" s="94">
        <v>160</v>
      </c>
      <c r="BD6635" s="94">
        <v>-165</v>
      </c>
    </row>
    <row r="6636" spans="1:56">
      <c r="A6636" s="85" t="s">
        <v>173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428</v>
      </c>
      <c r="G6636" s="89" t="s">
        <v>429</v>
      </c>
      <c r="H6636" s="94">
        <v>22251</v>
      </c>
      <c r="I6636" s="94">
        <v>22740</v>
      </c>
      <c r="J6636" s="94">
        <v>18348</v>
      </c>
      <c r="K6636" s="94">
        <v>-4392</v>
      </c>
      <c r="O6636" s="94">
        <v>22740</v>
      </c>
      <c r="P6636" s="94">
        <v>18348</v>
      </c>
      <c r="Q6636" s="94">
        <v>-4392</v>
      </c>
      <c r="AS6636" s="94">
        <v>-601</v>
      </c>
      <c r="AT6636" s="94">
        <v>-79</v>
      </c>
      <c r="AU6636" s="94">
        <v>-679</v>
      </c>
      <c r="AW6636" s="94">
        <v>-18</v>
      </c>
      <c r="AX6636" s="94">
        <v>-348</v>
      </c>
      <c r="AY6636" s="94">
        <v>-2488</v>
      </c>
      <c r="AZ6636" s="94">
        <v>332</v>
      </c>
      <c r="BA6636" s="94">
        <v>0</v>
      </c>
      <c r="BB6636" s="94">
        <v>-522</v>
      </c>
      <c r="BC6636" s="94">
        <v>121</v>
      </c>
      <c r="BD6636" s="94">
        <v>-148</v>
      </c>
    </row>
    <row r="6637" spans="1:56">
      <c r="A6637" s="85" t="s">
        <v>173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428</v>
      </c>
      <c r="G6637" s="89" t="s">
        <v>429</v>
      </c>
      <c r="H6637" s="94">
        <v>22130</v>
      </c>
      <c r="I6637" s="94">
        <v>23042</v>
      </c>
      <c r="J6637" s="94">
        <v>18690</v>
      </c>
      <c r="K6637" s="94">
        <v>-4352</v>
      </c>
      <c r="O6637" s="94">
        <v>23042</v>
      </c>
      <c r="P6637" s="94">
        <v>18690</v>
      </c>
      <c r="Q6637" s="94">
        <v>-4352</v>
      </c>
      <c r="AS6637" s="94">
        <v>-632</v>
      </c>
      <c r="AT6637" s="94">
        <v>-29</v>
      </c>
      <c r="AU6637" s="94">
        <v>-683</v>
      </c>
      <c r="AW6637" s="94">
        <v>14</v>
      </c>
      <c r="AX6637" s="94">
        <v>-336</v>
      </c>
      <c r="AY6637" s="94">
        <v>-2204</v>
      </c>
      <c r="AZ6637" s="94">
        <v>362</v>
      </c>
      <c r="BA6637" s="94">
        <v>0</v>
      </c>
      <c r="BB6637" s="94">
        <v>-518</v>
      </c>
      <c r="BC6637" s="94">
        <v>120</v>
      </c>
      <c r="BD6637" s="94">
        <v>-109</v>
      </c>
    </row>
    <row r="6638" spans="1:56">
      <c r="A6638" s="85" t="s">
        <v>173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428</v>
      </c>
      <c r="G6638" s="89" t="s">
        <v>429</v>
      </c>
      <c r="H6638" s="94">
        <v>22032</v>
      </c>
      <c r="I6638" s="94">
        <v>22775</v>
      </c>
      <c r="J6638" s="94">
        <v>18838</v>
      </c>
      <c r="K6638" s="94">
        <v>-3938</v>
      </c>
      <c r="O6638" s="94">
        <v>22775</v>
      </c>
      <c r="P6638" s="94">
        <v>18838</v>
      </c>
      <c r="Q6638" s="94">
        <v>-3938</v>
      </c>
      <c r="AS6638" s="94">
        <v>-644</v>
      </c>
      <c r="AT6638" s="94">
        <v>-109</v>
      </c>
      <c r="AU6638" s="94">
        <v>-759</v>
      </c>
      <c r="AW6638" s="94">
        <v>18</v>
      </c>
      <c r="AX6638" s="94">
        <v>-317</v>
      </c>
      <c r="AY6638" s="94">
        <v>-2424</v>
      </c>
      <c r="AZ6638" s="94">
        <v>352</v>
      </c>
      <c r="BA6638" s="94">
        <v>0</v>
      </c>
      <c r="BB6638" s="94">
        <v>-561</v>
      </c>
      <c r="BC6638" s="94">
        <v>89</v>
      </c>
      <c r="BD6638" s="94">
        <v>-119</v>
      </c>
    </row>
    <row r="6639" spans="1:56">
      <c r="A6639" s="85" t="s">
        <v>173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428</v>
      </c>
      <c r="G6639" s="89" t="s">
        <v>429</v>
      </c>
      <c r="H6639" s="94">
        <v>21987</v>
      </c>
      <c r="I6639" s="94">
        <v>22845</v>
      </c>
      <c r="J6639" s="94">
        <v>18447</v>
      </c>
      <c r="K6639" s="94">
        <v>-4398</v>
      </c>
      <c r="O6639" s="94">
        <v>22845</v>
      </c>
      <c r="P6639" s="94">
        <v>18447</v>
      </c>
      <c r="Q6639" s="94">
        <v>-4398</v>
      </c>
      <c r="AS6639" s="94">
        <v>-660</v>
      </c>
      <c r="AT6639" s="94">
        <v>-103</v>
      </c>
      <c r="AU6639" s="94">
        <v>-769</v>
      </c>
      <c r="AW6639" s="94">
        <v>14</v>
      </c>
      <c r="AX6639" s="94">
        <v>-301</v>
      </c>
      <c r="AY6639" s="94">
        <v>-2459</v>
      </c>
      <c r="AZ6639" s="94">
        <v>341</v>
      </c>
      <c r="BA6639" s="94">
        <v>0</v>
      </c>
      <c r="BB6639" s="94">
        <v>-599</v>
      </c>
      <c r="BC6639" s="94">
        <v>77</v>
      </c>
      <c r="BD6639" s="94">
        <v>-105</v>
      </c>
    </row>
    <row r="6640" spans="1:56">
      <c r="A6640" s="85" t="s">
        <v>173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428</v>
      </c>
      <c r="G6640" s="89" t="s">
        <v>429</v>
      </c>
      <c r="H6640" s="94">
        <v>22036</v>
      </c>
      <c r="I6640" s="94">
        <v>22846</v>
      </c>
      <c r="J6640" s="94">
        <v>18367</v>
      </c>
      <c r="K6640" s="94">
        <v>-4479</v>
      </c>
      <c r="O6640" s="94">
        <v>22846</v>
      </c>
      <c r="P6640" s="94">
        <v>18367</v>
      </c>
      <c r="Q6640" s="94">
        <v>-4479</v>
      </c>
      <c r="AS6640" s="94">
        <v>-670</v>
      </c>
      <c r="AT6640" s="94">
        <v>-16</v>
      </c>
      <c r="AU6640" s="94">
        <v>-636</v>
      </c>
      <c r="AW6640" s="94">
        <v>5</v>
      </c>
      <c r="AX6640" s="94">
        <v>-289</v>
      </c>
      <c r="AY6640" s="94">
        <v>-2588</v>
      </c>
      <c r="AZ6640" s="94">
        <v>335</v>
      </c>
      <c r="BA6640" s="94">
        <v>0</v>
      </c>
      <c r="BB6640" s="94">
        <v>-647</v>
      </c>
      <c r="BC6640" s="94">
        <v>76</v>
      </c>
      <c r="BD6640" s="94">
        <v>-136</v>
      </c>
    </row>
    <row r="6641" spans="1:56">
      <c r="A6641" s="85" t="s">
        <v>173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428</v>
      </c>
      <c r="G6641" s="89" t="s">
        <v>429</v>
      </c>
      <c r="H6641" s="94">
        <v>22244</v>
      </c>
      <c r="I6641" s="94">
        <v>22999</v>
      </c>
      <c r="J6641" s="94">
        <v>18512</v>
      </c>
      <c r="K6641" s="94">
        <v>-4487</v>
      </c>
      <c r="O6641" s="94">
        <v>22999</v>
      </c>
      <c r="P6641" s="94">
        <v>18512</v>
      </c>
      <c r="Q6641" s="94">
        <v>-4487</v>
      </c>
      <c r="AS6641" s="94">
        <v>-660</v>
      </c>
      <c r="AT6641" s="94">
        <v>-14</v>
      </c>
      <c r="AU6641" s="94">
        <v>-721</v>
      </c>
      <c r="AW6641" s="94">
        <v>-16</v>
      </c>
      <c r="AX6641" s="94">
        <v>-264</v>
      </c>
      <c r="AY6641" s="94">
        <v>-2413</v>
      </c>
      <c r="AZ6641" s="94">
        <v>315</v>
      </c>
      <c r="BA6641" s="94">
        <v>0</v>
      </c>
      <c r="BB6641" s="94">
        <v>-673</v>
      </c>
      <c r="BC6641" s="94">
        <v>70</v>
      </c>
      <c r="BD6641" s="94">
        <v>-128</v>
      </c>
    </row>
    <row r="6642" spans="1:56">
      <c r="A6642" s="85" t="s">
        <v>173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428</v>
      </c>
      <c r="G6642" s="89" t="s">
        <v>429</v>
      </c>
      <c r="H6642" s="94">
        <v>22585</v>
      </c>
      <c r="I6642" s="94">
        <v>23185</v>
      </c>
      <c r="J6642" s="94">
        <v>18771</v>
      </c>
      <c r="K6642" s="94">
        <v>-4414</v>
      </c>
      <c r="O6642" s="94">
        <v>23185</v>
      </c>
      <c r="P6642" s="94">
        <v>18771</v>
      </c>
      <c r="Q6642" s="94">
        <v>-4414</v>
      </c>
      <c r="AS6642" s="94">
        <v>-711</v>
      </c>
      <c r="AT6642" s="94">
        <v>-16</v>
      </c>
      <c r="AU6642" s="94">
        <v>-699</v>
      </c>
      <c r="AW6642" s="94">
        <v>-37</v>
      </c>
      <c r="AX6642" s="94">
        <v>-241</v>
      </c>
      <c r="AY6642" s="94">
        <v>-2357</v>
      </c>
      <c r="AZ6642" s="94">
        <v>303</v>
      </c>
      <c r="BA6642" s="94">
        <v>0</v>
      </c>
      <c r="BB6642" s="94">
        <v>-805</v>
      </c>
      <c r="BC6642" s="94">
        <v>109</v>
      </c>
      <c r="BD6642" s="94">
        <v>-218</v>
      </c>
    </row>
    <row r="6643" spans="1:56">
      <c r="A6643" s="85" t="s">
        <v>173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428</v>
      </c>
      <c r="G6643" s="89" t="s">
        <v>429</v>
      </c>
      <c r="H6643" s="94">
        <v>23101</v>
      </c>
      <c r="I6643" s="94">
        <v>23401</v>
      </c>
      <c r="J6643" s="94">
        <v>18823</v>
      </c>
      <c r="K6643" s="94">
        <v>-4577</v>
      </c>
      <c r="O6643" s="94">
        <v>23401</v>
      </c>
      <c r="P6643" s="94">
        <v>18823</v>
      </c>
      <c r="Q6643" s="94">
        <v>-4577</v>
      </c>
      <c r="AS6643" s="94">
        <v>-735</v>
      </c>
      <c r="AT6643" s="94">
        <v>-27</v>
      </c>
      <c r="AU6643" s="94">
        <v>-646</v>
      </c>
      <c r="AW6643" s="94">
        <v>-56</v>
      </c>
      <c r="AX6643" s="94">
        <v>-260</v>
      </c>
      <c r="AY6643" s="94">
        <v>-2571</v>
      </c>
      <c r="AZ6643" s="94">
        <v>226</v>
      </c>
      <c r="BA6643" s="94">
        <v>0</v>
      </c>
      <c r="BB6643" s="94">
        <v>-1008</v>
      </c>
      <c r="BC6643" s="94">
        <v>65</v>
      </c>
      <c r="BD6643" s="94">
        <v>-247</v>
      </c>
    </row>
    <row r="6644" spans="1:56">
      <c r="A6644" s="85" t="s">
        <v>173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428</v>
      </c>
      <c r="G6644" s="89" t="s">
        <v>429</v>
      </c>
      <c r="H6644" s="94">
        <v>23744</v>
      </c>
      <c r="I6644" s="94">
        <v>23667</v>
      </c>
      <c r="J6644" s="94">
        <v>18473</v>
      </c>
      <c r="K6644" s="94">
        <v>-5195</v>
      </c>
      <c r="O6644" s="94">
        <v>23667</v>
      </c>
      <c r="P6644" s="94">
        <v>18473</v>
      </c>
      <c r="Q6644" s="94">
        <v>-5195</v>
      </c>
      <c r="AS6644" s="94">
        <v>-784</v>
      </c>
      <c r="AT6644" s="94">
        <v>-39</v>
      </c>
      <c r="AU6644" s="94">
        <v>-592</v>
      </c>
      <c r="AW6644" s="94">
        <v>-54</v>
      </c>
      <c r="AX6644" s="94">
        <v>-228</v>
      </c>
      <c r="AY6644" s="94">
        <v>-2768</v>
      </c>
      <c r="AZ6644" s="94">
        <v>98</v>
      </c>
      <c r="BA6644" s="94">
        <v>0</v>
      </c>
      <c r="BB6644" s="94">
        <v>-1298</v>
      </c>
      <c r="BC6644" s="94">
        <v>3</v>
      </c>
      <c r="BD6644" s="94">
        <v>-322</v>
      </c>
    </row>
    <row r="6645" spans="1:56">
      <c r="A6645" s="85" t="s">
        <v>173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428</v>
      </c>
      <c r="G6645" s="89" t="s">
        <v>429</v>
      </c>
      <c r="H6645" s="94">
        <v>25487</v>
      </c>
      <c r="I6645" s="94">
        <v>24256</v>
      </c>
      <c r="J6645" s="94">
        <v>18295</v>
      </c>
      <c r="K6645" s="94">
        <v>-5961</v>
      </c>
      <c r="O6645" s="94">
        <v>24256</v>
      </c>
      <c r="P6645" s="94">
        <v>18295</v>
      </c>
      <c r="Q6645" s="94">
        <v>-5961</v>
      </c>
      <c r="AS6645" s="94">
        <v>-860</v>
      </c>
      <c r="AT6645" s="94">
        <v>-38</v>
      </c>
      <c r="AU6645" s="94">
        <v>-423</v>
      </c>
      <c r="AW6645" s="94">
        <v>10</v>
      </c>
      <c r="AX6645" s="94">
        <v>-208</v>
      </c>
      <c r="AY6645" s="94">
        <v>-3191</v>
      </c>
      <c r="AZ6645" s="94">
        <v>79</v>
      </c>
      <c r="BA6645" s="94">
        <v>0</v>
      </c>
      <c r="BB6645" s="94">
        <v>-1430</v>
      </c>
      <c r="BC6645" s="94">
        <v>-36</v>
      </c>
      <c r="BD6645" s="94">
        <v>-375</v>
      </c>
    </row>
    <row r="6646" spans="1:56">
      <c r="A6646" s="85" t="s">
        <v>173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428</v>
      </c>
      <c r="G6646" s="89" t="s">
        <v>429</v>
      </c>
      <c r="H6646" s="94">
        <v>26083</v>
      </c>
      <c r="I6646" s="94">
        <v>25590</v>
      </c>
      <c r="J6646" s="94">
        <v>19120</v>
      </c>
      <c r="K6646" s="94">
        <v>-6470</v>
      </c>
      <c r="O6646" s="94">
        <v>25590</v>
      </c>
      <c r="P6646" s="94">
        <v>19120</v>
      </c>
      <c r="Q6646" s="94">
        <v>-6470</v>
      </c>
      <c r="AS6646" s="94">
        <v>-866</v>
      </c>
      <c r="AT6646" s="94">
        <v>-55</v>
      </c>
      <c r="AU6646" s="94">
        <v>-360</v>
      </c>
      <c r="AW6646" s="94">
        <v>13</v>
      </c>
      <c r="AX6646" s="94">
        <v>-206</v>
      </c>
      <c r="AY6646" s="94">
        <v>-3246</v>
      </c>
      <c r="AZ6646" s="94">
        <v>51</v>
      </c>
      <c r="BA6646" s="94">
        <v>0</v>
      </c>
      <c r="BB6646" s="94">
        <v>-1450</v>
      </c>
      <c r="BC6646" s="94">
        <v>-57</v>
      </c>
      <c r="BD6646" s="94">
        <v>-350</v>
      </c>
    </row>
    <row r="6647" spans="1:56">
      <c r="A6647" s="85" t="s">
        <v>173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428</v>
      </c>
      <c r="G6647" s="89" t="s">
        <v>429</v>
      </c>
      <c r="H6647" s="94">
        <v>24964</v>
      </c>
      <c r="I6647" s="94">
        <v>25972</v>
      </c>
      <c r="J6647" s="94">
        <v>19450</v>
      </c>
      <c r="K6647" s="94">
        <v>-6522</v>
      </c>
      <c r="O6647" s="94">
        <v>25972</v>
      </c>
      <c r="P6647" s="94">
        <v>19450</v>
      </c>
      <c r="Q6647" s="94">
        <v>-6522</v>
      </c>
      <c r="AS6647" s="94">
        <v>-839</v>
      </c>
      <c r="AT6647" s="94">
        <v>82</v>
      </c>
      <c r="AU6647" s="94">
        <v>-451</v>
      </c>
      <c r="AW6647" s="94">
        <v>-2</v>
      </c>
      <c r="AX6647" s="94">
        <v>-215</v>
      </c>
      <c r="AY6647" s="94">
        <v>-3109</v>
      </c>
      <c r="AZ6647" s="94">
        <v>57</v>
      </c>
      <c r="BA6647" s="94">
        <v>0</v>
      </c>
      <c r="BB6647" s="94">
        <v>-1356</v>
      </c>
      <c r="BC6647" s="94">
        <v>-88</v>
      </c>
      <c r="BD6647" s="94">
        <v>-286</v>
      </c>
    </row>
    <row r="6648" spans="1:56">
      <c r="A6648" s="85" t="s">
        <v>173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428</v>
      </c>
      <c r="G6648" s="89" t="s">
        <v>429</v>
      </c>
      <c r="H6648" s="94">
        <v>23512</v>
      </c>
      <c r="I6648" s="94">
        <v>25053</v>
      </c>
      <c r="J6648" s="94">
        <v>18844</v>
      </c>
      <c r="K6648" s="94">
        <v>-6209</v>
      </c>
      <c r="O6648" s="94">
        <v>25053</v>
      </c>
      <c r="P6648" s="94">
        <v>18844</v>
      </c>
      <c r="Q6648" s="94">
        <v>-6209</v>
      </c>
      <c r="AS6648" s="94">
        <v>-695</v>
      </c>
      <c r="AT6648" s="94">
        <v>219</v>
      </c>
      <c r="AU6648" s="94">
        <v>-555</v>
      </c>
      <c r="AW6648" s="94">
        <v>-69</v>
      </c>
      <c r="AX6648" s="94">
        <v>-208</v>
      </c>
      <c r="AY6648" s="94">
        <v>-2902</v>
      </c>
      <c r="AZ6648" s="94">
        <v>52</v>
      </c>
      <c r="BA6648" s="94">
        <v>0</v>
      </c>
      <c r="BB6648" s="94">
        <v>-1200</v>
      </c>
      <c r="BC6648" s="94">
        <v>-54</v>
      </c>
      <c r="BD6648" s="94">
        <v>-253</v>
      </c>
    </row>
    <row r="6649" spans="1:56">
      <c r="A6649" s="85" t="s">
        <v>173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428</v>
      </c>
      <c r="G6649" s="89" t="s">
        <v>429</v>
      </c>
      <c r="H6649" s="94">
        <v>21795</v>
      </c>
      <c r="I6649" s="94">
        <v>23651</v>
      </c>
      <c r="J6649" s="94">
        <v>17971</v>
      </c>
      <c r="K6649" s="94">
        <v>-5680</v>
      </c>
      <c r="O6649" s="94">
        <v>23651</v>
      </c>
      <c r="P6649" s="94">
        <v>17971</v>
      </c>
      <c r="Q6649" s="94">
        <v>-5680</v>
      </c>
      <c r="AS6649" s="94">
        <v>-622</v>
      </c>
      <c r="AT6649" s="94">
        <v>59</v>
      </c>
      <c r="AU6649" s="94">
        <v>-648</v>
      </c>
      <c r="AW6649" s="94">
        <v>-145</v>
      </c>
      <c r="AX6649" s="94">
        <v>-227</v>
      </c>
      <c r="AY6649" s="94">
        <v>-2469</v>
      </c>
      <c r="AZ6649" s="94">
        <v>36</v>
      </c>
      <c r="BA6649" s="94">
        <v>0</v>
      </c>
      <c r="BB6649" s="94">
        <v>-1122</v>
      </c>
      <c r="BC6649" s="94">
        <v>-68</v>
      </c>
      <c r="BD6649" s="94">
        <v>-202</v>
      </c>
    </row>
    <row r="6650" spans="1:56">
      <c r="A6650" s="85" t="s">
        <v>173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428</v>
      </c>
      <c r="G6650" s="89" t="s">
        <v>429</v>
      </c>
      <c r="H6650" s="94">
        <v>21039</v>
      </c>
      <c r="I6650" s="94">
        <v>22061</v>
      </c>
      <c r="J6650" s="94">
        <v>16647</v>
      </c>
      <c r="K6650" s="94">
        <v>-5415</v>
      </c>
      <c r="O6650" s="94">
        <v>22061</v>
      </c>
      <c r="P6650" s="94">
        <v>16647</v>
      </c>
      <c r="Q6650" s="94">
        <v>-5415</v>
      </c>
      <c r="AS6650" s="94">
        <v>-626</v>
      </c>
      <c r="AT6650" s="94">
        <v>44</v>
      </c>
      <c r="AU6650" s="94">
        <v>-680</v>
      </c>
      <c r="AW6650" s="94">
        <v>-184</v>
      </c>
      <c r="AX6650" s="94">
        <v>-253</v>
      </c>
      <c r="AY6650" s="94">
        <v>-2198</v>
      </c>
      <c r="AZ6650" s="94">
        <v>46</v>
      </c>
      <c r="BA6650" s="94">
        <v>0</v>
      </c>
      <c r="BB6650" s="94">
        <v>-1116</v>
      </c>
      <c r="BC6650" s="94">
        <v>-108</v>
      </c>
      <c r="BD6650" s="94">
        <v>-198</v>
      </c>
    </row>
    <row r="6651" spans="1:56">
      <c r="A6651" s="85" t="s">
        <v>173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428</v>
      </c>
      <c r="G6651" s="89" t="s">
        <v>429</v>
      </c>
      <c r="H6651" s="94">
        <v>20016</v>
      </c>
      <c r="I6651" s="94">
        <v>20833</v>
      </c>
      <c r="J6651" s="94">
        <v>15552</v>
      </c>
      <c r="K6651" s="94">
        <v>-5281</v>
      </c>
      <c r="O6651" s="94">
        <v>20833</v>
      </c>
      <c r="P6651" s="94">
        <v>15552</v>
      </c>
      <c r="Q6651" s="94">
        <v>-5281</v>
      </c>
      <c r="AS6651" s="94">
        <v>-572</v>
      </c>
      <c r="AT6651" s="94">
        <v>58</v>
      </c>
      <c r="AU6651" s="94">
        <v>-457</v>
      </c>
      <c r="AW6651" s="94">
        <v>-229</v>
      </c>
      <c r="AX6651" s="94">
        <v>-253</v>
      </c>
      <c r="AY6651" s="94">
        <v>-2026</v>
      </c>
      <c r="AZ6651" s="94">
        <v>63</v>
      </c>
      <c r="BA6651" s="94">
        <v>0</v>
      </c>
      <c r="BB6651" s="94">
        <v>-1040</v>
      </c>
      <c r="BC6651" s="94">
        <v>-84</v>
      </c>
      <c r="BD6651" s="94">
        <v>-185</v>
      </c>
    </row>
    <row r="6652" spans="1:56">
      <c r="A6652" s="85" t="s">
        <v>173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428</v>
      </c>
      <c r="G6652" s="89" t="s">
        <v>429</v>
      </c>
      <c r="H6652" s="94">
        <v>19430</v>
      </c>
      <c r="I6652" s="94">
        <v>19891</v>
      </c>
      <c r="J6652" s="94">
        <v>15164</v>
      </c>
      <c r="K6652" s="94">
        <v>-4727</v>
      </c>
      <c r="O6652" s="94">
        <v>19891</v>
      </c>
      <c r="P6652" s="94">
        <v>15164</v>
      </c>
      <c r="Q6652" s="94">
        <v>-4727</v>
      </c>
      <c r="AS6652" s="94">
        <v>-567</v>
      </c>
      <c r="AT6652" s="94">
        <v>-18</v>
      </c>
      <c r="AU6652" s="94">
        <v>-601</v>
      </c>
      <c r="AW6652" s="94">
        <v>-264</v>
      </c>
      <c r="AX6652" s="94">
        <v>-271</v>
      </c>
      <c r="AY6652" s="94">
        <v>-2240</v>
      </c>
      <c r="AZ6652" s="94">
        <v>68</v>
      </c>
      <c r="BA6652" s="94">
        <v>0</v>
      </c>
      <c r="BB6652" s="94">
        <v>-1058</v>
      </c>
      <c r="BC6652" s="94">
        <v>-87</v>
      </c>
      <c r="BD6652" s="94">
        <v>-182</v>
      </c>
    </row>
    <row r="6653" spans="1:56">
      <c r="A6653" s="85" t="s">
        <v>173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428</v>
      </c>
      <c r="G6653" s="89" t="s">
        <v>429</v>
      </c>
      <c r="H6653" s="94">
        <v>19142</v>
      </c>
      <c r="I6653" s="94">
        <v>19287</v>
      </c>
      <c r="J6653" s="94">
        <v>14066</v>
      </c>
      <c r="K6653" s="94">
        <v>-5221</v>
      </c>
      <c r="O6653" s="94">
        <v>19287</v>
      </c>
      <c r="P6653" s="94">
        <v>14066</v>
      </c>
      <c r="Q6653" s="94">
        <v>-5221</v>
      </c>
      <c r="AS6653" s="94">
        <v>-547</v>
      </c>
      <c r="AT6653" s="94">
        <v>-4</v>
      </c>
      <c r="AU6653" s="94">
        <v>-666</v>
      </c>
      <c r="AW6653" s="94">
        <v>-286</v>
      </c>
      <c r="AX6653" s="94">
        <v>-275</v>
      </c>
      <c r="AY6653" s="94">
        <v>-2521</v>
      </c>
      <c r="AZ6653" s="94">
        <v>2</v>
      </c>
      <c r="BA6653" s="94">
        <v>0</v>
      </c>
      <c r="BB6653" s="94">
        <v>-1057</v>
      </c>
      <c r="BC6653" s="94">
        <v>-78</v>
      </c>
      <c r="BD6653" s="94">
        <v>-196</v>
      </c>
    </row>
    <row r="6654" spans="1:56">
      <c r="A6654" s="85" t="s">
        <v>173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428</v>
      </c>
      <c r="G6654" s="89" t="s">
        <v>429</v>
      </c>
      <c r="H6654" s="94">
        <v>18971</v>
      </c>
      <c r="I6654" s="94">
        <v>18957</v>
      </c>
      <c r="J6654" s="94">
        <v>13323</v>
      </c>
      <c r="K6654" s="94">
        <v>-5634</v>
      </c>
      <c r="O6654" s="94">
        <v>18957</v>
      </c>
      <c r="P6654" s="94">
        <v>13323</v>
      </c>
      <c r="Q6654" s="94">
        <v>-5634</v>
      </c>
      <c r="AS6654" s="94">
        <v>-522</v>
      </c>
      <c r="AT6654" s="94">
        <v>13</v>
      </c>
      <c r="AU6654" s="94">
        <v>-619</v>
      </c>
      <c r="AW6654" s="94">
        <v>-296</v>
      </c>
      <c r="AX6654" s="94">
        <v>-281</v>
      </c>
      <c r="AY6654" s="94">
        <v>-2645</v>
      </c>
      <c r="AZ6654" s="94">
        <v>-2</v>
      </c>
      <c r="BA6654" s="94">
        <v>0</v>
      </c>
      <c r="BB6654" s="94">
        <v>-1049</v>
      </c>
      <c r="BC6654" s="94">
        <v>-58</v>
      </c>
      <c r="BD6654" s="94">
        <v>-213</v>
      </c>
    </row>
    <row r="6655" spans="1:56">
      <c r="A6655" s="85" t="s">
        <v>173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428</v>
      </c>
      <c r="G6655" s="89" t="s">
        <v>429</v>
      </c>
      <c r="H6655" s="94">
        <v>19249</v>
      </c>
      <c r="I6655" s="94">
        <v>18916</v>
      </c>
      <c r="J6655" s="94">
        <v>13244</v>
      </c>
      <c r="K6655" s="94">
        <v>-5671</v>
      </c>
      <c r="O6655" s="94">
        <v>18916</v>
      </c>
      <c r="P6655" s="94">
        <v>13244</v>
      </c>
      <c r="Q6655" s="94">
        <v>-5671</v>
      </c>
      <c r="AS6655" s="94">
        <v>-517</v>
      </c>
      <c r="AT6655" s="94">
        <v>-84</v>
      </c>
      <c r="AU6655" s="94">
        <v>-670</v>
      </c>
      <c r="AW6655" s="94">
        <v>-298</v>
      </c>
      <c r="AX6655" s="94">
        <v>-282</v>
      </c>
      <c r="AY6655" s="94">
        <v>-2563</v>
      </c>
      <c r="AZ6655" s="94">
        <v>30</v>
      </c>
      <c r="BA6655" s="94">
        <v>0</v>
      </c>
      <c r="BB6655" s="94">
        <v>-1051</v>
      </c>
      <c r="BC6655" s="94">
        <v>-63</v>
      </c>
      <c r="BD6655" s="94">
        <v>-221</v>
      </c>
    </row>
    <row r="6656" spans="1:56">
      <c r="A6656" s="85" t="s">
        <v>173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428</v>
      </c>
      <c r="G6656" s="89" t="s">
        <v>429</v>
      </c>
      <c r="H6656" s="94">
        <v>19674</v>
      </c>
      <c r="I6656" s="94">
        <v>19234</v>
      </c>
      <c r="J6656" s="94">
        <v>13508</v>
      </c>
      <c r="K6656" s="94">
        <v>-5725</v>
      </c>
      <c r="O6656" s="94">
        <v>19234</v>
      </c>
      <c r="P6656" s="94">
        <v>13508</v>
      </c>
      <c r="Q6656" s="94">
        <v>-5725</v>
      </c>
      <c r="AS6656" s="94">
        <v>-582</v>
      </c>
      <c r="AT6656" s="94">
        <v>-171</v>
      </c>
      <c r="AU6656" s="94">
        <v>-674</v>
      </c>
      <c r="AW6656" s="94">
        <v>-307</v>
      </c>
      <c r="AX6656" s="94">
        <v>-293</v>
      </c>
      <c r="AY6656" s="94">
        <v>-2667</v>
      </c>
      <c r="AZ6656" s="94">
        <v>3</v>
      </c>
      <c r="BA6656" s="94">
        <v>0</v>
      </c>
      <c r="BB6656" s="94">
        <v>-1110</v>
      </c>
      <c r="BC6656" s="94">
        <v>-70</v>
      </c>
      <c r="BD6656" s="94">
        <v>-263</v>
      </c>
    </row>
    <row r="6657" spans="1:56">
      <c r="A6657" s="85" t="s">
        <v>173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428</v>
      </c>
      <c r="G6657" s="89" t="s">
        <v>429</v>
      </c>
      <c r="H6657" s="94">
        <v>19974</v>
      </c>
      <c r="I6657" s="94">
        <v>19742</v>
      </c>
      <c r="J6657" s="94">
        <v>13610</v>
      </c>
      <c r="K6657" s="94">
        <v>-6131</v>
      </c>
      <c r="O6657" s="94">
        <v>19742</v>
      </c>
      <c r="P6657" s="94">
        <v>13610</v>
      </c>
      <c r="Q6657" s="94">
        <v>-6131</v>
      </c>
      <c r="AS6657" s="94">
        <v>-576</v>
      </c>
      <c r="AT6657" s="94">
        <v>-205</v>
      </c>
      <c r="AU6657" s="94">
        <v>-537</v>
      </c>
      <c r="AW6657" s="94">
        <v>-300</v>
      </c>
      <c r="AX6657" s="94">
        <v>-335</v>
      </c>
      <c r="AY6657" s="94">
        <v>-2529</v>
      </c>
      <c r="AZ6657" s="94">
        <v>74</v>
      </c>
      <c r="BA6657" s="94">
        <v>0</v>
      </c>
      <c r="BB6657" s="94">
        <v>-922</v>
      </c>
      <c r="BC6657" s="94">
        <v>21</v>
      </c>
      <c r="BD6657" s="94">
        <v>-209</v>
      </c>
    </row>
    <row r="6658" spans="1:56">
      <c r="A6658" s="85" t="s">
        <v>173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428</v>
      </c>
      <c r="G6658" s="89" t="s">
        <v>429</v>
      </c>
      <c r="H6658" s="94">
        <v>20328</v>
      </c>
      <c r="I6658" s="94">
        <v>19892</v>
      </c>
      <c r="J6658" s="94">
        <v>14407</v>
      </c>
      <c r="K6658" s="94">
        <v>-5485</v>
      </c>
      <c r="O6658" s="94">
        <v>19892</v>
      </c>
      <c r="P6658" s="94">
        <v>14407</v>
      </c>
      <c r="Q6658" s="94">
        <v>-5485</v>
      </c>
      <c r="AS6658" s="94">
        <v>-606</v>
      </c>
      <c r="AT6658" s="94">
        <v>-196</v>
      </c>
      <c r="AU6658" s="94">
        <v>-555</v>
      </c>
      <c r="AW6658" s="94">
        <v>-257</v>
      </c>
      <c r="AX6658" s="94">
        <v>-372</v>
      </c>
      <c r="AY6658" s="94">
        <v>-2180</v>
      </c>
      <c r="AZ6658" s="94">
        <v>221</v>
      </c>
      <c r="BA6658" s="94">
        <v>0</v>
      </c>
      <c r="BB6658" s="94">
        <v>-634</v>
      </c>
      <c r="BC6658" s="94">
        <v>131</v>
      </c>
      <c r="BD6658" s="94">
        <v>-132</v>
      </c>
    </row>
    <row r="6659" spans="1:56">
      <c r="A6659" s="85" t="s">
        <v>173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428</v>
      </c>
      <c r="G6659" s="89" t="s">
        <v>429</v>
      </c>
      <c r="H6659" s="94">
        <v>20522</v>
      </c>
      <c r="I6659" s="94">
        <v>20805</v>
      </c>
      <c r="J6659" s="94">
        <v>16302</v>
      </c>
      <c r="K6659" s="94">
        <v>-4503</v>
      </c>
      <c r="O6659" s="94">
        <v>20805</v>
      </c>
      <c r="P6659" s="94">
        <v>16302</v>
      </c>
      <c r="Q6659" s="94">
        <v>-4503</v>
      </c>
      <c r="AS6659" s="94">
        <v>-578</v>
      </c>
      <c r="AT6659" s="94">
        <v>-192</v>
      </c>
      <c r="AU6659" s="94">
        <v>-592</v>
      </c>
      <c r="AW6659" s="94">
        <v>-215</v>
      </c>
      <c r="AX6659" s="94">
        <v>-374</v>
      </c>
      <c r="AY6659" s="94">
        <v>-1917</v>
      </c>
      <c r="AZ6659" s="94">
        <v>300</v>
      </c>
      <c r="BA6659" s="94">
        <v>0</v>
      </c>
      <c r="BB6659" s="94">
        <v>-495</v>
      </c>
      <c r="BC6659" s="94">
        <v>178</v>
      </c>
      <c r="BD6659" s="94">
        <v>-96</v>
      </c>
    </row>
    <row r="6660" spans="1:56">
      <c r="A6660" s="85" t="s">
        <v>173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428</v>
      </c>
      <c r="G6660" s="89" t="s">
        <v>429</v>
      </c>
      <c r="H6660" s="94">
        <v>20623</v>
      </c>
      <c r="I6660" s="94">
        <v>21525</v>
      </c>
      <c r="J6660" s="94">
        <v>17621</v>
      </c>
      <c r="K6660" s="94">
        <v>-3904</v>
      </c>
      <c r="O6660" s="94">
        <v>21525</v>
      </c>
      <c r="P6660" s="94">
        <v>17621</v>
      </c>
      <c r="Q6660" s="94">
        <v>-3904</v>
      </c>
      <c r="AS6660" s="94">
        <v>-583</v>
      </c>
      <c r="AT6660" s="94">
        <v>-258</v>
      </c>
      <c r="AU6660" s="94">
        <v>-663</v>
      </c>
      <c r="AW6660" s="94">
        <v>-174</v>
      </c>
      <c r="AX6660" s="94">
        <v>-357</v>
      </c>
      <c r="AY6660" s="94">
        <v>-2013</v>
      </c>
      <c r="AZ6660" s="94">
        <v>344</v>
      </c>
      <c r="BA6660" s="94">
        <v>0</v>
      </c>
      <c r="BB6660" s="94">
        <v>-442</v>
      </c>
      <c r="BC6660" s="94">
        <v>187</v>
      </c>
      <c r="BD6660" s="94">
        <v>-123</v>
      </c>
    </row>
    <row r="6661" spans="1:56">
      <c r="A6661" s="85" t="s">
        <v>173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428</v>
      </c>
      <c r="G6661" s="89" t="s">
        <v>429</v>
      </c>
      <c r="H6661" s="94">
        <v>20626</v>
      </c>
      <c r="I6661" s="94">
        <v>21744</v>
      </c>
      <c r="J6661" s="94">
        <v>17756</v>
      </c>
      <c r="K6661" s="94">
        <v>-3989</v>
      </c>
      <c r="O6661" s="94">
        <v>21744</v>
      </c>
      <c r="P6661" s="94">
        <v>17756</v>
      </c>
      <c r="Q6661" s="94">
        <v>-3989</v>
      </c>
      <c r="AS6661" s="94">
        <v>-605</v>
      </c>
      <c r="AT6661" s="94">
        <v>-224</v>
      </c>
      <c r="AU6661" s="94">
        <v>-724</v>
      </c>
      <c r="AW6661" s="94">
        <v>-149</v>
      </c>
      <c r="AX6661" s="94">
        <v>-339</v>
      </c>
      <c r="AY6661" s="94">
        <v>-2026</v>
      </c>
      <c r="AZ6661" s="94">
        <v>357</v>
      </c>
      <c r="BA6661" s="94">
        <v>0</v>
      </c>
      <c r="BB6661" s="94">
        <v>-460</v>
      </c>
      <c r="BC6661" s="94">
        <v>176</v>
      </c>
      <c r="BD6661" s="94">
        <v>-153</v>
      </c>
    </row>
    <row r="6662" spans="1:56">
      <c r="A6662" s="85" t="s">
        <v>173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428</v>
      </c>
      <c r="G6662" s="89" t="s">
        <v>429</v>
      </c>
      <c r="H6662" s="94">
        <v>20705</v>
      </c>
      <c r="I6662" s="94">
        <v>21778</v>
      </c>
      <c r="J6662" s="94">
        <v>17696</v>
      </c>
      <c r="K6662" s="94">
        <v>-4082</v>
      </c>
      <c r="O6662" s="94">
        <v>21778</v>
      </c>
      <c r="P6662" s="94">
        <v>17696</v>
      </c>
      <c r="Q6662" s="94">
        <v>-4082</v>
      </c>
      <c r="AS6662" s="94">
        <v>-626</v>
      </c>
      <c r="AT6662" s="94">
        <v>-212</v>
      </c>
      <c r="AU6662" s="94">
        <v>-716</v>
      </c>
      <c r="AW6662" s="94">
        <v>-136</v>
      </c>
      <c r="AX6662" s="94">
        <v>-312</v>
      </c>
      <c r="AY6662" s="94">
        <v>-1875</v>
      </c>
      <c r="AZ6662" s="94">
        <v>390</v>
      </c>
      <c r="BA6662" s="94">
        <v>0</v>
      </c>
      <c r="BB6662" s="94">
        <v>-482</v>
      </c>
      <c r="BC6662" s="94">
        <v>158</v>
      </c>
      <c r="BD6662" s="94">
        <v>-155</v>
      </c>
    </row>
    <row r="6663" spans="1:56">
      <c r="A6663" s="85" t="s">
        <v>173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428</v>
      </c>
      <c r="G6663" s="89" t="s">
        <v>429</v>
      </c>
      <c r="H6663" s="94">
        <v>20590</v>
      </c>
      <c r="I6663" s="94">
        <v>21819</v>
      </c>
      <c r="J6663" s="94">
        <v>17923</v>
      </c>
      <c r="K6663" s="94">
        <v>-3895</v>
      </c>
      <c r="O6663" s="94">
        <v>21819</v>
      </c>
      <c r="P6663" s="94">
        <v>17923</v>
      </c>
      <c r="Q6663" s="94">
        <v>-3895</v>
      </c>
      <c r="AS6663" s="94">
        <v>-638</v>
      </c>
      <c r="AT6663" s="94">
        <v>-223</v>
      </c>
      <c r="AU6663" s="94">
        <v>-746</v>
      </c>
      <c r="AW6663" s="94">
        <v>-110</v>
      </c>
      <c r="AX6663" s="94">
        <v>-279</v>
      </c>
      <c r="AY6663" s="94">
        <v>-2073</v>
      </c>
      <c r="AZ6663" s="94">
        <v>348</v>
      </c>
      <c r="BA6663" s="94">
        <v>0</v>
      </c>
      <c r="BB6663" s="94">
        <v>-557</v>
      </c>
      <c r="BC6663" s="94">
        <v>152</v>
      </c>
      <c r="BD6663" s="94">
        <v>-183</v>
      </c>
    </row>
    <row r="6664" spans="1:56">
      <c r="A6664" s="85" t="s">
        <v>173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428</v>
      </c>
      <c r="G6664" s="89" t="s">
        <v>429</v>
      </c>
      <c r="H6664" s="94">
        <v>20735</v>
      </c>
      <c r="I6664" s="94">
        <v>22019</v>
      </c>
      <c r="J6664" s="94">
        <v>17798</v>
      </c>
      <c r="K6664" s="94">
        <v>-4221</v>
      </c>
      <c r="O6664" s="94">
        <v>22019</v>
      </c>
      <c r="P6664" s="94">
        <v>17798</v>
      </c>
      <c r="Q6664" s="94">
        <v>-4221</v>
      </c>
      <c r="AS6664" s="94">
        <v>-666</v>
      </c>
      <c r="AT6664" s="94">
        <v>-159</v>
      </c>
      <c r="AU6664" s="94">
        <v>-725</v>
      </c>
      <c r="AW6664" s="94">
        <v>-125</v>
      </c>
      <c r="AX6664" s="94">
        <v>-251</v>
      </c>
      <c r="AY6664" s="94">
        <v>-2280</v>
      </c>
      <c r="AZ6664" s="94">
        <v>343</v>
      </c>
      <c r="BA6664" s="94">
        <v>0</v>
      </c>
      <c r="BB6664" s="94">
        <v>-644</v>
      </c>
      <c r="BC6664" s="94">
        <v>120</v>
      </c>
      <c r="BD6664" s="94">
        <v>-213</v>
      </c>
    </row>
    <row r="6665" spans="1:56">
      <c r="A6665" s="85" t="s">
        <v>173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428</v>
      </c>
      <c r="G6665" s="89" t="s">
        <v>429</v>
      </c>
      <c r="H6665" s="94">
        <v>20976</v>
      </c>
      <c r="I6665" s="94">
        <v>22436</v>
      </c>
      <c r="J6665" s="94">
        <v>17900</v>
      </c>
      <c r="K6665" s="94">
        <v>-4535</v>
      </c>
      <c r="O6665" s="94">
        <v>22436</v>
      </c>
      <c r="P6665" s="94">
        <v>17900</v>
      </c>
      <c r="Q6665" s="94">
        <v>-4535</v>
      </c>
      <c r="AS6665" s="94">
        <v>-739</v>
      </c>
      <c r="AT6665" s="94">
        <v>-154</v>
      </c>
      <c r="AU6665" s="94">
        <v>-724</v>
      </c>
      <c r="AW6665" s="94">
        <v>-129</v>
      </c>
      <c r="AX6665" s="94">
        <v>-230</v>
      </c>
      <c r="AY6665" s="94">
        <v>-2424</v>
      </c>
      <c r="AZ6665" s="94">
        <v>310</v>
      </c>
      <c r="BA6665" s="94">
        <v>0</v>
      </c>
      <c r="BB6665" s="94">
        <v>-699</v>
      </c>
      <c r="BC6665" s="94">
        <v>79</v>
      </c>
      <c r="BD6665" s="94">
        <v>-168</v>
      </c>
    </row>
    <row r="6666" spans="1:56">
      <c r="A6666" s="85" t="s">
        <v>173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428</v>
      </c>
      <c r="G6666" s="89" t="s">
        <v>429</v>
      </c>
      <c r="H6666" s="94">
        <v>21409</v>
      </c>
      <c r="I6666" s="94">
        <v>22856</v>
      </c>
      <c r="J6666" s="94">
        <v>18046</v>
      </c>
      <c r="K6666" s="94">
        <v>-4810</v>
      </c>
      <c r="O6666" s="94">
        <v>22856</v>
      </c>
      <c r="P6666" s="94">
        <v>18046</v>
      </c>
      <c r="Q6666" s="94">
        <v>-4810</v>
      </c>
      <c r="AS6666" s="94">
        <v>-722</v>
      </c>
      <c r="AT6666" s="94">
        <v>-109</v>
      </c>
      <c r="AU6666" s="94">
        <v>-671</v>
      </c>
      <c r="AW6666" s="94">
        <v>-130</v>
      </c>
      <c r="AX6666" s="94">
        <v>-205</v>
      </c>
      <c r="AY6666" s="94">
        <v>-2474</v>
      </c>
      <c r="AZ6666" s="94">
        <v>270</v>
      </c>
      <c r="BA6666" s="94">
        <v>0</v>
      </c>
      <c r="BB6666" s="94">
        <v>-773</v>
      </c>
      <c r="BC6666" s="94">
        <v>118</v>
      </c>
      <c r="BD6666" s="94">
        <v>-170</v>
      </c>
    </row>
    <row r="6667" spans="1:56">
      <c r="A6667" s="85" t="s">
        <v>173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428</v>
      </c>
      <c r="G6667" s="89" t="s">
        <v>429</v>
      </c>
      <c r="H6667" s="94">
        <v>22108</v>
      </c>
      <c r="I6667" s="94">
        <v>22869</v>
      </c>
      <c r="J6667" s="94">
        <v>18076</v>
      </c>
      <c r="K6667" s="94">
        <v>-4794</v>
      </c>
      <c r="O6667" s="94">
        <v>22869</v>
      </c>
      <c r="P6667" s="94">
        <v>18076</v>
      </c>
      <c r="Q6667" s="94">
        <v>-4794</v>
      </c>
      <c r="AS6667" s="94">
        <v>-717</v>
      </c>
      <c r="AT6667" s="94">
        <v>-37</v>
      </c>
      <c r="AU6667" s="94">
        <v>-606</v>
      </c>
      <c r="AW6667" s="94">
        <v>-137</v>
      </c>
      <c r="AX6667" s="94">
        <v>-201</v>
      </c>
      <c r="AY6667" s="94">
        <v>-2829</v>
      </c>
      <c r="AZ6667" s="94">
        <v>201</v>
      </c>
      <c r="BA6667" s="94">
        <v>0</v>
      </c>
      <c r="BB6667" s="94">
        <v>-1000</v>
      </c>
      <c r="BC6667" s="94">
        <v>86</v>
      </c>
      <c r="BD6667" s="94">
        <v>-247</v>
      </c>
    </row>
    <row r="6668" spans="1:56">
      <c r="A6668" s="85" t="s">
        <v>173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428</v>
      </c>
      <c r="G6668" s="89" t="s">
        <v>429</v>
      </c>
      <c r="H6668" s="94">
        <v>23488</v>
      </c>
      <c r="I6668" s="94">
        <v>23537</v>
      </c>
      <c r="J6668" s="94">
        <v>18099</v>
      </c>
      <c r="K6668" s="94">
        <v>-5437</v>
      </c>
      <c r="O6668" s="94">
        <v>23537</v>
      </c>
      <c r="P6668" s="94">
        <v>18099</v>
      </c>
      <c r="Q6668" s="94">
        <v>-5437</v>
      </c>
      <c r="AS6668" s="94">
        <v>-783</v>
      </c>
      <c r="AT6668" s="94">
        <v>-63</v>
      </c>
      <c r="AU6668" s="94">
        <v>-631</v>
      </c>
      <c r="AW6668" s="94">
        <v>-127</v>
      </c>
      <c r="AX6668" s="94">
        <v>-185</v>
      </c>
      <c r="AY6668" s="94">
        <v>-2777</v>
      </c>
      <c r="AZ6668" s="94">
        <v>93</v>
      </c>
      <c r="BA6668" s="94">
        <v>0</v>
      </c>
      <c r="BB6668" s="94">
        <v>-1248</v>
      </c>
      <c r="BC6668" s="94">
        <v>20</v>
      </c>
      <c r="BD6668" s="94">
        <v>-301</v>
      </c>
    </row>
    <row r="6669" spans="1:56">
      <c r="A6669" s="85" t="s">
        <v>173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428</v>
      </c>
      <c r="G6669" s="89" t="s">
        <v>429</v>
      </c>
      <c r="H6669" s="94">
        <v>25083</v>
      </c>
      <c r="I6669" s="94">
        <v>24221</v>
      </c>
      <c r="J6669" s="94">
        <v>18234</v>
      </c>
      <c r="K6669" s="94">
        <v>-5988</v>
      </c>
      <c r="O6669" s="94">
        <v>24221</v>
      </c>
      <c r="P6669" s="94">
        <v>18234</v>
      </c>
      <c r="Q6669" s="94">
        <v>-5988</v>
      </c>
      <c r="AS6669" s="94">
        <v>-887</v>
      </c>
      <c r="AT6669" s="94">
        <v>-36</v>
      </c>
      <c r="AU6669" s="94">
        <v>-583</v>
      </c>
      <c r="AW6669" s="94">
        <v>-28</v>
      </c>
      <c r="AX6669" s="94">
        <v>-189</v>
      </c>
      <c r="AY6669" s="94">
        <v>-3123</v>
      </c>
      <c r="AZ6669" s="94">
        <v>70</v>
      </c>
      <c r="BA6669" s="94">
        <v>0</v>
      </c>
      <c r="BB6669" s="94">
        <v>-1374</v>
      </c>
      <c r="BC6669" s="94">
        <v>-30</v>
      </c>
      <c r="BD6669" s="94">
        <v>-352</v>
      </c>
    </row>
    <row r="6670" spans="1:56">
      <c r="A6670" s="85" t="s">
        <v>173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428</v>
      </c>
      <c r="G6670" s="89" t="s">
        <v>429</v>
      </c>
      <c r="H6670" s="94">
        <v>25989</v>
      </c>
      <c r="I6670" s="94">
        <v>25629</v>
      </c>
      <c r="J6670" s="94">
        <v>19090</v>
      </c>
      <c r="K6670" s="94">
        <v>-6540</v>
      </c>
      <c r="O6670" s="94">
        <v>25629</v>
      </c>
      <c r="P6670" s="94">
        <v>19090</v>
      </c>
      <c r="Q6670" s="94">
        <v>-6540</v>
      </c>
      <c r="AS6670" s="94">
        <v>-893</v>
      </c>
      <c r="AT6670" s="94">
        <v>-56</v>
      </c>
      <c r="AU6670" s="94">
        <v>-678</v>
      </c>
      <c r="AW6670" s="94">
        <v>2</v>
      </c>
      <c r="AX6670" s="94">
        <v>-200</v>
      </c>
      <c r="AY6670" s="94">
        <v>-3225</v>
      </c>
      <c r="AZ6670" s="94">
        <v>55</v>
      </c>
      <c r="BA6670" s="94">
        <v>0</v>
      </c>
      <c r="BB6670" s="94">
        <v>-1373</v>
      </c>
      <c r="BC6670" s="94">
        <v>-9</v>
      </c>
      <c r="BD6670" s="94">
        <v>-341</v>
      </c>
    </row>
    <row r="6671" spans="1:56">
      <c r="A6671" s="85" t="s">
        <v>173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428</v>
      </c>
      <c r="G6671" s="89" t="s">
        <v>429</v>
      </c>
      <c r="H6671" s="94">
        <v>24922</v>
      </c>
      <c r="I6671" s="94">
        <v>26141</v>
      </c>
      <c r="J6671" s="94">
        <v>19396</v>
      </c>
      <c r="K6671" s="94">
        <v>-6745</v>
      </c>
      <c r="O6671" s="94">
        <v>26141</v>
      </c>
      <c r="P6671" s="94">
        <v>19396</v>
      </c>
      <c r="Q6671" s="94">
        <v>-6745</v>
      </c>
      <c r="AS6671" s="94">
        <v>-802</v>
      </c>
      <c r="AT6671" s="94">
        <v>-132</v>
      </c>
      <c r="AU6671" s="94">
        <v>-728</v>
      </c>
      <c r="AW6671" s="94">
        <v>-20</v>
      </c>
      <c r="AX6671" s="94">
        <v>-194</v>
      </c>
      <c r="AY6671" s="94">
        <v>-3138</v>
      </c>
      <c r="AZ6671" s="94">
        <v>60</v>
      </c>
      <c r="BA6671" s="94">
        <v>0</v>
      </c>
      <c r="BB6671" s="94">
        <v>-1254</v>
      </c>
      <c r="BC6671" s="94">
        <v>-39</v>
      </c>
      <c r="BD6671" s="94">
        <v>-278</v>
      </c>
    </row>
    <row r="6672" spans="1:56">
      <c r="A6672" s="85" t="s">
        <v>173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428</v>
      </c>
      <c r="G6672" s="89" t="s">
        <v>429</v>
      </c>
      <c r="H6672" s="94">
        <v>23225</v>
      </c>
      <c r="I6672" s="94">
        <v>25085</v>
      </c>
      <c r="J6672" s="94">
        <v>18542</v>
      </c>
      <c r="K6672" s="94">
        <v>-6543</v>
      </c>
      <c r="O6672" s="94">
        <v>25085</v>
      </c>
      <c r="P6672" s="94">
        <v>18542</v>
      </c>
      <c r="Q6672" s="94">
        <v>-6543</v>
      </c>
      <c r="AS6672" s="94">
        <v>-774</v>
      </c>
      <c r="AT6672" s="94">
        <v>43</v>
      </c>
      <c r="AU6672" s="94">
        <v>-588</v>
      </c>
      <c r="AW6672" s="94">
        <v>-88</v>
      </c>
      <c r="AX6672" s="94">
        <v>-195</v>
      </c>
      <c r="AY6672" s="94">
        <v>-3004</v>
      </c>
      <c r="AZ6672" s="94">
        <v>45</v>
      </c>
      <c r="BA6672" s="94">
        <v>0</v>
      </c>
      <c r="BB6672" s="94">
        <v>-1293</v>
      </c>
      <c r="BC6672" s="94">
        <v>-30</v>
      </c>
      <c r="BD6672" s="94">
        <v>-241</v>
      </c>
    </row>
    <row r="6673" spans="1:56">
      <c r="A6673" s="85" t="s">
        <v>173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428</v>
      </c>
      <c r="G6673" s="89" t="s">
        <v>429</v>
      </c>
      <c r="H6673" s="94">
        <v>21452</v>
      </c>
      <c r="I6673" s="94">
        <v>23325</v>
      </c>
      <c r="J6673" s="94">
        <v>17196</v>
      </c>
      <c r="K6673" s="94">
        <v>-6129</v>
      </c>
      <c r="O6673" s="94">
        <v>23325</v>
      </c>
      <c r="P6673" s="94">
        <v>17196</v>
      </c>
      <c r="Q6673" s="94">
        <v>-6129</v>
      </c>
      <c r="AS6673" s="94">
        <v>-669</v>
      </c>
      <c r="AT6673" s="94">
        <v>-9</v>
      </c>
      <c r="AU6673" s="94">
        <v>-837</v>
      </c>
      <c r="AW6673" s="94">
        <v>-165</v>
      </c>
      <c r="AX6673" s="94">
        <v>-230</v>
      </c>
      <c r="AY6673" s="94">
        <v>-2459</v>
      </c>
      <c r="AZ6673" s="94">
        <v>22</v>
      </c>
      <c r="BA6673" s="94">
        <v>0</v>
      </c>
      <c r="BB6673" s="94">
        <v>-1153</v>
      </c>
      <c r="BC6673" s="94">
        <v>-53</v>
      </c>
      <c r="BD6673" s="94">
        <v>-198</v>
      </c>
    </row>
    <row r="6674" spans="1:56">
      <c r="A6674" s="85" t="s">
        <v>173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428</v>
      </c>
      <c r="G6674" s="89" t="s">
        <v>429</v>
      </c>
      <c r="H6674" s="94">
        <v>20508</v>
      </c>
      <c r="I6674" s="94">
        <v>21540</v>
      </c>
      <c r="J6674" s="94">
        <v>15772</v>
      </c>
      <c r="K6674" s="94">
        <v>-5769</v>
      </c>
      <c r="O6674" s="94">
        <v>21540</v>
      </c>
      <c r="P6674" s="94">
        <v>15772</v>
      </c>
      <c r="Q6674" s="94">
        <v>-5769</v>
      </c>
      <c r="AS6674" s="94">
        <v>-651</v>
      </c>
      <c r="AT6674" s="94">
        <v>-219</v>
      </c>
      <c r="AU6674" s="94">
        <v>-1654</v>
      </c>
      <c r="AW6674" s="94">
        <v>-226</v>
      </c>
      <c r="AX6674" s="94">
        <v>-240</v>
      </c>
      <c r="AY6674" s="94">
        <v>-1671</v>
      </c>
      <c r="AZ6674" s="94">
        <v>46</v>
      </c>
      <c r="BA6674" s="94">
        <v>0</v>
      </c>
      <c r="BB6674" s="94">
        <v>-1133</v>
      </c>
      <c r="BC6674" s="94">
        <v>-95</v>
      </c>
      <c r="BD6674" s="94">
        <v>-194</v>
      </c>
    </row>
    <row r="6675" spans="1:56">
      <c r="A6675" s="85" t="s">
        <v>173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428</v>
      </c>
      <c r="G6675" s="89" t="s">
        <v>429</v>
      </c>
      <c r="H6675" s="94">
        <v>19890</v>
      </c>
      <c r="I6675" s="94">
        <v>20430</v>
      </c>
      <c r="J6675" s="94">
        <v>14389</v>
      </c>
      <c r="K6675" s="94">
        <v>-6042</v>
      </c>
      <c r="O6675" s="94">
        <v>20430</v>
      </c>
      <c r="P6675" s="94">
        <v>14389</v>
      </c>
      <c r="Q6675" s="94">
        <v>-6042</v>
      </c>
      <c r="AS6675" s="94">
        <v>-616</v>
      </c>
      <c r="AT6675" s="94">
        <v>-207</v>
      </c>
      <c r="AU6675" s="94">
        <v>-1714</v>
      </c>
      <c r="AW6675" s="94">
        <v>-258</v>
      </c>
      <c r="AX6675" s="94">
        <v>-251</v>
      </c>
      <c r="AY6675" s="94">
        <v>-1670</v>
      </c>
      <c r="AZ6675" s="94">
        <v>36</v>
      </c>
      <c r="BA6675" s="94">
        <v>0</v>
      </c>
      <c r="BB6675" s="94">
        <v>-1064</v>
      </c>
      <c r="BC6675" s="94">
        <v>-95</v>
      </c>
      <c r="BD6675" s="94">
        <v>-170</v>
      </c>
    </row>
    <row r="6676" spans="1:56">
      <c r="A6676" s="85" t="s">
        <v>173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428</v>
      </c>
      <c r="G6676" s="89" t="s">
        <v>429</v>
      </c>
      <c r="H6676" s="94">
        <v>19552</v>
      </c>
      <c r="I6676" s="94">
        <v>20078</v>
      </c>
      <c r="J6676" s="94">
        <v>14054</v>
      </c>
      <c r="K6676" s="94">
        <v>-6024</v>
      </c>
      <c r="O6676" s="94">
        <v>20078</v>
      </c>
      <c r="P6676" s="94">
        <v>14054</v>
      </c>
      <c r="Q6676" s="94">
        <v>-6024</v>
      </c>
      <c r="AS6676" s="94">
        <v>-626</v>
      </c>
      <c r="AT6676" s="94">
        <v>-255</v>
      </c>
      <c r="AU6676" s="94">
        <v>-1816</v>
      </c>
      <c r="AW6676" s="94">
        <v>-296</v>
      </c>
      <c r="AX6676" s="94">
        <v>-264</v>
      </c>
      <c r="AY6676" s="94">
        <v>-1824</v>
      </c>
      <c r="AZ6676" s="94">
        <v>18</v>
      </c>
      <c r="BA6676" s="94">
        <v>0</v>
      </c>
      <c r="BB6676" s="94">
        <v>-1074</v>
      </c>
      <c r="BC6676" s="94">
        <v>-101</v>
      </c>
      <c r="BD6676" s="94">
        <v>-188</v>
      </c>
    </row>
    <row r="6677" spans="1:56">
      <c r="A6677" s="85" t="s">
        <v>173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428</v>
      </c>
      <c r="G6677" s="89" t="s">
        <v>429</v>
      </c>
      <c r="H6677" s="94">
        <v>19365</v>
      </c>
      <c r="I6677" s="94">
        <v>19809</v>
      </c>
      <c r="J6677" s="94">
        <v>13387</v>
      </c>
      <c r="K6677" s="94">
        <v>-6422</v>
      </c>
      <c r="O6677" s="94">
        <v>19809</v>
      </c>
      <c r="P6677" s="94">
        <v>13387</v>
      </c>
      <c r="Q6677" s="94">
        <v>-6422</v>
      </c>
      <c r="AS6677" s="94">
        <v>-630</v>
      </c>
      <c r="AT6677" s="94">
        <v>-289</v>
      </c>
      <c r="AU6677" s="94">
        <v>-1918</v>
      </c>
      <c r="AW6677" s="94">
        <v>-301</v>
      </c>
      <c r="AX6677" s="94">
        <v>-267</v>
      </c>
      <c r="AY6677" s="94">
        <v>-1930</v>
      </c>
      <c r="AZ6677" s="94">
        <v>9</v>
      </c>
      <c r="BA6677" s="94">
        <v>0</v>
      </c>
      <c r="BB6677" s="94">
        <v>-1072</v>
      </c>
      <c r="BC6677" s="94">
        <v>-101</v>
      </c>
      <c r="BD6677" s="94">
        <v>-190</v>
      </c>
    </row>
    <row r="6678" spans="1:56">
      <c r="A6678" s="85" t="s">
        <v>173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428</v>
      </c>
      <c r="G6678" s="89" t="s">
        <v>429</v>
      </c>
      <c r="H6678" s="94">
        <v>19779</v>
      </c>
      <c r="I6678" s="94">
        <v>19802</v>
      </c>
      <c r="J6678" s="94">
        <v>13108</v>
      </c>
      <c r="K6678" s="94">
        <v>-6694</v>
      </c>
      <c r="O6678" s="94">
        <v>19802</v>
      </c>
      <c r="P6678" s="94">
        <v>13108</v>
      </c>
      <c r="Q6678" s="94">
        <v>-6694</v>
      </c>
      <c r="AS6678" s="94">
        <v>-595</v>
      </c>
      <c r="AT6678" s="94">
        <v>-302</v>
      </c>
      <c r="AU6678" s="94">
        <v>-1916</v>
      </c>
      <c r="AW6678" s="94">
        <v>-296</v>
      </c>
      <c r="AX6678" s="94">
        <v>-270</v>
      </c>
      <c r="AY6678" s="94">
        <v>-2180</v>
      </c>
      <c r="AZ6678" s="94">
        <v>12</v>
      </c>
      <c r="BA6678" s="94">
        <v>-1</v>
      </c>
      <c r="BB6678" s="94">
        <v>-1114</v>
      </c>
      <c r="BC6678" s="94">
        <v>-89</v>
      </c>
      <c r="BD6678" s="94">
        <v>-207</v>
      </c>
    </row>
    <row r="6679" spans="1:56">
      <c r="A6679" s="85" t="s">
        <v>173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428</v>
      </c>
      <c r="G6679" s="89" t="s">
        <v>429</v>
      </c>
      <c r="H6679" s="94">
        <v>20995</v>
      </c>
      <c r="I6679" s="94">
        <v>20181</v>
      </c>
      <c r="J6679" s="94">
        <v>13219</v>
      </c>
      <c r="K6679" s="94">
        <v>-6961</v>
      </c>
      <c r="O6679" s="94">
        <v>20181</v>
      </c>
      <c r="P6679" s="94">
        <v>13219</v>
      </c>
      <c r="Q6679" s="94">
        <v>-6961</v>
      </c>
      <c r="AS6679" s="94">
        <v>-633</v>
      </c>
      <c r="AT6679" s="94">
        <v>-433</v>
      </c>
      <c r="AU6679" s="94">
        <v>-2102</v>
      </c>
      <c r="AW6679" s="94">
        <v>-251</v>
      </c>
      <c r="AX6679" s="94">
        <v>-261</v>
      </c>
      <c r="AY6679" s="94">
        <v>-2534</v>
      </c>
      <c r="AZ6679" s="94">
        <v>23</v>
      </c>
      <c r="BA6679" s="94">
        <v>-63</v>
      </c>
      <c r="BB6679" s="94">
        <v>-1182</v>
      </c>
      <c r="BC6679" s="94">
        <v>-53</v>
      </c>
      <c r="BD6679" s="94">
        <v>-240</v>
      </c>
    </row>
    <row r="6680" spans="1:56">
      <c r="A6680" s="85" t="s">
        <v>173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428</v>
      </c>
      <c r="G6680" s="89" t="s">
        <v>429</v>
      </c>
      <c r="H6680" s="94">
        <v>23075</v>
      </c>
      <c r="I6680" s="94">
        <v>21317</v>
      </c>
      <c r="J6680" s="94">
        <v>13584</v>
      </c>
      <c r="K6680" s="94">
        <v>-7734</v>
      </c>
      <c r="O6680" s="94">
        <v>21317</v>
      </c>
      <c r="P6680" s="94">
        <v>13584</v>
      </c>
      <c r="Q6680" s="94">
        <v>-7734</v>
      </c>
      <c r="AS6680" s="94">
        <v>-741</v>
      </c>
      <c r="AT6680" s="94">
        <v>-548</v>
      </c>
      <c r="AU6680" s="94">
        <v>-2133</v>
      </c>
      <c r="AW6680" s="94">
        <v>-159</v>
      </c>
      <c r="AX6680" s="94">
        <v>-206</v>
      </c>
      <c r="AY6680" s="94">
        <v>-2793</v>
      </c>
      <c r="AZ6680" s="94">
        <v>32</v>
      </c>
      <c r="BA6680" s="94">
        <v>-64</v>
      </c>
      <c r="BB6680" s="94">
        <v>-1222</v>
      </c>
      <c r="BC6680" s="94">
        <v>12</v>
      </c>
      <c r="BD6680" s="94">
        <v>-294</v>
      </c>
    </row>
    <row r="6681" spans="1:56">
      <c r="A6681" s="85" t="s">
        <v>173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428</v>
      </c>
      <c r="G6681" s="89" t="s">
        <v>429</v>
      </c>
      <c r="H6681" s="94">
        <v>24597</v>
      </c>
      <c r="I6681" s="94">
        <v>23290</v>
      </c>
      <c r="J6681" s="94">
        <v>15172</v>
      </c>
      <c r="K6681" s="94">
        <v>-8117</v>
      </c>
      <c r="O6681" s="94">
        <v>23290</v>
      </c>
      <c r="P6681" s="94">
        <v>15172</v>
      </c>
      <c r="Q6681" s="94">
        <v>-8117</v>
      </c>
      <c r="AS6681" s="94">
        <v>-815</v>
      </c>
      <c r="AT6681" s="94">
        <v>-673</v>
      </c>
      <c r="AU6681" s="94">
        <v>-2149</v>
      </c>
      <c r="AW6681" s="94">
        <v>-81</v>
      </c>
      <c r="AX6681" s="94">
        <v>-245</v>
      </c>
      <c r="AY6681" s="94">
        <v>-2704</v>
      </c>
      <c r="AZ6681" s="94">
        <v>47</v>
      </c>
      <c r="BA6681" s="94">
        <v>-69</v>
      </c>
      <c r="BB6681" s="94">
        <v>-1089</v>
      </c>
      <c r="BC6681" s="94">
        <v>76</v>
      </c>
      <c r="BD6681" s="94">
        <v>-318</v>
      </c>
    </row>
    <row r="6682" spans="1:56">
      <c r="A6682" s="85" t="s">
        <v>173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428</v>
      </c>
      <c r="G6682" s="89" t="s">
        <v>429</v>
      </c>
      <c r="H6682" s="94">
        <v>25208</v>
      </c>
      <c r="I6682" s="94">
        <v>24463</v>
      </c>
      <c r="J6682" s="94">
        <v>16480</v>
      </c>
      <c r="K6682" s="94">
        <v>-7983</v>
      </c>
      <c r="O6682" s="94">
        <v>24463</v>
      </c>
      <c r="P6682" s="94">
        <v>16480</v>
      </c>
      <c r="Q6682" s="94">
        <v>-7983</v>
      </c>
      <c r="AS6682" s="94">
        <v>-785</v>
      </c>
      <c r="AT6682" s="94">
        <v>-599</v>
      </c>
      <c r="AU6682" s="94">
        <v>-1974</v>
      </c>
      <c r="AW6682" s="94">
        <v>-21</v>
      </c>
      <c r="AX6682" s="94">
        <v>-275</v>
      </c>
      <c r="AY6682" s="94">
        <v>-2553</v>
      </c>
      <c r="AZ6682" s="94">
        <v>82</v>
      </c>
      <c r="BA6682" s="94">
        <v>-71</v>
      </c>
      <c r="BB6682" s="94">
        <v>-889</v>
      </c>
      <c r="BC6682" s="94">
        <v>169</v>
      </c>
      <c r="BD6682" s="94">
        <v>-282</v>
      </c>
    </row>
    <row r="6683" spans="1:56">
      <c r="A6683" s="85" t="s">
        <v>173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428</v>
      </c>
      <c r="G6683" s="89" t="s">
        <v>429</v>
      </c>
      <c r="H6683" s="94">
        <v>25464</v>
      </c>
      <c r="I6683" s="94">
        <v>24849</v>
      </c>
      <c r="J6683" s="94">
        <v>17741</v>
      </c>
      <c r="K6683" s="94">
        <v>-7108</v>
      </c>
      <c r="O6683" s="94">
        <v>24849</v>
      </c>
      <c r="P6683" s="94">
        <v>17741</v>
      </c>
      <c r="Q6683" s="94">
        <v>-7108</v>
      </c>
      <c r="AS6683" s="94">
        <v>-758</v>
      </c>
      <c r="AT6683" s="94">
        <v>-656</v>
      </c>
      <c r="AU6683" s="94">
        <v>-2168</v>
      </c>
      <c r="AW6683" s="94">
        <v>9</v>
      </c>
      <c r="AX6683" s="94">
        <v>-262</v>
      </c>
      <c r="AY6683" s="94">
        <v>-2117</v>
      </c>
      <c r="AZ6683" s="94">
        <v>118</v>
      </c>
      <c r="BA6683" s="94">
        <v>-27</v>
      </c>
      <c r="BB6683" s="94">
        <v>-785</v>
      </c>
      <c r="BC6683" s="94">
        <v>240</v>
      </c>
      <c r="BD6683" s="94">
        <v>-204</v>
      </c>
    </row>
    <row r="6684" spans="1:56">
      <c r="A6684" s="85" t="s">
        <v>173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428</v>
      </c>
      <c r="G6684" s="89" t="s">
        <v>429</v>
      </c>
      <c r="H6684" s="94">
        <v>25382</v>
      </c>
      <c r="I6684" s="94">
        <v>25251</v>
      </c>
      <c r="J6684" s="94">
        <v>18724</v>
      </c>
      <c r="K6684" s="94">
        <v>-6527</v>
      </c>
      <c r="O6684" s="94">
        <v>25251</v>
      </c>
      <c r="P6684" s="94">
        <v>18724</v>
      </c>
      <c r="Q6684" s="94">
        <v>-6527</v>
      </c>
      <c r="AS6684" s="94">
        <v>-803</v>
      </c>
      <c r="AT6684" s="94">
        <v>-585</v>
      </c>
      <c r="AU6684" s="94">
        <v>-2082</v>
      </c>
      <c r="AW6684" s="94">
        <v>14</v>
      </c>
      <c r="AX6684" s="94">
        <v>-252</v>
      </c>
      <c r="AY6684" s="94">
        <v>-2007</v>
      </c>
      <c r="AZ6684" s="94">
        <v>136</v>
      </c>
      <c r="BA6684" s="94">
        <v>-20</v>
      </c>
      <c r="BB6684" s="94">
        <v>-744</v>
      </c>
      <c r="BC6684" s="94">
        <v>241</v>
      </c>
      <c r="BD6684" s="94">
        <v>-255</v>
      </c>
    </row>
    <row r="6685" spans="1:56">
      <c r="A6685" s="85" t="s">
        <v>173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428</v>
      </c>
      <c r="G6685" s="89" t="s">
        <v>429</v>
      </c>
      <c r="H6685" s="94">
        <v>25439</v>
      </c>
      <c r="I6685" s="94">
        <v>25688</v>
      </c>
      <c r="J6685" s="94">
        <v>19435</v>
      </c>
      <c r="K6685" s="94">
        <v>-6253</v>
      </c>
      <c r="O6685" s="94">
        <v>25688</v>
      </c>
      <c r="P6685" s="94">
        <v>19435</v>
      </c>
      <c r="Q6685" s="94">
        <v>-6253</v>
      </c>
      <c r="AS6685" s="94">
        <v>-787</v>
      </c>
      <c r="AT6685" s="94">
        <v>-595</v>
      </c>
      <c r="AU6685" s="94">
        <v>-2001</v>
      </c>
      <c r="AW6685" s="94">
        <v>18</v>
      </c>
      <c r="AX6685" s="94">
        <v>-221</v>
      </c>
      <c r="AY6685" s="94">
        <v>-1896</v>
      </c>
      <c r="AZ6685" s="94">
        <v>231</v>
      </c>
      <c r="BA6685" s="94">
        <v>-19</v>
      </c>
      <c r="BB6685" s="94">
        <v>-720</v>
      </c>
      <c r="BC6685" s="94">
        <v>243</v>
      </c>
      <c r="BD6685" s="94">
        <v>-216</v>
      </c>
    </row>
    <row r="6686" spans="1:56">
      <c r="A6686" s="85" t="s">
        <v>173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428</v>
      </c>
      <c r="G6686" s="89" t="s">
        <v>429</v>
      </c>
      <c r="H6686" s="94">
        <v>25519</v>
      </c>
      <c r="I6686" s="94">
        <v>26025</v>
      </c>
      <c r="J6686" s="94">
        <v>20140</v>
      </c>
      <c r="K6686" s="94">
        <v>-5885</v>
      </c>
      <c r="O6686" s="94">
        <v>26025</v>
      </c>
      <c r="P6686" s="94">
        <v>20140</v>
      </c>
      <c r="Q6686" s="94">
        <v>-5885</v>
      </c>
      <c r="AS6686" s="94">
        <v>-843</v>
      </c>
      <c r="AT6686" s="94">
        <v>-663</v>
      </c>
      <c r="AU6686" s="94">
        <v>-2118</v>
      </c>
      <c r="AW6686" s="94">
        <v>20</v>
      </c>
      <c r="AX6686" s="94">
        <v>-191</v>
      </c>
      <c r="AY6686" s="94">
        <v>-1960</v>
      </c>
      <c r="AZ6686" s="94">
        <v>284</v>
      </c>
      <c r="BA6686" s="94">
        <v>-21</v>
      </c>
      <c r="BB6686" s="94">
        <v>-830</v>
      </c>
      <c r="BC6686" s="94">
        <v>238</v>
      </c>
      <c r="BD6686" s="94">
        <v>-176</v>
      </c>
    </row>
    <row r="6687" spans="1:56">
      <c r="A6687" s="85" t="s">
        <v>173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428</v>
      </c>
      <c r="G6687" s="89" t="s">
        <v>429</v>
      </c>
      <c r="H6687" s="94">
        <v>25537</v>
      </c>
      <c r="I6687" s="94">
        <v>26175</v>
      </c>
      <c r="J6687" s="94">
        <v>19988</v>
      </c>
      <c r="K6687" s="94">
        <v>-6187</v>
      </c>
      <c r="O6687" s="94">
        <v>26175</v>
      </c>
      <c r="P6687" s="94">
        <v>19988</v>
      </c>
      <c r="Q6687" s="94">
        <v>-6187</v>
      </c>
      <c r="AS6687" s="94">
        <v>-852</v>
      </c>
      <c r="AT6687" s="94">
        <v>-647</v>
      </c>
      <c r="AU6687" s="94">
        <v>-2173</v>
      </c>
      <c r="AW6687" s="94">
        <v>15</v>
      </c>
      <c r="AX6687" s="94">
        <v>-161</v>
      </c>
      <c r="AY6687" s="94">
        <v>-1997</v>
      </c>
      <c r="AZ6687" s="94">
        <v>361</v>
      </c>
      <c r="BA6687" s="94">
        <v>-21</v>
      </c>
      <c r="BB6687" s="94">
        <v>-886</v>
      </c>
      <c r="BC6687" s="94">
        <v>213</v>
      </c>
      <c r="BD6687" s="94">
        <v>-167</v>
      </c>
    </row>
    <row r="6688" spans="1:56">
      <c r="A6688" s="85" t="s">
        <v>173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428</v>
      </c>
      <c r="G6688" s="89" t="s">
        <v>429</v>
      </c>
      <c r="H6688" s="94">
        <v>25497</v>
      </c>
      <c r="I6688" s="94">
        <v>26558</v>
      </c>
      <c r="J6688" s="94">
        <v>20285</v>
      </c>
      <c r="K6688" s="94">
        <v>-6273</v>
      </c>
      <c r="O6688" s="94">
        <v>26558</v>
      </c>
      <c r="P6688" s="94">
        <v>20285</v>
      </c>
      <c r="Q6688" s="94">
        <v>-6273</v>
      </c>
      <c r="AS6688" s="94">
        <v>-779</v>
      </c>
      <c r="AT6688" s="94">
        <v>-610</v>
      </c>
      <c r="AU6688" s="94">
        <v>-2253</v>
      </c>
      <c r="AW6688" s="94">
        <v>14</v>
      </c>
      <c r="AX6688" s="94">
        <v>-135</v>
      </c>
      <c r="AY6688" s="94">
        <v>-1984</v>
      </c>
      <c r="AZ6688" s="94">
        <v>394</v>
      </c>
      <c r="BA6688" s="94">
        <v>-22</v>
      </c>
      <c r="BB6688" s="94">
        <v>-893</v>
      </c>
      <c r="BC6688" s="94">
        <v>212</v>
      </c>
      <c r="BD6688" s="94">
        <v>-240</v>
      </c>
    </row>
    <row r="6689" spans="1:56">
      <c r="A6689" s="85" t="s">
        <v>173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428</v>
      </c>
      <c r="G6689" s="89" t="s">
        <v>429</v>
      </c>
      <c r="H6689" s="94">
        <v>25428</v>
      </c>
      <c r="I6689" s="94">
        <v>26805</v>
      </c>
      <c r="J6689" s="94">
        <v>20551</v>
      </c>
      <c r="K6689" s="94">
        <v>-6254</v>
      </c>
      <c r="O6689" s="94">
        <v>26805</v>
      </c>
      <c r="P6689" s="94">
        <v>20551</v>
      </c>
      <c r="Q6689" s="94">
        <v>-6254</v>
      </c>
      <c r="AS6689" s="94">
        <v>-798</v>
      </c>
      <c r="AT6689" s="94">
        <v>-607</v>
      </c>
      <c r="AU6689" s="94">
        <v>-2333</v>
      </c>
      <c r="AW6689" s="94">
        <v>21</v>
      </c>
      <c r="AX6689" s="94">
        <v>-110</v>
      </c>
      <c r="AY6689" s="94">
        <v>-1987</v>
      </c>
      <c r="AZ6689" s="94">
        <v>387</v>
      </c>
      <c r="BA6689" s="94">
        <v>-23</v>
      </c>
      <c r="BB6689" s="94">
        <v>-953</v>
      </c>
      <c r="BC6689" s="94">
        <v>221</v>
      </c>
      <c r="BD6689" s="94">
        <v>-275</v>
      </c>
    </row>
    <row r="6690" spans="1:56">
      <c r="A6690" s="85" t="s">
        <v>173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428</v>
      </c>
      <c r="G6690" s="89" t="s">
        <v>429</v>
      </c>
      <c r="H6690" s="94">
        <v>25603</v>
      </c>
      <c r="I6690" s="94">
        <v>26834</v>
      </c>
      <c r="J6690" s="94">
        <v>20450</v>
      </c>
      <c r="K6690" s="94">
        <v>-6384</v>
      </c>
      <c r="O6690" s="94">
        <v>26834</v>
      </c>
      <c r="P6690" s="94">
        <v>20450</v>
      </c>
      <c r="Q6690" s="94">
        <v>-6384</v>
      </c>
      <c r="AS6690" s="94">
        <v>-802</v>
      </c>
      <c r="AT6690" s="94">
        <v>-598</v>
      </c>
      <c r="AU6690" s="94">
        <v>-2252</v>
      </c>
      <c r="AW6690" s="94">
        <v>13</v>
      </c>
      <c r="AX6690" s="94">
        <v>-105</v>
      </c>
      <c r="AY6690" s="94">
        <v>-2277</v>
      </c>
      <c r="AZ6690" s="94">
        <v>357</v>
      </c>
      <c r="BA6690" s="94">
        <v>-22</v>
      </c>
      <c r="BB6690" s="94">
        <v>-1025</v>
      </c>
      <c r="BC6690" s="94">
        <v>275</v>
      </c>
      <c r="BD6690" s="94">
        <v>-278</v>
      </c>
    </row>
    <row r="6691" spans="1:56">
      <c r="A6691" s="85" t="s">
        <v>173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428</v>
      </c>
      <c r="G6691" s="89" t="s">
        <v>429</v>
      </c>
      <c r="H6691" s="94">
        <v>25724</v>
      </c>
      <c r="I6691" s="94">
        <v>27080</v>
      </c>
      <c r="J6691" s="94">
        <v>20447</v>
      </c>
      <c r="K6691" s="94">
        <v>-6633</v>
      </c>
      <c r="O6691" s="94">
        <v>27080</v>
      </c>
      <c r="P6691" s="94">
        <v>20447</v>
      </c>
      <c r="Q6691" s="94">
        <v>-6633</v>
      </c>
      <c r="AS6691" s="94">
        <v>-802</v>
      </c>
      <c r="AT6691" s="94">
        <v>-720</v>
      </c>
      <c r="AU6691" s="94">
        <v>-2345</v>
      </c>
      <c r="AW6691" s="94">
        <v>17</v>
      </c>
      <c r="AX6691" s="94">
        <v>-90</v>
      </c>
      <c r="AY6691" s="94">
        <v>-2280</v>
      </c>
      <c r="AZ6691" s="94">
        <v>298</v>
      </c>
      <c r="BA6691" s="94">
        <v>-34</v>
      </c>
      <c r="BB6691" s="94">
        <v>-1105</v>
      </c>
      <c r="BC6691" s="94">
        <v>232</v>
      </c>
      <c r="BD6691" s="94">
        <v>-309</v>
      </c>
    </row>
    <row r="6692" spans="1:56">
      <c r="A6692" s="85" t="s">
        <v>173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428</v>
      </c>
      <c r="G6692" s="89" t="s">
        <v>429</v>
      </c>
      <c r="H6692" s="94">
        <v>26291</v>
      </c>
      <c r="I6692" s="94">
        <v>26942</v>
      </c>
      <c r="J6692" s="94">
        <v>19862</v>
      </c>
      <c r="K6692" s="94">
        <v>-7081</v>
      </c>
      <c r="O6692" s="94">
        <v>26942</v>
      </c>
      <c r="P6692" s="94">
        <v>19862</v>
      </c>
      <c r="Q6692" s="94">
        <v>-7081</v>
      </c>
      <c r="AS6692" s="94">
        <v>-848</v>
      </c>
      <c r="AT6692" s="94">
        <v>-755</v>
      </c>
      <c r="AU6692" s="94">
        <v>-2440</v>
      </c>
      <c r="AW6692" s="94">
        <v>11</v>
      </c>
      <c r="AX6692" s="94">
        <v>-75</v>
      </c>
      <c r="AY6692" s="94">
        <v>-2447</v>
      </c>
      <c r="AZ6692" s="94">
        <v>160</v>
      </c>
      <c r="BA6692" s="94">
        <v>-68</v>
      </c>
      <c r="BB6692" s="94">
        <v>-1301</v>
      </c>
      <c r="BC6692" s="94">
        <v>127</v>
      </c>
      <c r="BD6692" s="94">
        <v>-365</v>
      </c>
    </row>
    <row r="6693" spans="1:56">
      <c r="A6693" s="85" t="s">
        <v>173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428</v>
      </c>
      <c r="G6693" s="89" t="s">
        <v>429</v>
      </c>
      <c r="H6693" s="94">
        <v>27493</v>
      </c>
      <c r="I6693" s="94">
        <v>27085</v>
      </c>
      <c r="J6693" s="94">
        <v>19095</v>
      </c>
      <c r="K6693" s="94">
        <v>-7989</v>
      </c>
      <c r="O6693" s="94">
        <v>27085</v>
      </c>
      <c r="P6693" s="94">
        <v>19095</v>
      </c>
      <c r="Q6693" s="94">
        <v>-7989</v>
      </c>
      <c r="AS6693" s="94">
        <v>-957</v>
      </c>
      <c r="AT6693" s="94">
        <v>-976</v>
      </c>
      <c r="AU6693" s="94">
        <v>-2442</v>
      </c>
      <c r="AW6693" s="94">
        <v>10</v>
      </c>
      <c r="AX6693" s="94">
        <v>-72</v>
      </c>
      <c r="AY6693" s="94">
        <v>-2921</v>
      </c>
      <c r="AZ6693" s="94">
        <v>82</v>
      </c>
      <c r="BA6693" s="94">
        <v>-64</v>
      </c>
      <c r="BB6693" s="94">
        <v>-1464</v>
      </c>
      <c r="BC6693" s="94">
        <v>79</v>
      </c>
      <c r="BD6693" s="94">
        <v>-429</v>
      </c>
    </row>
    <row r="6694" spans="1:56">
      <c r="A6694" s="85" t="s">
        <v>173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428</v>
      </c>
      <c r="G6694" s="89" t="s">
        <v>429</v>
      </c>
      <c r="H6694" s="94">
        <v>28111</v>
      </c>
      <c r="I6694" s="94">
        <v>28215</v>
      </c>
      <c r="J6694" s="94">
        <v>19072</v>
      </c>
      <c r="K6694" s="94">
        <v>-9144</v>
      </c>
      <c r="O6694" s="94">
        <v>28215</v>
      </c>
      <c r="P6694" s="94">
        <v>19072</v>
      </c>
      <c r="Q6694" s="94">
        <v>-9144</v>
      </c>
      <c r="AS6694" s="94">
        <v>-1003</v>
      </c>
      <c r="AT6694" s="94">
        <v>-903</v>
      </c>
      <c r="AU6694" s="94">
        <v>-2408</v>
      </c>
      <c r="AW6694" s="94">
        <v>20</v>
      </c>
      <c r="AX6694" s="94">
        <v>-96</v>
      </c>
      <c r="AY6694" s="94">
        <v>-3020</v>
      </c>
      <c r="AZ6694" s="94">
        <v>68</v>
      </c>
      <c r="BA6694" s="94">
        <v>-68</v>
      </c>
      <c r="BB6694" s="94">
        <v>-1521</v>
      </c>
      <c r="BC6694" s="94">
        <v>102</v>
      </c>
      <c r="BD6694" s="94">
        <v>-457</v>
      </c>
    </row>
    <row r="6695" spans="1:56">
      <c r="A6695" s="85" t="s">
        <v>173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428</v>
      </c>
      <c r="G6695" s="89" t="s">
        <v>429</v>
      </c>
      <c r="H6695" s="94">
        <v>26690</v>
      </c>
      <c r="I6695" s="94">
        <v>28427</v>
      </c>
      <c r="J6695" s="94">
        <v>19131</v>
      </c>
      <c r="K6695" s="94">
        <v>-9296</v>
      </c>
      <c r="O6695" s="94">
        <v>28427</v>
      </c>
      <c r="P6695" s="94">
        <v>19131</v>
      </c>
      <c r="Q6695" s="94">
        <v>-9296</v>
      </c>
      <c r="AS6695" s="94">
        <v>-954</v>
      </c>
      <c r="AT6695" s="94">
        <v>-642</v>
      </c>
      <c r="AU6695" s="94">
        <v>-2364</v>
      </c>
      <c r="AW6695" s="94">
        <v>17</v>
      </c>
      <c r="AX6695" s="94">
        <v>-98</v>
      </c>
      <c r="AY6695" s="94">
        <v>-3017</v>
      </c>
      <c r="AZ6695" s="94">
        <v>65</v>
      </c>
      <c r="BA6695" s="94">
        <v>-70</v>
      </c>
      <c r="BB6695" s="94">
        <v>-1436</v>
      </c>
      <c r="BC6695" s="94">
        <v>67</v>
      </c>
      <c r="BD6695" s="94">
        <v>-360</v>
      </c>
    </row>
    <row r="6696" spans="1:56">
      <c r="A6696" s="85" t="s">
        <v>173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428</v>
      </c>
      <c r="G6696" s="89" t="s">
        <v>429</v>
      </c>
      <c r="H6696" s="94">
        <v>24645</v>
      </c>
      <c r="I6696" s="94">
        <v>26996</v>
      </c>
      <c r="J6696" s="94">
        <v>18190</v>
      </c>
      <c r="K6696" s="94">
        <v>-8806</v>
      </c>
      <c r="O6696" s="94">
        <v>26996</v>
      </c>
      <c r="P6696" s="94">
        <v>18190</v>
      </c>
      <c r="Q6696" s="94">
        <v>-8806</v>
      </c>
      <c r="AS6696" s="94">
        <v>-914</v>
      </c>
      <c r="AT6696" s="94">
        <v>-502</v>
      </c>
      <c r="AU6696" s="94">
        <v>-2140</v>
      </c>
      <c r="AW6696" s="94">
        <v>4</v>
      </c>
      <c r="AX6696" s="94">
        <v>-114</v>
      </c>
      <c r="AY6696" s="94">
        <v>-2689</v>
      </c>
      <c r="AZ6696" s="94">
        <v>58</v>
      </c>
      <c r="BA6696" s="94">
        <v>-68</v>
      </c>
      <c r="BB6696" s="94">
        <v>-1330</v>
      </c>
      <c r="BC6696" s="94">
        <v>69</v>
      </c>
      <c r="BD6696" s="94">
        <v>-226</v>
      </c>
    </row>
    <row r="6697" spans="1:56">
      <c r="A6697" s="85" t="s">
        <v>173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428</v>
      </c>
      <c r="G6697" s="89" t="s">
        <v>429</v>
      </c>
      <c r="H6697" s="94">
        <v>22766</v>
      </c>
      <c r="I6697" s="94">
        <v>24654</v>
      </c>
      <c r="J6697" s="94">
        <v>16795</v>
      </c>
      <c r="K6697" s="94">
        <v>-7859</v>
      </c>
      <c r="O6697" s="94">
        <v>24654</v>
      </c>
      <c r="P6697" s="94">
        <v>16795</v>
      </c>
      <c r="Q6697" s="94">
        <v>-7859</v>
      </c>
      <c r="AS6697" s="94">
        <v>-834</v>
      </c>
      <c r="AT6697" s="94">
        <v>-382</v>
      </c>
      <c r="AU6697" s="94">
        <v>-2002</v>
      </c>
      <c r="AW6697" s="94">
        <v>-96</v>
      </c>
      <c r="AX6697" s="94">
        <v>-150</v>
      </c>
      <c r="AY6697" s="94">
        <v>-2293</v>
      </c>
      <c r="AZ6697" s="94">
        <v>68</v>
      </c>
      <c r="BA6697" s="94">
        <v>-55</v>
      </c>
      <c r="BB6697" s="94">
        <v>-1152</v>
      </c>
      <c r="BC6697" s="94">
        <v>65</v>
      </c>
      <c r="BD6697" s="94">
        <v>-183</v>
      </c>
    </row>
    <row r="6698" spans="1:56">
      <c r="A6698" s="85" t="s">
        <v>173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428</v>
      </c>
      <c r="G6698" s="89" t="s">
        <v>429</v>
      </c>
      <c r="H6698" s="94">
        <v>21715</v>
      </c>
      <c r="I6698" s="94">
        <v>22401</v>
      </c>
      <c r="J6698" s="94">
        <v>15371</v>
      </c>
      <c r="K6698" s="94">
        <v>-7031</v>
      </c>
      <c r="O6698" s="94">
        <v>22401</v>
      </c>
      <c r="P6698" s="94">
        <v>15371</v>
      </c>
      <c r="Q6698" s="94">
        <v>-7031</v>
      </c>
      <c r="AS6698" s="94">
        <v>-914</v>
      </c>
      <c r="AT6698" s="94">
        <v>-327</v>
      </c>
      <c r="AU6698" s="94">
        <v>-1838</v>
      </c>
      <c r="AW6698" s="94">
        <v>-113</v>
      </c>
      <c r="AX6698" s="94">
        <v>-182</v>
      </c>
      <c r="AY6698" s="94">
        <v>-2148</v>
      </c>
      <c r="AZ6698" s="94">
        <v>43</v>
      </c>
      <c r="BA6698" s="94">
        <v>-41</v>
      </c>
      <c r="BB6698" s="94">
        <v>-1132</v>
      </c>
      <c r="BC6698" s="94">
        <v>32</v>
      </c>
      <c r="BD6698" s="94">
        <v>-203</v>
      </c>
    </row>
    <row r="6699" spans="1:56">
      <c r="A6699" s="85" t="s">
        <v>173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428</v>
      </c>
      <c r="G6699" s="89" t="s">
        <v>429</v>
      </c>
      <c r="H6699" s="94">
        <v>20883</v>
      </c>
      <c r="I6699" s="94">
        <v>21206</v>
      </c>
      <c r="J6699" s="94">
        <v>14379</v>
      </c>
      <c r="K6699" s="94">
        <v>-6827</v>
      </c>
      <c r="O6699" s="94">
        <v>21206</v>
      </c>
      <c r="P6699" s="94">
        <v>14379</v>
      </c>
      <c r="Q6699" s="94">
        <v>-6827</v>
      </c>
      <c r="AS6699" s="94">
        <v>-885</v>
      </c>
      <c r="AT6699" s="94">
        <v>-264</v>
      </c>
      <c r="AU6699" s="94">
        <v>-1811</v>
      </c>
      <c r="AW6699" s="94">
        <v>-164</v>
      </c>
      <c r="AX6699" s="94">
        <v>-198</v>
      </c>
      <c r="AY6699" s="94">
        <v>-2047</v>
      </c>
      <c r="AZ6699" s="94">
        <v>40</v>
      </c>
      <c r="BA6699" s="94">
        <v>-41</v>
      </c>
      <c r="BB6699" s="94">
        <v>-1197</v>
      </c>
      <c r="BC6699" s="94">
        <v>38</v>
      </c>
      <c r="BD6699" s="94">
        <v>-167</v>
      </c>
    </row>
    <row r="6700" spans="1:56">
      <c r="A6700" s="85" t="s">
        <v>173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428</v>
      </c>
      <c r="G6700" s="89" t="s">
        <v>429</v>
      </c>
      <c r="H6700" s="94">
        <v>20403</v>
      </c>
      <c r="I6700" s="94">
        <v>20499</v>
      </c>
      <c r="J6700" s="94">
        <v>13798</v>
      </c>
      <c r="K6700" s="94">
        <v>-6701</v>
      </c>
      <c r="O6700" s="94">
        <v>20499</v>
      </c>
      <c r="P6700" s="94">
        <v>13798</v>
      </c>
      <c r="Q6700" s="94">
        <v>-6701</v>
      </c>
      <c r="AS6700" s="94">
        <v>-821</v>
      </c>
      <c r="AT6700" s="94">
        <v>-328</v>
      </c>
      <c r="AU6700" s="94">
        <v>-1835</v>
      </c>
      <c r="AW6700" s="94">
        <v>-198</v>
      </c>
      <c r="AX6700" s="94">
        <v>-201</v>
      </c>
      <c r="AY6700" s="94">
        <v>-1970</v>
      </c>
      <c r="AZ6700" s="94">
        <v>50</v>
      </c>
      <c r="BA6700" s="94">
        <v>-42</v>
      </c>
      <c r="BB6700" s="94">
        <v>-1179</v>
      </c>
      <c r="BC6700" s="94">
        <v>19</v>
      </c>
      <c r="BD6700" s="94">
        <v>-166</v>
      </c>
    </row>
    <row r="6701" spans="1:56">
      <c r="A6701" s="85" t="s">
        <v>173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428</v>
      </c>
      <c r="G6701" s="89" t="s">
        <v>429</v>
      </c>
      <c r="H6701" s="94">
        <v>20258</v>
      </c>
      <c r="I6701" s="94">
        <v>19959</v>
      </c>
      <c r="J6701" s="94">
        <v>13276</v>
      </c>
      <c r="K6701" s="94">
        <v>-6683</v>
      </c>
      <c r="O6701" s="94">
        <v>19959</v>
      </c>
      <c r="P6701" s="94">
        <v>13276</v>
      </c>
      <c r="Q6701" s="94">
        <v>-6683</v>
      </c>
      <c r="AS6701" s="94">
        <v>-711</v>
      </c>
      <c r="AT6701" s="94">
        <v>-357</v>
      </c>
      <c r="AU6701" s="94">
        <v>-1890</v>
      </c>
      <c r="AW6701" s="94">
        <v>-211</v>
      </c>
      <c r="AX6701" s="94">
        <v>-212</v>
      </c>
      <c r="AY6701" s="94">
        <v>-2088</v>
      </c>
      <c r="AZ6701" s="94">
        <v>33</v>
      </c>
      <c r="BA6701" s="94">
        <v>-43</v>
      </c>
      <c r="BB6701" s="94">
        <v>-1197</v>
      </c>
      <c r="BC6701" s="94">
        <v>3</v>
      </c>
      <c r="BD6701" s="94">
        <v>-188</v>
      </c>
    </row>
    <row r="6702" spans="1:56">
      <c r="A6702" s="85" t="s">
        <v>173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428</v>
      </c>
      <c r="G6702" s="89" t="s">
        <v>429</v>
      </c>
      <c r="H6702" s="94">
        <v>20726</v>
      </c>
      <c r="I6702" s="94">
        <v>19863</v>
      </c>
      <c r="J6702" s="94">
        <v>12998</v>
      </c>
      <c r="K6702" s="94">
        <v>-6865</v>
      </c>
      <c r="O6702" s="94">
        <v>19863</v>
      </c>
      <c r="P6702" s="94">
        <v>12998</v>
      </c>
      <c r="Q6702" s="94">
        <v>-6865</v>
      </c>
      <c r="AS6702" s="94">
        <v>-666</v>
      </c>
      <c r="AT6702" s="94">
        <v>-353</v>
      </c>
      <c r="AU6702" s="94">
        <v>-1971</v>
      </c>
      <c r="AW6702" s="94">
        <v>-193</v>
      </c>
      <c r="AX6702" s="94">
        <v>-210</v>
      </c>
      <c r="AY6702" s="94">
        <v>-2307</v>
      </c>
      <c r="AZ6702" s="94">
        <v>35</v>
      </c>
      <c r="BA6702" s="94">
        <v>-44</v>
      </c>
      <c r="BB6702" s="94">
        <v>-1192</v>
      </c>
      <c r="BC6702" s="94">
        <v>-6</v>
      </c>
      <c r="BD6702" s="94">
        <v>-190</v>
      </c>
    </row>
    <row r="6703" spans="1:56">
      <c r="A6703" s="85" t="s">
        <v>173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428</v>
      </c>
      <c r="G6703" s="89" t="s">
        <v>429</v>
      </c>
      <c r="H6703" s="94">
        <v>22081</v>
      </c>
      <c r="I6703" s="94">
        <v>20259</v>
      </c>
      <c r="J6703" s="94">
        <v>13149</v>
      </c>
      <c r="K6703" s="94">
        <v>-7110</v>
      </c>
      <c r="O6703" s="94">
        <v>20259</v>
      </c>
      <c r="P6703" s="94">
        <v>13149</v>
      </c>
      <c r="Q6703" s="94">
        <v>-7110</v>
      </c>
      <c r="AS6703" s="94">
        <v>-673</v>
      </c>
      <c r="AT6703" s="94">
        <v>-488</v>
      </c>
      <c r="AU6703" s="94">
        <v>-2037</v>
      </c>
      <c r="AW6703" s="94">
        <v>-155</v>
      </c>
      <c r="AX6703" s="94">
        <v>-226</v>
      </c>
      <c r="AY6703" s="94">
        <v>-2690</v>
      </c>
      <c r="AZ6703" s="94">
        <v>89</v>
      </c>
      <c r="BA6703" s="94">
        <v>-66</v>
      </c>
      <c r="BB6703" s="94">
        <v>-1240</v>
      </c>
      <c r="BC6703" s="94">
        <v>5</v>
      </c>
      <c r="BD6703" s="94">
        <v>-214</v>
      </c>
    </row>
    <row r="6704" spans="1:56">
      <c r="A6704" s="85" t="s">
        <v>173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428</v>
      </c>
      <c r="G6704" s="89" t="s">
        <v>429</v>
      </c>
      <c r="H6704" s="94">
        <v>24316</v>
      </c>
      <c r="I6704" s="94">
        <v>21348</v>
      </c>
      <c r="J6704" s="94">
        <v>13645</v>
      </c>
      <c r="K6704" s="94">
        <v>-7702</v>
      </c>
      <c r="O6704" s="94">
        <v>21348</v>
      </c>
      <c r="P6704" s="94">
        <v>13645</v>
      </c>
      <c r="Q6704" s="94">
        <v>-7702</v>
      </c>
      <c r="AS6704" s="94">
        <v>-864</v>
      </c>
      <c r="AT6704" s="94">
        <v>-766</v>
      </c>
      <c r="AU6704" s="94">
        <v>-2373</v>
      </c>
      <c r="AW6704" s="94">
        <v>-78</v>
      </c>
      <c r="AX6704" s="94">
        <v>-208</v>
      </c>
      <c r="AY6704" s="94">
        <v>-2959</v>
      </c>
      <c r="AZ6704" s="94">
        <v>85</v>
      </c>
      <c r="BA6704" s="94">
        <v>-66</v>
      </c>
      <c r="BB6704" s="94">
        <v>-1426</v>
      </c>
      <c r="BC6704" s="94">
        <v>9</v>
      </c>
      <c r="BD6704" s="94">
        <v>-274</v>
      </c>
    </row>
    <row r="6705" spans="1:56">
      <c r="A6705" s="85" t="s">
        <v>173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428</v>
      </c>
      <c r="G6705" s="89" t="s">
        <v>429</v>
      </c>
      <c r="H6705" s="94">
        <v>25427</v>
      </c>
      <c r="I6705" s="94">
        <v>23679</v>
      </c>
      <c r="J6705" s="94">
        <v>14756</v>
      </c>
      <c r="K6705" s="94">
        <v>-8923</v>
      </c>
      <c r="O6705" s="94">
        <v>23679</v>
      </c>
      <c r="P6705" s="94">
        <v>14756</v>
      </c>
      <c r="Q6705" s="94">
        <v>-8923</v>
      </c>
      <c r="AS6705" s="94">
        <v>-919</v>
      </c>
      <c r="AT6705" s="94">
        <v>-853</v>
      </c>
      <c r="AU6705" s="94">
        <v>-2210</v>
      </c>
      <c r="AW6705" s="94">
        <v>-18</v>
      </c>
      <c r="AX6705" s="94">
        <v>-224</v>
      </c>
      <c r="AY6705" s="94">
        <v>-3088</v>
      </c>
      <c r="AZ6705" s="94">
        <v>136</v>
      </c>
      <c r="BA6705" s="94">
        <v>-62</v>
      </c>
      <c r="BB6705" s="94">
        <v>-1378</v>
      </c>
      <c r="BC6705" s="94">
        <v>64</v>
      </c>
      <c r="BD6705" s="94">
        <v>-245</v>
      </c>
    </row>
    <row r="6706" spans="1:56">
      <c r="A6706" s="85" t="s">
        <v>173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428</v>
      </c>
      <c r="G6706" s="89" t="s">
        <v>429</v>
      </c>
      <c r="H6706" s="94">
        <v>25813</v>
      </c>
      <c r="I6706" s="94">
        <v>24842</v>
      </c>
      <c r="J6706" s="94">
        <v>16053</v>
      </c>
      <c r="K6706" s="94">
        <v>-8789</v>
      </c>
      <c r="O6706" s="94">
        <v>24842</v>
      </c>
      <c r="P6706" s="94">
        <v>16053</v>
      </c>
      <c r="Q6706" s="94">
        <v>-8789</v>
      </c>
      <c r="AS6706" s="94">
        <v>-879</v>
      </c>
      <c r="AT6706" s="94">
        <v>-706</v>
      </c>
      <c r="AU6706" s="94">
        <v>-2152</v>
      </c>
      <c r="AW6706" s="94">
        <v>10</v>
      </c>
      <c r="AX6706" s="94">
        <v>-238</v>
      </c>
      <c r="AY6706" s="94">
        <v>-2654</v>
      </c>
      <c r="AZ6706" s="94">
        <v>281</v>
      </c>
      <c r="BA6706" s="94">
        <v>-66</v>
      </c>
      <c r="BB6706" s="94">
        <v>-1211</v>
      </c>
      <c r="BC6706" s="94">
        <v>172</v>
      </c>
      <c r="BD6706" s="94">
        <v>-157</v>
      </c>
    </row>
    <row r="6707" spans="1:56">
      <c r="A6707" s="85" t="s">
        <v>173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428</v>
      </c>
      <c r="G6707" s="89" t="s">
        <v>429</v>
      </c>
      <c r="H6707" s="94">
        <v>26119</v>
      </c>
      <c r="I6707" s="94">
        <v>25122</v>
      </c>
      <c r="J6707" s="94">
        <v>17552</v>
      </c>
      <c r="K6707" s="94">
        <v>-7570</v>
      </c>
      <c r="O6707" s="94">
        <v>25122</v>
      </c>
      <c r="P6707" s="94">
        <v>17552</v>
      </c>
      <c r="Q6707" s="94">
        <v>-7570</v>
      </c>
      <c r="AS6707" s="94">
        <v>-828</v>
      </c>
      <c r="AT6707" s="94">
        <v>-764</v>
      </c>
      <c r="AU6707" s="94">
        <v>-2239</v>
      </c>
      <c r="AW6707" s="94">
        <v>19</v>
      </c>
      <c r="AX6707" s="94">
        <v>-223</v>
      </c>
      <c r="AY6707" s="94">
        <v>-2324</v>
      </c>
      <c r="AZ6707" s="94">
        <v>372</v>
      </c>
      <c r="BA6707" s="94">
        <v>-43</v>
      </c>
      <c r="BB6707" s="94">
        <v>-1049</v>
      </c>
      <c r="BC6707" s="94">
        <v>233</v>
      </c>
      <c r="BD6707" s="94">
        <v>-82</v>
      </c>
    </row>
    <row r="6708" spans="1:56">
      <c r="A6708" s="85" t="s">
        <v>173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428</v>
      </c>
      <c r="G6708" s="89" t="s">
        <v>429</v>
      </c>
      <c r="H6708" s="94">
        <v>26390</v>
      </c>
      <c r="I6708" s="94">
        <v>25371</v>
      </c>
      <c r="J6708" s="94">
        <v>18475</v>
      </c>
      <c r="K6708" s="94">
        <v>-6896</v>
      </c>
      <c r="O6708" s="94">
        <v>25371</v>
      </c>
      <c r="P6708" s="94">
        <v>18475</v>
      </c>
      <c r="Q6708" s="94">
        <v>-6896</v>
      </c>
      <c r="AS6708" s="94">
        <v>-817</v>
      </c>
      <c r="AT6708" s="94">
        <v>-724</v>
      </c>
      <c r="AU6708" s="94">
        <v>-2179</v>
      </c>
      <c r="AW6708" s="94">
        <v>9</v>
      </c>
      <c r="AX6708" s="94">
        <v>-215</v>
      </c>
      <c r="AY6708" s="94">
        <v>-2229</v>
      </c>
      <c r="AZ6708" s="94">
        <v>393</v>
      </c>
      <c r="BA6708" s="94">
        <v>-18</v>
      </c>
      <c r="BB6708" s="94">
        <v>-1007</v>
      </c>
      <c r="BC6708" s="94">
        <v>191</v>
      </c>
      <c r="BD6708" s="94">
        <v>-86</v>
      </c>
    </row>
    <row r="6709" spans="1:56">
      <c r="A6709" s="85" t="s">
        <v>173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428</v>
      </c>
      <c r="G6709" s="89" t="s">
        <v>429</v>
      </c>
      <c r="H6709" s="94">
        <v>26615</v>
      </c>
      <c r="I6709" s="94">
        <v>25748</v>
      </c>
      <c r="J6709" s="94">
        <v>19119</v>
      </c>
      <c r="K6709" s="94">
        <v>-6629</v>
      </c>
      <c r="O6709" s="94">
        <v>25748</v>
      </c>
      <c r="P6709" s="94">
        <v>19119</v>
      </c>
      <c r="Q6709" s="94">
        <v>-6629</v>
      </c>
      <c r="AS6709" s="94">
        <v>-797</v>
      </c>
      <c r="AT6709" s="94">
        <v>-707</v>
      </c>
      <c r="AU6709" s="94">
        <v>-2099</v>
      </c>
      <c r="AW6709" s="94">
        <v>8</v>
      </c>
      <c r="AX6709" s="94">
        <v>-197</v>
      </c>
      <c r="AY6709" s="94">
        <v>-2383</v>
      </c>
      <c r="AZ6709" s="94">
        <v>430</v>
      </c>
      <c r="BA6709" s="94">
        <v>-16</v>
      </c>
      <c r="BB6709" s="94">
        <v>-957</v>
      </c>
      <c r="BC6709" s="94">
        <v>217</v>
      </c>
      <c r="BD6709" s="94">
        <v>-89</v>
      </c>
    </row>
    <row r="6710" spans="1:56">
      <c r="A6710" s="85" t="s">
        <v>173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428</v>
      </c>
      <c r="G6710" s="89" t="s">
        <v>429</v>
      </c>
      <c r="H6710" s="94">
        <v>26943</v>
      </c>
      <c r="I6710" s="94">
        <v>26007</v>
      </c>
      <c r="J6710" s="94">
        <v>19467</v>
      </c>
      <c r="K6710" s="94">
        <v>-6540</v>
      </c>
      <c r="O6710" s="94">
        <v>26007</v>
      </c>
      <c r="P6710" s="94">
        <v>19467</v>
      </c>
      <c r="Q6710" s="94">
        <v>-6540</v>
      </c>
      <c r="AS6710" s="94">
        <v>-798</v>
      </c>
      <c r="AT6710" s="94">
        <v>-688</v>
      </c>
      <c r="AU6710" s="94">
        <v>-2059</v>
      </c>
      <c r="AW6710" s="94">
        <v>0</v>
      </c>
      <c r="AX6710" s="94">
        <v>-174</v>
      </c>
      <c r="AY6710" s="94">
        <v>-2584</v>
      </c>
      <c r="AZ6710" s="94">
        <v>456</v>
      </c>
      <c r="BA6710" s="94">
        <v>-40</v>
      </c>
      <c r="BB6710" s="94">
        <v>-1034</v>
      </c>
      <c r="BC6710" s="94">
        <v>226</v>
      </c>
      <c r="BD6710" s="94">
        <v>-164</v>
      </c>
    </row>
    <row r="6711" spans="1:56">
      <c r="A6711" s="85" t="s">
        <v>173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428</v>
      </c>
      <c r="G6711" s="89" t="s">
        <v>429</v>
      </c>
      <c r="H6711" s="94">
        <v>27495</v>
      </c>
      <c r="I6711" s="94">
        <v>26292</v>
      </c>
      <c r="J6711" s="94">
        <v>19478</v>
      </c>
      <c r="K6711" s="94">
        <v>-6814</v>
      </c>
      <c r="O6711" s="94">
        <v>26292</v>
      </c>
      <c r="P6711" s="94">
        <v>19478</v>
      </c>
      <c r="Q6711" s="94">
        <v>-6814</v>
      </c>
      <c r="AS6711" s="94">
        <v>-674</v>
      </c>
      <c r="AT6711" s="94">
        <v>-693</v>
      </c>
      <c r="AU6711" s="94">
        <v>-2314</v>
      </c>
      <c r="AW6711" s="94">
        <v>11</v>
      </c>
      <c r="AX6711" s="94">
        <v>-147</v>
      </c>
      <c r="AY6711" s="94">
        <v>-2633</v>
      </c>
      <c r="AZ6711" s="94">
        <v>415</v>
      </c>
      <c r="BA6711" s="94">
        <v>-27</v>
      </c>
      <c r="BB6711" s="94">
        <v>-1064</v>
      </c>
      <c r="BC6711" s="94">
        <v>195</v>
      </c>
      <c r="BD6711" s="94">
        <v>-168</v>
      </c>
    </row>
    <row r="6712" spans="1:56">
      <c r="A6712" s="85" t="s">
        <v>173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428</v>
      </c>
      <c r="G6712" s="89" t="s">
        <v>429</v>
      </c>
      <c r="H6712" s="94">
        <v>27967</v>
      </c>
      <c r="I6712" s="94">
        <v>26931</v>
      </c>
      <c r="J6712" s="94">
        <v>19928</v>
      </c>
      <c r="K6712" s="94">
        <v>-7003</v>
      </c>
      <c r="O6712" s="94">
        <v>26931</v>
      </c>
      <c r="P6712" s="94">
        <v>19928</v>
      </c>
      <c r="Q6712" s="94">
        <v>-7003</v>
      </c>
      <c r="AS6712" s="94">
        <v>-712</v>
      </c>
      <c r="AT6712" s="94">
        <v>-773</v>
      </c>
      <c r="AU6712" s="94">
        <v>-2440</v>
      </c>
      <c r="AW6712" s="94">
        <v>12</v>
      </c>
      <c r="AX6712" s="94">
        <v>-152</v>
      </c>
      <c r="AY6712" s="94">
        <v>-2970</v>
      </c>
      <c r="AZ6712" s="94">
        <v>428</v>
      </c>
      <c r="BA6712" s="94">
        <v>-58</v>
      </c>
      <c r="BB6712" s="94">
        <v>-1075</v>
      </c>
      <c r="BC6712" s="94">
        <v>217</v>
      </c>
      <c r="BD6712" s="94">
        <v>-208</v>
      </c>
    </row>
    <row r="6713" spans="1:56">
      <c r="A6713" s="85" t="s">
        <v>173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428</v>
      </c>
      <c r="G6713" s="89" t="s">
        <v>429</v>
      </c>
      <c r="H6713" s="94">
        <v>28269</v>
      </c>
      <c r="I6713" s="94">
        <v>27490</v>
      </c>
      <c r="J6713" s="94">
        <v>19801</v>
      </c>
      <c r="K6713" s="94">
        <v>-7689</v>
      </c>
      <c r="O6713" s="94">
        <v>27490</v>
      </c>
      <c r="P6713" s="94">
        <v>19801</v>
      </c>
      <c r="Q6713" s="94">
        <v>-7689</v>
      </c>
      <c r="AS6713" s="94">
        <v>-767</v>
      </c>
      <c r="AT6713" s="94">
        <v>-784</v>
      </c>
      <c r="AU6713" s="94">
        <v>-2602</v>
      </c>
      <c r="AW6713" s="94">
        <v>10</v>
      </c>
      <c r="AX6713" s="94">
        <v>-127</v>
      </c>
      <c r="AY6713" s="94">
        <v>-3015</v>
      </c>
      <c r="AZ6713" s="94">
        <v>390</v>
      </c>
      <c r="BA6713" s="94">
        <v>-71</v>
      </c>
      <c r="BB6713" s="94">
        <v>-1191</v>
      </c>
      <c r="BC6713" s="94">
        <v>185</v>
      </c>
      <c r="BD6713" s="94">
        <v>-250</v>
      </c>
    </row>
    <row r="6714" spans="1:56">
      <c r="A6714" s="85" t="s">
        <v>173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428</v>
      </c>
      <c r="G6714" s="89" t="s">
        <v>429</v>
      </c>
      <c r="H6714" s="94">
        <v>28450</v>
      </c>
      <c r="I6714" s="94">
        <v>27943</v>
      </c>
      <c r="J6714" s="94">
        <v>19765</v>
      </c>
      <c r="K6714" s="94">
        <v>-8178</v>
      </c>
      <c r="O6714" s="94">
        <v>27943</v>
      </c>
      <c r="P6714" s="94">
        <v>19765</v>
      </c>
      <c r="Q6714" s="94">
        <v>-8178</v>
      </c>
      <c r="AS6714" s="94">
        <v>-718</v>
      </c>
      <c r="AT6714" s="94">
        <v>-749</v>
      </c>
      <c r="AU6714" s="94">
        <v>-2526</v>
      </c>
      <c r="AW6714" s="94">
        <v>4</v>
      </c>
      <c r="AX6714" s="94">
        <v>-115</v>
      </c>
      <c r="AY6714" s="94">
        <v>-2919</v>
      </c>
      <c r="AZ6714" s="94">
        <v>387</v>
      </c>
      <c r="BA6714" s="94">
        <v>-71</v>
      </c>
      <c r="BB6714" s="94">
        <v>-1238</v>
      </c>
      <c r="BC6714" s="94">
        <v>216</v>
      </c>
      <c r="BD6714" s="94">
        <v>-234</v>
      </c>
    </row>
    <row r="6715" spans="1:56">
      <c r="A6715" s="85" t="s">
        <v>173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428</v>
      </c>
      <c r="G6715" s="89" t="s">
        <v>429</v>
      </c>
      <c r="H6715" s="94">
        <v>28375</v>
      </c>
      <c r="I6715" s="94">
        <v>28107</v>
      </c>
      <c r="J6715" s="94">
        <v>20185</v>
      </c>
      <c r="K6715" s="94">
        <v>-7922</v>
      </c>
      <c r="O6715" s="94">
        <v>28107</v>
      </c>
      <c r="P6715" s="94">
        <v>20185</v>
      </c>
      <c r="Q6715" s="94">
        <v>-7922</v>
      </c>
      <c r="AS6715" s="94">
        <v>-804</v>
      </c>
      <c r="AT6715" s="94">
        <v>-711</v>
      </c>
      <c r="AU6715" s="94">
        <v>-2540</v>
      </c>
      <c r="AW6715" s="94">
        <v>5</v>
      </c>
      <c r="AX6715" s="94">
        <v>-99</v>
      </c>
      <c r="AY6715" s="94">
        <v>-2849</v>
      </c>
      <c r="AZ6715" s="94">
        <v>368</v>
      </c>
      <c r="BA6715" s="94">
        <v>-67</v>
      </c>
      <c r="BB6715" s="94">
        <v>-1402</v>
      </c>
      <c r="BC6715" s="94">
        <v>135</v>
      </c>
      <c r="BD6715" s="94">
        <v>-305</v>
      </c>
    </row>
    <row r="6716" spans="1:56">
      <c r="A6716" s="85" t="s">
        <v>173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428</v>
      </c>
      <c r="G6716" s="89" t="s">
        <v>429</v>
      </c>
      <c r="H6716" s="94">
        <v>28296</v>
      </c>
      <c r="I6716" s="94">
        <v>28409</v>
      </c>
      <c r="J6716" s="94">
        <v>20156</v>
      </c>
      <c r="K6716" s="94">
        <v>-8253</v>
      </c>
      <c r="O6716" s="94">
        <v>28409</v>
      </c>
      <c r="P6716" s="94">
        <v>20156</v>
      </c>
      <c r="Q6716" s="94">
        <v>-8253</v>
      </c>
      <c r="AS6716" s="94">
        <v>-856</v>
      </c>
      <c r="AT6716" s="94">
        <v>-712</v>
      </c>
      <c r="AU6716" s="94">
        <v>-2499</v>
      </c>
      <c r="AW6716" s="94">
        <v>9</v>
      </c>
      <c r="AX6716" s="94">
        <v>-85</v>
      </c>
      <c r="AY6716" s="94">
        <v>-3099</v>
      </c>
      <c r="AZ6716" s="94">
        <v>204</v>
      </c>
      <c r="BA6716" s="94">
        <v>-65</v>
      </c>
      <c r="BB6716" s="94">
        <v>-1533</v>
      </c>
      <c r="BC6716" s="94">
        <v>39</v>
      </c>
      <c r="BD6716" s="94">
        <v>-395</v>
      </c>
    </row>
    <row r="6717" spans="1:56">
      <c r="A6717" s="85" t="s">
        <v>173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428</v>
      </c>
      <c r="G6717" s="89" t="s">
        <v>429</v>
      </c>
      <c r="H6717" s="94">
        <v>29241</v>
      </c>
      <c r="I6717" s="94">
        <v>28270</v>
      </c>
      <c r="J6717" s="94">
        <v>19271</v>
      </c>
      <c r="K6717" s="94">
        <v>-8998</v>
      </c>
      <c r="O6717" s="94">
        <v>28270</v>
      </c>
      <c r="P6717" s="94">
        <v>19271</v>
      </c>
      <c r="Q6717" s="94">
        <v>-8998</v>
      </c>
      <c r="AS6717" s="94">
        <v>-961</v>
      </c>
      <c r="AT6717" s="94">
        <v>-797</v>
      </c>
      <c r="AU6717" s="94">
        <v>-2538</v>
      </c>
      <c r="AW6717" s="94">
        <v>15</v>
      </c>
      <c r="AX6717" s="94">
        <v>-80</v>
      </c>
      <c r="AY6717" s="94">
        <v>-3412</v>
      </c>
      <c r="AZ6717" s="94">
        <v>138</v>
      </c>
      <c r="BA6717" s="94">
        <v>-66</v>
      </c>
      <c r="BB6717" s="94">
        <v>-1714</v>
      </c>
      <c r="BC6717" s="94">
        <v>-16</v>
      </c>
      <c r="BD6717" s="94">
        <v>-486</v>
      </c>
    </row>
    <row r="6718" spans="1:56">
      <c r="A6718" s="85" t="s">
        <v>173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428</v>
      </c>
      <c r="G6718" s="89" t="s">
        <v>429</v>
      </c>
      <c r="H6718" s="94">
        <v>29523</v>
      </c>
      <c r="I6718" s="94">
        <v>29197</v>
      </c>
      <c r="J6718" s="94">
        <v>19272</v>
      </c>
      <c r="K6718" s="94">
        <v>-9925</v>
      </c>
      <c r="O6718" s="94">
        <v>29197</v>
      </c>
      <c r="P6718" s="94">
        <v>19272</v>
      </c>
      <c r="Q6718" s="94">
        <v>-9925</v>
      </c>
      <c r="AS6718" s="94">
        <v>-937</v>
      </c>
      <c r="AT6718" s="94">
        <v>-797</v>
      </c>
      <c r="AU6718" s="94">
        <v>-2484</v>
      </c>
      <c r="AW6718" s="94">
        <v>17</v>
      </c>
      <c r="AX6718" s="94">
        <v>-108</v>
      </c>
      <c r="AY6718" s="94">
        <v>-3461</v>
      </c>
      <c r="AZ6718" s="94">
        <v>137</v>
      </c>
      <c r="BA6718" s="94">
        <v>-65</v>
      </c>
      <c r="BB6718" s="94">
        <v>-1687</v>
      </c>
      <c r="BC6718" s="94">
        <v>17</v>
      </c>
      <c r="BD6718" s="94">
        <v>-492</v>
      </c>
    </row>
    <row r="6719" spans="1:56">
      <c r="A6719" s="85" t="s">
        <v>173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428</v>
      </c>
      <c r="G6719" s="89" t="s">
        <v>429</v>
      </c>
      <c r="H6719" s="94">
        <v>27948</v>
      </c>
      <c r="I6719" s="94">
        <v>29455</v>
      </c>
      <c r="J6719" s="94">
        <v>19579</v>
      </c>
      <c r="K6719" s="94">
        <v>-9876</v>
      </c>
      <c r="O6719" s="94">
        <v>29455</v>
      </c>
      <c r="P6719" s="94">
        <v>19579</v>
      </c>
      <c r="Q6719" s="94">
        <v>-9876</v>
      </c>
      <c r="AS6719" s="94">
        <v>-836</v>
      </c>
      <c r="AT6719" s="94">
        <v>-611</v>
      </c>
      <c r="AU6719" s="94">
        <v>-2491</v>
      </c>
      <c r="AW6719" s="94">
        <v>10</v>
      </c>
      <c r="AX6719" s="94">
        <v>-107</v>
      </c>
      <c r="AY6719" s="94">
        <v>-3217</v>
      </c>
      <c r="AZ6719" s="94">
        <v>121</v>
      </c>
      <c r="BA6719" s="94">
        <v>-68</v>
      </c>
      <c r="BB6719" s="94">
        <v>-1557</v>
      </c>
      <c r="BC6719" s="94">
        <v>-53</v>
      </c>
      <c r="BD6719" s="94">
        <v>-452</v>
      </c>
    </row>
    <row r="6720" spans="1:56">
      <c r="A6720" s="85" t="s">
        <v>173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428</v>
      </c>
      <c r="G6720" s="89" t="s">
        <v>429</v>
      </c>
      <c r="H6720" s="94">
        <v>25617</v>
      </c>
      <c r="I6720" s="94">
        <v>27808</v>
      </c>
      <c r="J6720" s="94">
        <v>18521</v>
      </c>
      <c r="K6720" s="94">
        <v>-9287</v>
      </c>
      <c r="O6720" s="94">
        <v>27808</v>
      </c>
      <c r="P6720" s="94">
        <v>18521</v>
      </c>
      <c r="Q6720" s="94">
        <v>-9287</v>
      </c>
      <c r="AS6720" s="94">
        <v>-756</v>
      </c>
      <c r="AT6720" s="94">
        <v>-459</v>
      </c>
      <c r="AU6720" s="94">
        <v>-2283</v>
      </c>
      <c r="AW6720" s="94">
        <v>7</v>
      </c>
      <c r="AX6720" s="94">
        <v>-116</v>
      </c>
      <c r="AY6720" s="94">
        <v>-2939</v>
      </c>
      <c r="AZ6720" s="94">
        <v>95</v>
      </c>
      <c r="BA6720" s="94">
        <v>-67</v>
      </c>
      <c r="BB6720" s="94">
        <v>-1432</v>
      </c>
      <c r="BC6720" s="94">
        <v>-28</v>
      </c>
      <c r="BD6720" s="94">
        <v>-346</v>
      </c>
    </row>
    <row r="6721" spans="1:56">
      <c r="A6721" s="85" t="s">
        <v>173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428</v>
      </c>
      <c r="G6721" s="89" t="s">
        <v>429</v>
      </c>
      <c r="H6721" s="94">
        <v>23336</v>
      </c>
      <c r="I6721" s="94">
        <v>25477</v>
      </c>
      <c r="J6721" s="94">
        <v>17127</v>
      </c>
      <c r="K6721" s="94">
        <v>-8350</v>
      </c>
      <c r="O6721" s="94">
        <v>25477</v>
      </c>
      <c r="P6721" s="94">
        <v>17127</v>
      </c>
      <c r="Q6721" s="94">
        <v>-8350</v>
      </c>
      <c r="AS6721" s="94">
        <v>-710</v>
      </c>
      <c r="AT6721" s="94">
        <v>-373</v>
      </c>
      <c r="AU6721" s="94">
        <v>-2132</v>
      </c>
      <c r="AW6721" s="94">
        <v>-13</v>
      </c>
      <c r="AX6721" s="94">
        <v>-164</v>
      </c>
      <c r="AY6721" s="94">
        <v>-2914</v>
      </c>
      <c r="AZ6721" s="94">
        <v>96</v>
      </c>
      <c r="BA6721" s="94">
        <v>-68</v>
      </c>
      <c r="BB6721" s="94">
        <v>-1353</v>
      </c>
      <c r="BC6721" s="94">
        <v>-34</v>
      </c>
      <c r="BD6721" s="94">
        <v>-289</v>
      </c>
    </row>
    <row r="6722" spans="1:56">
      <c r="A6722" s="85" t="s">
        <v>173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428</v>
      </c>
      <c r="G6722" s="89" t="s">
        <v>429</v>
      </c>
      <c r="H6722" s="94">
        <v>22105</v>
      </c>
      <c r="I6722" s="94">
        <v>23249</v>
      </c>
      <c r="J6722" s="94">
        <v>15279</v>
      </c>
      <c r="K6722" s="94">
        <v>-7970</v>
      </c>
      <c r="O6722" s="94">
        <v>23249</v>
      </c>
      <c r="P6722" s="94">
        <v>15279</v>
      </c>
      <c r="Q6722" s="94">
        <v>-7970</v>
      </c>
      <c r="AS6722" s="94">
        <v>-642</v>
      </c>
      <c r="AT6722" s="94">
        <v>-372</v>
      </c>
      <c r="AU6722" s="94">
        <v>-2087</v>
      </c>
      <c r="AW6722" s="94">
        <v>-28</v>
      </c>
      <c r="AX6722" s="94">
        <v>-179</v>
      </c>
      <c r="AY6722" s="94">
        <v>-2778</v>
      </c>
      <c r="AZ6722" s="94">
        <v>95</v>
      </c>
      <c r="BA6722" s="94">
        <v>-66</v>
      </c>
      <c r="BB6722" s="94">
        <v>-1307</v>
      </c>
      <c r="BC6722" s="94">
        <v>-93</v>
      </c>
      <c r="BD6722" s="94">
        <v>-221</v>
      </c>
    </row>
    <row r="6723" spans="1:56">
      <c r="A6723" s="85" t="s">
        <v>173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428</v>
      </c>
      <c r="G6723" s="89" t="s">
        <v>429</v>
      </c>
      <c r="H6723" s="94">
        <v>21152</v>
      </c>
      <c r="I6723" s="94">
        <v>21734</v>
      </c>
      <c r="J6723" s="94">
        <v>14030</v>
      </c>
      <c r="K6723" s="94">
        <v>-7704</v>
      </c>
      <c r="O6723" s="94">
        <v>21734</v>
      </c>
      <c r="P6723" s="94">
        <v>14030</v>
      </c>
      <c r="Q6723" s="94">
        <v>-7704</v>
      </c>
      <c r="AS6723" s="94">
        <v>-575</v>
      </c>
      <c r="AT6723" s="94">
        <v>-299</v>
      </c>
      <c r="AU6723" s="94">
        <v>-1975</v>
      </c>
      <c r="AW6723" s="94">
        <v>-81</v>
      </c>
      <c r="AX6723" s="94">
        <v>-198</v>
      </c>
      <c r="AY6723" s="94">
        <v>-2692</v>
      </c>
      <c r="AZ6723" s="94">
        <v>99</v>
      </c>
      <c r="BA6723" s="94">
        <v>-38</v>
      </c>
      <c r="BB6723" s="94">
        <v>-1290</v>
      </c>
      <c r="BC6723" s="94">
        <v>-103</v>
      </c>
      <c r="BD6723" s="94">
        <v>-234</v>
      </c>
    </row>
    <row r="6724" spans="1:56">
      <c r="A6724" s="85" t="s">
        <v>173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428</v>
      </c>
      <c r="G6724" s="89" t="s">
        <v>429</v>
      </c>
      <c r="H6724" s="94">
        <v>20606</v>
      </c>
      <c r="I6724" s="94">
        <v>20736</v>
      </c>
      <c r="J6724" s="94">
        <v>13332</v>
      </c>
      <c r="K6724" s="94">
        <v>-7404</v>
      </c>
      <c r="O6724" s="94">
        <v>20736</v>
      </c>
      <c r="P6724" s="94">
        <v>13332</v>
      </c>
      <c r="Q6724" s="94">
        <v>-7404</v>
      </c>
      <c r="AS6724" s="94">
        <v>-557</v>
      </c>
      <c r="AT6724" s="94">
        <v>-305</v>
      </c>
      <c r="AU6724" s="94">
        <v>-2016</v>
      </c>
      <c r="AW6724" s="94">
        <v>-123</v>
      </c>
      <c r="AX6724" s="94">
        <v>-219</v>
      </c>
      <c r="AY6724" s="94">
        <v>-2374</v>
      </c>
      <c r="AZ6724" s="94">
        <v>114</v>
      </c>
      <c r="BA6724" s="94">
        <v>-39</v>
      </c>
      <c r="BB6724" s="94">
        <v>-1268</v>
      </c>
      <c r="BC6724" s="94">
        <v>-149</v>
      </c>
      <c r="BD6724" s="94">
        <v>-220</v>
      </c>
    </row>
    <row r="6725" spans="1:56">
      <c r="A6725" s="85" t="s">
        <v>173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428</v>
      </c>
      <c r="G6725" s="89" t="s">
        <v>429</v>
      </c>
      <c r="H6725" s="94">
        <v>20407</v>
      </c>
      <c r="I6725" s="94">
        <v>20496</v>
      </c>
      <c r="J6725" s="94">
        <v>13332</v>
      </c>
      <c r="K6725" s="94">
        <v>-7164</v>
      </c>
      <c r="O6725" s="94">
        <v>20496</v>
      </c>
      <c r="P6725" s="94">
        <v>13332</v>
      </c>
      <c r="Q6725" s="94">
        <v>-7164</v>
      </c>
      <c r="AS6725" s="94">
        <v>-539</v>
      </c>
      <c r="AT6725" s="94">
        <v>-315</v>
      </c>
      <c r="AU6725" s="94">
        <v>-1951</v>
      </c>
      <c r="AW6725" s="94">
        <v>-137</v>
      </c>
      <c r="AX6725" s="94">
        <v>-225</v>
      </c>
      <c r="AY6725" s="94">
        <v>-2492</v>
      </c>
      <c r="AZ6725" s="94">
        <v>109</v>
      </c>
      <c r="BA6725" s="94">
        <v>-38</v>
      </c>
      <c r="BB6725" s="94">
        <v>-1249</v>
      </c>
      <c r="BC6725" s="94">
        <v>-111</v>
      </c>
      <c r="BD6725" s="94">
        <v>-213</v>
      </c>
    </row>
    <row r="6726" spans="1:56">
      <c r="A6726" s="85" t="s">
        <v>173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428</v>
      </c>
      <c r="G6726" s="89" t="s">
        <v>429</v>
      </c>
      <c r="H6726" s="94">
        <v>20792</v>
      </c>
      <c r="I6726" s="94">
        <v>20278</v>
      </c>
      <c r="J6726" s="94">
        <v>13106</v>
      </c>
      <c r="K6726" s="94">
        <v>-7172</v>
      </c>
      <c r="O6726" s="94">
        <v>20278</v>
      </c>
      <c r="P6726" s="94">
        <v>13106</v>
      </c>
      <c r="Q6726" s="94">
        <v>-7172</v>
      </c>
      <c r="AS6726" s="94">
        <v>-562</v>
      </c>
      <c r="AT6726" s="94">
        <v>-412</v>
      </c>
      <c r="AU6726" s="94">
        <v>-1986</v>
      </c>
      <c r="AW6726" s="94">
        <v>-139</v>
      </c>
      <c r="AX6726" s="94">
        <v>-222</v>
      </c>
      <c r="AY6726" s="94">
        <v>-2647</v>
      </c>
      <c r="AZ6726" s="94">
        <v>127</v>
      </c>
      <c r="BA6726" s="94">
        <v>-42</v>
      </c>
      <c r="BB6726" s="94">
        <v>-1275</v>
      </c>
      <c r="BC6726" s="94">
        <v>-81</v>
      </c>
      <c r="BD6726" s="94">
        <v>-215</v>
      </c>
    </row>
    <row r="6727" spans="1:56">
      <c r="A6727" s="85" t="s">
        <v>173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428</v>
      </c>
      <c r="G6727" s="89" t="s">
        <v>429</v>
      </c>
      <c r="H6727" s="94">
        <v>22101</v>
      </c>
      <c r="I6727" s="94">
        <v>20332</v>
      </c>
      <c r="J6727" s="94">
        <v>12858</v>
      </c>
      <c r="K6727" s="94">
        <v>-7474</v>
      </c>
      <c r="O6727" s="94">
        <v>20332</v>
      </c>
      <c r="P6727" s="94">
        <v>12858</v>
      </c>
      <c r="Q6727" s="94">
        <v>-7474</v>
      </c>
      <c r="AS6727" s="94">
        <v>-691</v>
      </c>
      <c r="AT6727" s="94">
        <v>-462</v>
      </c>
      <c r="AU6727" s="94">
        <v>-2242</v>
      </c>
      <c r="AW6727" s="94">
        <v>-110</v>
      </c>
      <c r="AX6727" s="94">
        <v>-224</v>
      </c>
      <c r="AY6727" s="94">
        <v>-2703</v>
      </c>
      <c r="AZ6727" s="94">
        <v>159</v>
      </c>
      <c r="BA6727" s="94">
        <v>-67</v>
      </c>
      <c r="BB6727" s="94">
        <v>-1356</v>
      </c>
      <c r="BC6727" s="94">
        <v>-136</v>
      </c>
      <c r="BD6727" s="94">
        <v>-210</v>
      </c>
    </row>
    <row r="6728" spans="1:56">
      <c r="A6728" s="85" t="s">
        <v>173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428</v>
      </c>
      <c r="G6728" s="89" t="s">
        <v>429</v>
      </c>
      <c r="H6728" s="94">
        <v>24248</v>
      </c>
      <c r="I6728" s="94">
        <v>21656</v>
      </c>
      <c r="J6728" s="94">
        <v>13591</v>
      </c>
      <c r="K6728" s="94">
        <v>-8065</v>
      </c>
      <c r="O6728" s="94">
        <v>21656</v>
      </c>
      <c r="P6728" s="94">
        <v>13591</v>
      </c>
      <c r="Q6728" s="94">
        <v>-8065</v>
      </c>
      <c r="AS6728" s="94">
        <v>-758</v>
      </c>
      <c r="AT6728" s="94">
        <v>-687</v>
      </c>
      <c r="AU6728" s="94">
        <v>-2331</v>
      </c>
      <c r="AW6728" s="94">
        <v>-46</v>
      </c>
      <c r="AX6728" s="94">
        <v>-203</v>
      </c>
      <c r="AY6728" s="94">
        <v>-2939</v>
      </c>
      <c r="AZ6728" s="94">
        <v>127</v>
      </c>
      <c r="BA6728" s="94">
        <v>-65</v>
      </c>
      <c r="BB6728" s="94">
        <v>-1404</v>
      </c>
      <c r="BC6728" s="94">
        <v>-79</v>
      </c>
      <c r="BD6728" s="94">
        <v>-259</v>
      </c>
    </row>
    <row r="6729" spans="1:56">
      <c r="A6729" s="85" t="s">
        <v>173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428</v>
      </c>
      <c r="G6729" s="89" t="s">
        <v>429</v>
      </c>
      <c r="H6729" s="94">
        <v>25471</v>
      </c>
      <c r="I6729" s="94">
        <v>23854</v>
      </c>
      <c r="J6729" s="94">
        <v>15198</v>
      </c>
      <c r="K6729" s="94">
        <v>-8656</v>
      </c>
      <c r="O6729" s="94">
        <v>23854</v>
      </c>
      <c r="P6729" s="94">
        <v>15198</v>
      </c>
      <c r="Q6729" s="94">
        <v>-8656</v>
      </c>
      <c r="AS6729" s="94">
        <v>-717</v>
      </c>
      <c r="AT6729" s="94">
        <v>-762</v>
      </c>
      <c r="AU6729" s="94">
        <v>-2238</v>
      </c>
      <c r="AW6729" s="94">
        <v>22</v>
      </c>
      <c r="AX6729" s="94">
        <v>-219</v>
      </c>
      <c r="AY6729" s="94">
        <v>-2903</v>
      </c>
      <c r="AZ6729" s="94">
        <v>158</v>
      </c>
      <c r="BA6729" s="94">
        <v>-63</v>
      </c>
      <c r="BB6729" s="94">
        <v>-1196</v>
      </c>
      <c r="BC6729" s="94">
        <v>2</v>
      </c>
      <c r="BD6729" s="94">
        <v>-269</v>
      </c>
    </row>
    <row r="6730" spans="1:56">
      <c r="A6730" s="85" t="s">
        <v>173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428</v>
      </c>
      <c r="G6730" s="89" t="s">
        <v>429</v>
      </c>
      <c r="H6730" s="94">
        <v>26023</v>
      </c>
      <c r="I6730" s="94">
        <v>24993</v>
      </c>
      <c r="J6730" s="94">
        <v>16823</v>
      </c>
      <c r="K6730" s="94">
        <v>-8169</v>
      </c>
      <c r="O6730" s="94">
        <v>24993</v>
      </c>
      <c r="P6730" s="94">
        <v>16823</v>
      </c>
      <c r="Q6730" s="94">
        <v>-8169</v>
      </c>
      <c r="AS6730" s="94">
        <v>-773</v>
      </c>
      <c r="AT6730" s="94">
        <v>-688</v>
      </c>
      <c r="AU6730" s="94">
        <v>-2276</v>
      </c>
      <c r="AW6730" s="94">
        <v>12</v>
      </c>
      <c r="AX6730" s="94">
        <v>-256</v>
      </c>
      <c r="AY6730" s="94">
        <v>-2588</v>
      </c>
      <c r="AZ6730" s="94">
        <v>234</v>
      </c>
      <c r="BA6730" s="94">
        <v>-64</v>
      </c>
      <c r="BB6730" s="94">
        <v>-1117</v>
      </c>
      <c r="BC6730" s="94">
        <v>52</v>
      </c>
      <c r="BD6730" s="94">
        <v>-230</v>
      </c>
    </row>
    <row r="6731" spans="1:56">
      <c r="A6731" s="85" t="s">
        <v>173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428</v>
      </c>
      <c r="G6731" s="89" t="s">
        <v>429</v>
      </c>
      <c r="H6731" s="94">
        <v>26491</v>
      </c>
      <c r="I6731" s="94">
        <v>25747</v>
      </c>
      <c r="J6731" s="94">
        <v>18097</v>
      </c>
      <c r="K6731" s="94">
        <v>-7649</v>
      </c>
      <c r="O6731" s="94">
        <v>25747</v>
      </c>
      <c r="P6731" s="94">
        <v>18097</v>
      </c>
      <c r="Q6731" s="94">
        <v>-7649</v>
      </c>
      <c r="AS6731" s="94">
        <v>-428</v>
      </c>
      <c r="AT6731" s="94">
        <v>-709</v>
      </c>
      <c r="AU6731" s="94">
        <v>-2353</v>
      </c>
      <c r="AW6731" s="94">
        <v>7</v>
      </c>
      <c r="AX6731" s="94">
        <v>-254</v>
      </c>
      <c r="AY6731" s="94">
        <v>-3080</v>
      </c>
      <c r="AZ6731" s="94">
        <v>235</v>
      </c>
      <c r="BA6731" s="94">
        <v>-66</v>
      </c>
      <c r="BB6731" s="94">
        <v>-1045</v>
      </c>
      <c r="BC6731" s="94">
        <v>136</v>
      </c>
      <c r="BD6731" s="94">
        <v>-240</v>
      </c>
    </row>
    <row r="6732" spans="1:56">
      <c r="A6732" s="85" t="s">
        <v>173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428</v>
      </c>
      <c r="G6732" s="89" t="s">
        <v>429</v>
      </c>
      <c r="H6732" s="94">
        <v>27074</v>
      </c>
      <c r="I6732" s="94">
        <v>26204</v>
      </c>
      <c r="J6732" s="94">
        <v>18491</v>
      </c>
      <c r="K6732" s="94">
        <v>-7713</v>
      </c>
      <c r="O6732" s="94">
        <v>26204</v>
      </c>
      <c r="P6732" s="94">
        <v>18491</v>
      </c>
      <c r="Q6732" s="94">
        <v>-7713</v>
      </c>
      <c r="AS6732" s="94">
        <v>-232</v>
      </c>
      <c r="AT6732" s="94">
        <v>-777</v>
      </c>
      <c r="AU6732" s="94">
        <v>-2390</v>
      </c>
      <c r="AW6732" s="94">
        <v>5</v>
      </c>
      <c r="AX6732" s="94">
        <v>-222</v>
      </c>
      <c r="AY6732" s="94">
        <v>-2973</v>
      </c>
      <c r="AZ6732" s="94">
        <v>258</v>
      </c>
      <c r="BA6732" s="94">
        <v>-65</v>
      </c>
      <c r="BB6732" s="94">
        <v>-982</v>
      </c>
      <c r="BC6732" s="94">
        <v>172</v>
      </c>
      <c r="BD6732" s="94">
        <v>-271</v>
      </c>
    </row>
    <row r="6733" spans="1:56">
      <c r="A6733" s="85" t="s">
        <v>173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428</v>
      </c>
      <c r="G6733" s="89" t="s">
        <v>429</v>
      </c>
      <c r="H6733" s="94">
        <v>27568</v>
      </c>
      <c r="I6733" s="94">
        <v>26835</v>
      </c>
      <c r="J6733" s="94">
        <v>19428</v>
      </c>
      <c r="K6733" s="94">
        <v>-7407</v>
      </c>
      <c r="O6733" s="94">
        <v>26835</v>
      </c>
      <c r="P6733" s="94">
        <v>19428</v>
      </c>
      <c r="Q6733" s="94">
        <v>-7407</v>
      </c>
      <c r="AS6733" s="94">
        <v>-276</v>
      </c>
      <c r="AT6733" s="94">
        <v>-793</v>
      </c>
      <c r="AU6733" s="94">
        <v>-2436</v>
      </c>
      <c r="AW6733" s="94">
        <v>16</v>
      </c>
      <c r="AX6733" s="94">
        <v>-202</v>
      </c>
      <c r="AY6733" s="94">
        <v>-2775</v>
      </c>
      <c r="AZ6733" s="94">
        <v>324</v>
      </c>
      <c r="BA6733" s="94">
        <v>-66</v>
      </c>
      <c r="BB6733" s="94">
        <v>-950</v>
      </c>
      <c r="BC6733" s="94">
        <v>195</v>
      </c>
      <c r="BD6733" s="94">
        <v>-252</v>
      </c>
    </row>
    <row r="6734" spans="1:56">
      <c r="A6734" s="85" t="s">
        <v>173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428</v>
      </c>
      <c r="G6734" s="89" t="s">
        <v>429</v>
      </c>
      <c r="H6734" s="94">
        <v>28096</v>
      </c>
      <c r="I6734" s="94">
        <v>27495</v>
      </c>
      <c r="J6734" s="94">
        <v>20342</v>
      </c>
      <c r="K6734" s="94">
        <v>-7154</v>
      </c>
      <c r="O6734" s="94">
        <v>27495</v>
      </c>
      <c r="P6734" s="94">
        <v>20342</v>
      </c>
      <c r="Q6734" s="94">
        <v>-7154</v>
      </c>
      <c r="AS6734" s="94">
        <v>-288</v>
      </c>
      <c r="AT6734" s="94">
        <v>-751</v>
      </c>
      <c r="AU6734" s="94">
        <v>-2331</v>
      </c>
      <c r="AW6734" s="94">
        <v>16</v>
      </c>
      <c r="AX6734" s="94">
        <v>-163</v>
      </c>
      <c r="AY6734" s="94">
        <v>-2851</v>
      </c>
      <c r="AZ6734" s="94">
        <v>373</v>
      </c>
      <c r="BA6734" s="94">
        <v>-64</v>
      </c>
      <c r="BB6734" s="94">
        <v>-1043</v>
      </c>
      <c r="BC6734" s="94">
        <v>186</v>
      </c>
      <c r="BD6734" s="94">
        <v>-246</v>
      </c>
    </row>
    <row r="6735" spans="1:56">
      <c r="A6735" s="85" t="s">
        <v>173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428</v>
      </c>
      <c r="G6735" s="89" t="s">
        <v>429</v>
      </c>
      <c r="H6735" s="94">
        <v>28856</v>
      </c>
      <c r="I6735" s="94">
        <v>28103</v>
      </c>
      <c r="J6735" s="94">
        <v>21001</v>
      </c>
      <c r="K6735" s="94">
        <v>-7102</v>
      </c>
      <c r="O6735" s="94">
        <v>28103</v>
      </c>
      <c r="P6735" s="94">
        <v>21001</v>
      </c>
      <c r="Q6735" s="94">
        <v>-7102</v>
      </c>
      <c r="AS6735" s="94">
        <v>-318</v>
      </c>
      <c r="AT6735" s="94">
        <v>-832</v>
      </c>
      <c r="AU6735" s="94">
        <v>-2490</v>
      </c>
      <c r="AW6735" s="94">
        <v>18</v>
      </c>
      <c r="AX6735" s="94">
        <v>-156</v>
      </c>
      <c r="AY6735" s="94">
        <v>-2960</v>
      </c>
      <c r="AZ6735" s="94">
        <v>375</v>
      </c>
      <c r="BA6735" s="94">
        <v>-65</v>
      </c>
      <c r="BB6735" s="94">
        <v>-1142</v>
      </c>
      <c r="BC6735" s="94">
        <v>218</v>
      </c>
      <c r="BD6735" s="94">
        <v>-237</v>
      </c>
    </row>
    <row r="6736" spans="1:56">
      <c r="A6736" s="85" t="s">
        <v>173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428</v>
      </c>
      <c r="G6736" s="89" t="s">
        <v>429</v>
      </c>
      <c r="H6736" s="94">
        <v>29568</v>
      </c>
      <c r="I6736" s="94">
        <v>28603</v>
      </c>
      <c r="J6736" s="94">
        <v>21057</v>
      </c>
      <c r="K6736" s="94">
        <v>-7546</v>
      </c>
      <c r="O6736" s="94">
        <v>28603</v>
      </c>
      <c r="P6736" s="94">
        <v>21057</v>
      </c>
      <c r="Q6736" s="94">
        <v>-7546</v>
      </c>
      <c r="AS6736" s="94">
        <v>-370</v>
      </c>
      <c r="AT6736" s="94">
        <v>-824</v>
      </c>
      <c r="AU6736" s="94">
        <v>-2565</v>
      </c>
      <c r="AW6736" s="94">
        <v>7</v>
      </c>
      <c r="AX6736" s="94">
        <v>-133</v>
      </c>
      <c r="AY6736" s="94">
        <v>-2912</v>
      </c>
      <c r="AZ6736" s="94">
        <v>413</v>
      </c>
      <c r="BA6736" s="94">
        <v>-66</v>
      </c>
      <c r="BB6736" s="94">
        <v>-1230</v>
      </c>
      <c r="BC6736" s="94">
        <v>203</v>
      </c>
      <c r="BD6736" s="94">
        <v>-224</v>
      </c>
    </row>
    <row r="6737" spans="1:56">
      <c r="A6737" s="85" t="s">
        <v>173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428</v>
      </c>
      <c r="G6737" s="89" t="s">
        <v>429</v>
      </c>
      <c r="H6737" s="94">
        <v>30050</v>
      </c>
      <c r="I6737" s="94">
        <v>28922</v>
      </c>
      <c r="J6737" s="94">
        <v>21239</v>
      </c>
      <c r="K6737" s="94">
        <v>-7683</v>
      </c>
      <c r="O6737" s="94">
        <v>28922</v>
      </c>
      <c r="P6737" s="94">
        <v>21239</v>
      </c>
      <c r="Q6737" s="94">
        <v>-7683</v>
      </c>
      <c r="AS6737" s="94">
        <v>-366</v>
      </c>
      <c r="AT6737" s="94">
        <v>-814</v>
      </c>
      <c r="AU6737" s="94">
        <v>-2590</v>
      </c>
      <c r="AW6737" s="94">
        <v>17</v>
      </c>
      <c r="AX6737" s="94">
        <v>-126</v>
      </c>
      <c r="AY6737" s="94">
        <v>-2955</v>
      </c>
      <c r="AZ6737" s="94">
        <v>399</v>
      </c>
      <c r="BA6737" s="94">
        <v>-65</v>
      </c>
      <c r="BB6737" s="94">
        <v>-1292</v>
      </c>
      <c r="BC6737" s="94">
        <v>187</v>
      </c>
      <c r="BD6737" s="94">
        <v>-257</v>
      </c>
    </row>
    <row r="6738" spans="1:56">
      <c r="A6738" s="85" t="s">
        <v>173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428</v>
      </c>
      <c r="G6738" s="89" t="s">
        <v>429</v>
      </c>
      <c r="H6738" s="94">
        <v>30142</v>
      </c>
      <c r="I6738" s="94">
        <v>29384</v>
      </c>
      <c r="J6738" s="94">
        <v>21526</v>
      </c>
      <c r="K6738" s="94">
        <v>-7858</v>
      </c>
      <c r="O6738" s="94">
        <v>29384</v>
      </c>
      <c r="P6738" s="94">
        <v>21526</v>
      </c>
      <c r="Q6738" s="94">
        <v>-7858</v>
      </c>
      <c r="AS6738" s="94">
        <v>-393</v>
      </c>
      <c r="AT6738" s="94">
        <v>-810</v>
      </c>
      <c r="AU6738" s="94">
        <v>-2558</v>
      </c>
      <c r="AW6738" s="94">
        <v>15</v>
      </c>
      <c r="AX6738" s="94">
        <v>-123</v>
      </c>
      <c r="AY6738" s="94">
        <v>-3172</v>
      </c>
      <c r="AZ6738" s="94">
        <v>313</v>
      </c>
      <c r="BA6738" s="94">
        <v>-66</v>
      </c>
      <c r="BB6738" s="94">
        <v>-1459</v>
      </c>
      <c r="BC6738" s="94">
        <v>186</v>
      </c>
      <c r="BD6738" s="94">
        <v>-303</v>
      </c>
    </row>
    <row r="6739" spans="1:56">
      <c r="A6739" s="85" t="s">
        <v>173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428</v>
      </c>
      <c r="G6739" s="89" t="s">
        <v>429</v>
      </c>
      <c r="H6739" s="94">
        <v>29894</v>
      </c>
      <c r="I6739" s="94">
        <v>29425</v>
      </c>
      <c r="J6739" s="94">
        <v>21101</v>
      </c>
      <c r="K6739" s="94">
        <v>-8323</v>
      </c>
      <c r="O6739" s="94">
        <v>29425</v>
      </c>
      <c r="P6739" s="94">
        <v>21101</v>
      </c>
      <c r="Q6739" s="94">
        <v>-8323</v>
      </c>
      <c r="AS6739" s="94">
        <v>-389</v>
      </c>
      <c r="AT6739" s="94">
        <v>-624</v>
      </c>
      <c r="AU6739" s="94">
        <v>-2492</v>
      </c>
      <c r="AW6739" s="94">
        <v>15</v>
      </c>
      <c r="AX6739" s="94">
        <v>-96</v>
      </c>
      <c r="AY6739" s="94">
        <v>-3284</v>
      </c>
      <c r="AZ6739" s="94">
        <v>241</v>
      </c>
      <c r="BA6739" s="94">
        <v>-65</v>
      </c>
      <c r="BB6739" s="94">
        <v>-1497</v>
      </c>
      <c r="BC6739" s="94">
        <v>171</v>
      </c>
      <c r="BD6739" s="94">
        <v>-302</v>
      </c>
    </row>
    <row r="6740" spans="1:56">
      <c r="A6740" s="85" t="s">
        <v>173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428</v>
      </c>
      <c r="G6740" s="89" t="s">
        <v>429</v>
      </c>
      <c r="H6740" s="94">
        <v>29466</v>
      </c>
      <c r="I6740" s="94">
        <v>29104</v>
      </c>
      <c r="J6740" s="94">
        <v>20792</v>
      </c>
      <c r="K6740" s="94">
        <v>-8312</v>
      </c>
      <c r="O6740" s="94">
        <v>29104</v>
      </c>
      <c r="P6740" s="94">
        <v>20792</v>
      </c>
      <c r="Q6740" s="94">
        <v>-8312</v>
      </c>
      <c r="AS6740" s="94">
        <v>-303</v>
      </c>
      <c r="AT6740" s="94">
        <v>-719</v>
      </c>
      <c r="AU6740" s="94">
        <v>-2471</v>
      </c>
      <c r="AW6740" s="94">
        <v>22</v>
      </c>
      <c r="AX6740" s="94">
        <v>-84</v>
      </c>
      <c r="AY6740" s="94">
        <v>-3458</v>
      </c>
      <c r="AZ6740" s="94">
        <v>123</v>
      </c>
      <c r="BA6740" s="94">
        <v>-64</v>
      </c>
      <c r="BB6740" s="94">
        <v>-1499</v>
      </c>
      <c r="BC6740" s="94">
        <v>95</v>
      </c>
      <c r="BD6740" s="94">
        <v>-416</v>
      </c>
    </row>
    <row r="6741" spans="1:56">
      <c r="A6741" s="85" t="s">
        <v>173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428</v>
      </c>
      <c r="G6741" s="89" t="s">
        <v>429</v>
      </c>
      <c r="H6741" s="94">
        <v>30063</v>
      </c>
      <c r="I6741" s="94">
        <v>28895</v>
      </c>
      <c r="J6741" s="94">
        <v>20119</v>
      </c>
      <c r="K6741" s="94">
        <v>-8776</v>
      </c>
      <c r="O6741" s="94">
        <v>28895</v>
      </c>
      <c r="P6741" s="94">
        <v>20119</v>
      </c>
      <c r="Q6741" s="94">
        <v>-8776</v>
      </c>
      <c r="AS6741" s="94">
        <v>-348</v>
      </c>
      <c r="AT6741" s="94">
        <v>-911</v>
      </c>
      <c r="AU6741" s="94">
        <v>-2590</v>
      </c>
      <c r="AW6741" s="94">
        <v>24</v>
      </c>
      <c r="AX6741" s="94">
        <v>-75</v>
      </c>
      <c r="AY6741" s="94">
        <v>-3695</v>
      </c>
      <c r="AZ6741" s="94">
        <v>112</v>
      </c>
      <c r="BA6741" s="94">
        <v>-64</v>
      </c>
      <c r="BB6741" s="94">
        <v>-1546</v>
      </c>
      <c r="BC6741" s="94">
        <v>74</v>
      </c>
      <c r="BD6741" s="94">
        <v>-439</v>
      </c>
    </row>
    <row r="6742" spans="1:56">
      <c r="A6742" s="85" t="s">
        <v>173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428</v>
      </c>
      <c r="G6742" s="89" t="s">
        <v>429</v>
      </c>
      <c r="H6742" s="94">
        <v>30400</v>
      </c>
      <c r="I6742" s="94">
        <v>29742</v>
      </c>
      <c r="J6742" s="94">
        <v>20287</v>
      </c>
      <c r="K6742" s="94">
        <v>-9454</v>
      </c>
      <c r="O6742" s="94">
        <v>29742</v>
      </c>
      <c r="P6742" s="94">
        <v>20287</v>
      </c>
      <c r="Q6742" s="94">
        <v>-9454</v>
      </c>
      <c r="AS6742" s="94">
        <v>-338</v>
      </c>
      <c r="AT6742" s="94">
        <v>-859</v>
      </c>
      <c r="AU6742" s="94">
        <v>-2614</v>
      </c>
      <c r="AW6742" s="94">
        <v>25</v>
      </c>
      <c r="AX6742" s="94">
        <v>-83</v>
      </c>
      <c r="AY6742" s="94">
        <v>-3893</v>
      </c>
      <c r="AZ6742" s="94">
        <v>100</v>
      </c>
      <c r="BA6742" s="94">
        <v>-64</v>
      </c>
      <c r="BB6742" s="94">
        <v>-1564</v>
      </c>
      <c r="BC6742" s="94">
        <v>85</v>
      </c>
      <c r="BD6742" s="94">
        <v>-436</v>
      </c>
    </row>
    <row r="6743" spans="1:56">
      <c r="A6743" s="85" t="s">
        <v>173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428</v>
      </c>
      <c r="G6743" s="89" t="s">
        <v>429</v>
      </c>
      <c r="H6743" s="94">
        <v>28837</v>
      </c>
      <c r="I6743" s="94">
        <v>29840</v>
      </c>
      <c r="J6743" s="94">
        <v>20194</v>
      </c>
      <c r="K6743" s="94">
        <v>-9646</v>
      </c>
      <c r="O6743" s="94">
        <v>29840</v>
      </c>
      <c r="P6743" s="94">
        <v>20194</v>
      </c>
      <c r="Q6743" s="94">
        <v>-9646</v>
      </c>
      <c r="AS6743" s="94">
        <v>-301</v>
      </c>
      <c r="AT6743" s="94">
        <v>-526</v>
      </c>
      <c r="AU6743" s="94">
        <v>-2424</v>
      </c>
      <c r="AW6743" s="94">
        <v>16</v>
      </c>
      <c r="AX6743" s="94">
        <v>-95</v>
      </c>
      <c r="AY6743" s="94">
        <v>-3604</v>
      </c>
      <c r="AZ6743" s="94">
        <v>95</v>
      </c>
      <c r="BA6743" s="94">
        <v>-64</v>
      </c>
      <c r="BB6743" s="94">
        <v>-1495</v>
      </c>
      <c r="BC6743" s="94">
        <v>27</v>
      </c>
      <c r="BD6743" s="94">
        <v>-394</v>
      </c>
    </row>
    <row r="6744" spans="1:56">
      <c r="A6744" s="85" t="s">
        <v>173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428</v>
      </c>
      <c r="G6744" s="89" t="s">
        <v>429</v>
      </c>
      <c r="H6744" s="94">
        <v>26424</v>
      </c>
      <c r="I6744" s="94">
        <v>28231</v>
      </c>
      <c r="J6744" s="94">
        <v>19463</v>
      </c>
      <c r="K6744" s="94">
        <v>-8768</v>
      </c>
      <c r="O6744" s="94">
        <v>28231</v>
      </c>
      <c r="P6744" s="94">
        <v>19463</v>
      </c>
      <c r="Q6744" s="94">
        <v>-8768</v>
      </c>
      <c r="AS6744" s="94">
        <v>-688</v>
      </c>
      <c r="AT6744" s="94">
        <v>-394</v>
      </c>
      <c r="AU6744" s="94">
        <v>-2285</v>
      </c>
      <c r="AW6744" s="94">
        <v>9</v>
      </c>
      <c r="AX6744" s="94">
        <v>-160</v>
      </c>
      <c r="AY6744" s="94">
        <v>-2990</v>
      </c>
      <c r="AZ6744" s="94">
        <v>104</v>
      </c>
      <c r="BA6744" s="94">
        <v>-65</v>
      </c>
      <c r="BB6744" s="94">
        <v>-1357</v>
      </c>
      <c r="BC6744" s="94">
        <v>-9</v>
      </c>
      <c r="BD6744" s="94">
        <v>-303</v>
      </c>
    </row>
    <row r="6745" spans="1:56">
      <c r="A6745" s="85" t="s">
        <v>173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428</v>
      </c>
      <c r="G6745" s="89" t="s">
        <v>429</v>
      </c>
      <c r="H6745" s="94">
        <v>24063</v>
      </c>
      <c r="I6745" s="94">
        <v>25999</v>
      </c>
      <c r="J6745" s="94">
        <v>17851</v>
      </c>
      <c r="K6745" s="94">
        <v>-8148</v>
      </c>
      <c r="O6745" s="94">
        <v>25999</v>
      </c>
      <c r="P6745" s="94">
        <v>17851</v>
      </c>
      <c r="Q6745" s="94">
        <v>-8148</v>
      </c>
      <c r="AS6745" s="94">
        <v>-624</v>
      </c>
      <c r="AT6745" s="94">
        <v>-355</v>
      </c>
      <c r="AU6745" s="94">
        <v>-2261</v>
      </c>
      <c r="AW6745" s="94">
        <v>-11</v>
      </c>
      <c r="AX6745" s="94">
        <v>-168</v>
      </c>
      <c r="AY6745" s="94">
        <v>-2957</v>
      </c>
      <c r="AZ6745" s="94">
        <v>83</v>
      </c>
      <c r="BA6745" s="94">
        <v>-67</v>
      </c>
      <c r="BB6745" s="94">
        <v>-1302</v>
      </c>
      <c r="BC6745" s="94">
        <v>-29</v>
      </c>
      <c r="BD6745" s="94">
        <v>-265</v>
      </c>
    </row>
    <row r="6746" spans="1:56">
      <c r="A6746" s="85" t="s">
        <v>173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428</v>
      </c>
      <c r="G6746" s="89" t="s">
        <v>429</v>
      </c>
      <c r="H6746" s="94">
        <v>22565</v>
      </c>
      <c r="I6746" s="94">
        <v>23873</v>
      </c>
      <c r="J6746" s="94">
        <v>15907</v>
      </c>
      <c r="K6746" s="94">
        <v>-7966</v>
      </c>
      <c r="O6746" s="94">
        <v>23873</v>
      </c>
      <c r="P6746" s="94">
        <v>15907</v>
      </c>
      <c r="Q6746" s="94">
        <v>-7966</v>
      </c>
      <c r="AS6746" s="94">
        <v>-609</v>
      </c>
      <c r="AT6746" s="94">
        <v>-301</v>
      </c>
      <c r="AU6746" s="94">
        <v>-2084</v>
      </c>
      <c r="AW6746" s="94">
        <v>-2</v>
      </c>
      <c r="AX6746" s="94">
        <v>-212</v>
      </c>
      <c r="AY6746" s="94">
        <v>-2929</v>
      </c>
      <c r="AZ6746" s="94">
        <v>39</v>
      </c>
      <c r="BA6746" s="94">
        <v>-67</v>
      </c>
      <c r="BB6746" s="94">
        <v>-1298</v>
      </c>
      <c r="BC6746" s="94">
        <v>-31</v>
      </c>
      <c r="BD6746" s="94">
        <v>-231</v>
      </c>
    </row>
    <row r="6747" spans="1:56">
      <c r="A6747" s="85" t="s">
        <v>173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428</v>
      </c>
      <c r="G6747" s="89" t="s">
        <v>429</v>
      </c>
      <c r="H6747" s="94">
        <v>21638</v>
      </c>
      <c r="I6747" s="94">
        <v>22628</v>
      </c>
      <c r="J6747" s="94">
        <v>14897</v>
      </c>
      <c r="K6747" s="94">
        <v>-7731</v>
      </c>
      <c r="O6747" s="94">
        <v>22628</v>
      </c>
      <c r="P6747" s="94">
        <v>14897</v>
      </c>
      <c r="Q6747" s="94">
        <v>-7731</v>
      </c>
      <c r="AS6747" s="94">
        <v>-589</v>
      </c>
      <c r="AT6747" s="94">
        <v>-289</v>
      </c>
      <c r="AU6747" s="94">
        <v>-2001</v>
      </c>
      <c r="AW6747" s="94">
        <v>-103</v>
      </c>
      <c r="AX6747" s="94">
        <v>-222</v>
      </c>
      <c r="AY6747" s="94">
        <v>-2727</v>
      </c>
      <c r="AZ6747" s="94">
        <v>48</v>
      </c>
      <c r="BA6747" s="94">
        <v>-66</v>
      </c>
      <c r="BB6747" s="94">
        <v>-1241</v>
      </c>
      <c r="BC6747" s="94">
        <v>-44</v>
      </c>
      <c r="BD6747" s="94">
        <v>-231</v>
      </c>
    </row>
    <row r="6748" spans="1:56">
      <c r="A6748" s="85" t="s">
        <v>173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428</v>
      </c>
      <c r="G6748" s="89" t="s">
        <v>429</v>
      </c>
      <c r="H6748" s="94">
        <v>21042</v>
      </c>
      <c r="I6748" s="94">
        <v>21858</v>
      </c>
      <c r="J6748" s="94">
        <v>14388</v>
      </c>
      <c r="K6748" s="94">
        <v>-7470</v>
      </c>
      <c r="O6748" s="94">
        <v>21858</v>
      </c>
      <c r="P6748" s="94">
        <v>14388</v>
      </c>
      <c r="Q6748" s="94">
        <v>-7470</v>
      </c>
      <c r="AS6748" s="94">
        <v>-547</v>
      </c>
      <c r="AT6748" s="94">
        <v>-199</v>
      </c>
      <c r="AU6748" s="94">
        <v>-1852</v>
      </c>
      <c r="AW6748" s="94">
        <v>-173</v>
      </c>
      <c r="AX6748" s="94">
        <v>-239</v>
      </c>
      <c r="AY6748" s="94">
        <v>-2401</v>
      </c>
      <c r="AZ6748" s="94">
        <v>58</v>
      </c>
      <c r="BA6748" s="94">
        <v>-49</v>
      </c>
      <c r="BB6748" s="94">
        <v>-1217</v>
      </c>
      <c r="BC6748" s="94">
        <v>-56</v>
      </c>
      <c r="BD6748" s="94">
        <v>-218</v>
      </c>
    </row>
    <row r="6749" spans="1:56">
      <c r="A6749" s="85" t="s">
        <v>173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428</v>
      </c>
      <c r="G6749" s="89" t="s">
        <v>429</v>
      </c>
      <c r="H6749" s="94">
        <v>20779</v>
      </c>
      <c r="I6749" s="94">
        <v>21281</v>
      </c>
      <c r="J6749" s="94">
        <v>14382</v>
      </c>
      <c r="K6749" s="94">
        <v>-6900</v>
      </c>
      <c r="O6749" s="94">
        <v>21281</v>
      </c>
      <c r="P6749" s="94">
        <v>14382</v>
      </c>
      <c r="Q6749" s="94">
        <v>-6900</v>
      </c>
      <c r="AS6749" s="94">
        <v>-557</v>
      </c>
      <c r="AT6749" s="94">
        <v>-209</v>
      </c>
      <c r="AU6749" s="94">
        <v>-1891</v>
      </c>
      <c r="AW6749" s="94">
        <v>-195</v>
      </c>
      <c r="AX6749" s="94">
        <v>-240</v>
      </c>
      <c r="AY6749" s="94">
        <v>-2348</v>
      </c>
      <c r="AZ6749" s="94">
        <v>53</v>
      </c>
      <c r="BA6749" s="94">
        <v>-36</v>
      </c>
      <c r="BB6749" s="94">
        <v>-1230</v>
      </c>
      <c r="BC6749" s="94">
        <v>-66</v>
      </c>
      <c r="BD6749" s="94">
        <v>-220</v>
      </c>
    </row>
    <row r="6750" spans="1:56">
      <c r="A6750" s="85" t="s">
        <v>173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428</v>
      </c>
      <c r="G6750" s="89" t="s">
        <v>429</v>
      </c>
      <c r="H6750" s="94">
        <v>21027</v>
      </c>
      <c r="I6750" s="94">
        <v>21079</v>
      </c>
      <c r="J6750" s="94">
        <v>14136</v>
      </c>
      <c r="K6750" s="94">
        <v>-6943</v>
      </c>
      <c r="O6750" s="94">
        <v>21079</v>
      </c>
      <c r="P6750" s="94">
        <v>14136</v>
      </c>
      <c r="Q6750" s="94">
        <v>-6943</v>
      </c>
      <c r="AS6750" s="94">
        <v>-544</v>
      </c>
      <c r="AT6750" s="94">
        <v>-226</v>
      </c>
      <c r="AU6750" s="94">
        <v>-1891</v>
      </c>
      <c r="AW6750" s="94">
        <v>-174</v>
      </c>
      <c r="AX6750" s="94">
        <v>-226</v>
      </c>
      <c r="AY6750" s="94">
        <v>-2519</v>
      </c>
      <c r="AZ6750" s="94">
        <v>65</v>
      </c>
      <c r="BA6750" s="94">
        <v>-39</v>
      </c>
      <c r="BB6750" s="94">
        <v>-1231</v>
      </c>
      <c r="BC6750" s="94">
        <v>-54</v>
      </c>
      <c r="BD6750" s="94">
        <v>-207</v>
      </c>
    </row>
    <row r="6751" spans="1:56">
      <c r="A6751" s="85" t="s">
        <v>173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428</v>
      </c>
      <c r="G6751" s="89" t="s">
        <v>429</v>
      </c>
      <c r="H6751" s="94">
        <v>22036</v>
      </c>
      <c r="I6751" s="94">
        <v>21477</v>
      </c>
      <c r="J6751" s="94">
        <v>14426</v>
      </c>
      <c r="K6751" s="94">
        <v>-7051</v>
      </c>
      <c r="O6751" s="94">
        <v>21477</v>
      </c>
      <c r="P6751" s="94">
        <v>14426</v>
      </c>
      <c r="Q6751" s="94">
        <v>-7051</v>
      </c>
      <c r="AS6751" s="94">
        <v>-576</v>
      </c>
      <c r="AT6751" s="94">
        <v>-179</v>
      </c>
      <c r="AU6751" s="94">
        <v>-1865</v>
      </c>
      <c r="AW6751" s="94">
        <v>-83</v>
      </c>
      <c r="AX6751" s="94">
        <v>-220</v>
      </c>
      <c r="AY6751" s="94">
        <v>-2762</v>
      </c>
      <c r="AZ6751" s="94">
        <v>114</v>
      </c>
      <c r="BA6751" s="94">
        <v>-66</v>
      </c>
      <c r="BB6751" s="94">
        <v>-1269</v>
      </c>
      <c r="BC6751" s="94">
        <v>-93</v>
      </c>
      <c r="BD6751" s="94">
        <v>-219</v>
      </c>
    </row>
    <row r="6752" spans="1:56">
      <c r="A6752" s="85" t="s">
        <v>173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428</v>
      </c>
      <c r="G6752" s="89" t="s">
        <v>429</v>
      </c>
      <c r="H6752" s="94">
        <v>24000</v>
      </c>
      <c r="I6752" s="94">
        <v>22585</v>
      </c>
      <c r="J6752" s="94">
        <v>15358</v>
      </c>
      <c r="K6752" s="94">
        <v>-7228</v>
      </c>
      <c r="O6752" s="94">
        <v>22585</v>
      </c>
      <c r="P6752" s="94">
        <v>15358</v>
      </c>
      <c r="Q6752" s="94">
        <v>-7228</v>
      </c>
      <c r="AS6752" s="94">
        <v>-681</v>
      </c>
      <c r="AT6752" s="94">
        <v>-246</v>
      </c>
      <c r="AU6752" s="94">
        <v>-2129</v>
      </c>
      <c r="AW6752" s="94">
        <v>-24</v>
      </c>
      <c r="AX6752" s="94">
        <v>-209</v>
      </c>
      <c r="AY6752" s="94">
        <v>-2752</v>
      </c>
      <c r="AZ6752" s="94">
        <v>120</v>
      </c>
      <c r="BA6752" s="94">
        <v>-67</v>
      </c>
      <c r="BB6752" s="94">
        <v>-1434</v>
      </c>
      <c r="BC6752" s="94">
        <v>-129</v>
      </c>
      <c r="BD6752" s="94">
        <v>-314</v>
      </c>
    </row>
    <row r="6753" spans="1:56">
      <c r="A6753" s="85" t="s">
        <v>173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428</v>
      </c>
      <c r="G6753" s="89" t="s">
        <v>429</v>
      </c>
      <c r="H6753" s="94">
        <v>25282</v>
      </c>
      <c r="I6753" s="94">
        <v>24702</v>
      </c>
      <c r="J6753" s="94">
        <v>16840</v>
      </c>
      <c r="K6753" s="94">
        <v>-7862</v>
      </c>
      <c r="O6753" s="94">
        <v>24702</v>
      </c>
      <c r="P6753" s="94">
        <v>16840</v>
      </c>
      <c r="Q6753" s="94">
        <v>-7862</v>
      </c>
      <c r="AS6753" s="94">
        <v>-693</v>
      </c>
      <c r="AT6753" s="94">
        <v>-398</v>
      </c>
      <c r="AU6753" s="94">
        <v>-2178</v>
      </c>
      <c r="AW6753" s="94">
        <v>-7</v>
      </c>
      <c r="AX6753" s="94">
        <v>-207</v>
      </c>
      <c r="AY6753" s="94">
        <v>-2703</v>
      </c>
      <c r="AZ6753" s="94">
        <v>115</v>
      </c>
      <c r="BA6753" s="94">
        <v>-66</v>
      </c>
      <c r="BB6753" s="94">
        <v>-1432</v>
      </c>
      <c r="BC6753" s="94">
        <v>-144</v>
      </c>
      <c r="BD6753" s="94">
        <v>-345</v>
      </c>
    </row>
    <row r="6754" spans="1:56">
      <c r="A6754" s="85" t="s">
        <v>173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428</v>
      </c>
      <c r="G6754" s="89" t="s">
        <v>429</v>
      </c>
      <c r="H6754" s="94">
        <v>25674</v>
      </c>
      <c r="I6754" s="94">
        <v>25974</v>
      </c>
      <c r="J6754" s="94">
        <v>17918</v>
      </c>
      <c r="K6754" s="94">
        <v>-8056</v>
      </c>
      <c r="O6754" s="94">
        <v>25974</v>
      </c>
      <c r="P6754" s="94">
        <v>17918</v>
      </c>
      <c r="Q6754" s="94">
        <v>-8056</v>
      </c>
      <c r="AS6754" s="94">
        <v>-741</v>
      </c>
      <c r="AT6754" s="94">
        <v>-304</v>
      </c>
      <c r="AU6754" s="94">
        <v>-2082</v>
      </c>
      <c r="AW6754" s="94">
        <v>16</v>
      </c>
      <c r="AX6754" s="94">
        <v>-191</v>
      </c>
      <c r="AY6754" s="94">
        <v>-2713</v>
      </c>
      <c r="AZ6754" s="94">
        <v>108</v>
      </c>
      <c r="BA6754" s="94">
        <v>-66</v>
      </c>
      <c r="BB6754" s="94">
        <v>-1341</v>
      </c>
      <c r="BC6754" s="94">
        <v>-61</v>
      </c>
      <c r="BD6754" s="94">
        <v>-364</v>
      </c>
    </row>
    <row r="6755" spans="1:56">
      <c r="A6755" s="85" t="s">
        <v>173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428</v>
      </c>
      <c r="G6755" s="89" t="s">
        <v>429</v>
      </c>
      <c r="H6755" s="94">
        <v>25652</v>
      </c>
      <c r="I6755" s="94">
        <v>26828</v>
      </c>
      <c r="J6755" s="94">
        <v>19096</v>
      </c>
      <c r="K6755" s="94">
        <v>-7732</v>
      </c>
      <c r="O6755" s="94">
        <v>26828</v>
      </c>
      <c r="P6755" s="94">
        <v>19096</v>
      </c>
      <c r="Q6755" s="94">
        <v>-7732</v>
      </c>
      <c r="AS6755" s="94">
        <v>-712</v>
      </c>
      <c r="AT6755" s="94">
        <v>-292</v>
      </c>
      <c r="AU6755" s="94">
        <v>-2055</v>
      </c>
      <c r="AW6755" s="94">
        <v>2</v>
      </c>
      <c r="AX6755" s="94">
        <v>-183</v>
      </c>
      <c r="AY6755" s="94">
        <v>-2549</v>
      </c>
      <c r="AZ6755" s="94">
        <v>148</v>
      </c>
      <c r="BA6755" s="94">
        <v>-65</v>
      </c>
      <c r="BB6755" s="94">
        <v>-1247</v>
      </c>
      <c r="BC6755" s="94">
        <v>14</v>
      </c>
      <c r="BD6755" s="94">
        <v>-330</v>
      </c>
    </row>
    <row r="6756" spans="1:56">
      <c r="A6756" s="85" t="s">
        <v>173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428</v>
      </c>
      <c r="G6756" s="89" t="s">
        <v>429</v>
      </c>
      <c r="H6756" s="94">
        <v>25696</v>
      </c>
      <c r="I6756" s="94">
        <v>27297</v>
      </c>
      <c r="J6756" s="94">
        <v>20057</v>
      </c>
      <c r="K6756" s="94">
        <v>-7239</v>
      </c>
      <c r="O6756" s="94">
        <v>27297</v>
      </c>
      <c r="P6756" s="94">
        <v>20057</v>
      </c>
      <c r="Q6756" s="94">
        <v>-7239</v>
      </c>
      <c r="AS6756" s="94">
        <v>-665</v>
      </c>
      <c r="AT6756" s="94">
        <v>-297</v>
      </c>
      <c r="AU6756" s="94">
        <v>-1883</v>
      </c>
      <c r="AW6756" s="94">
        <v>1</v>
      </c>
      <c r="AX6756" s="94">
        <v>-144</v>
      </c>
      <c r="AY6756" s="94">
        <v>-2727</v>
      </c>
      <c r="AZ6756" s="94">
        <v>181</v>
      </c>
      <c r="BA6756" s="94">
        <v>-64</v>
      </c>
      <c r="BB6756" s="94">
        <v>-1178</v>
      </c>
      <c r="BC6756" s="94">
        <v>114</v>
      </c>
      <c r="BD6756" s="94">
        <v>-216</v>
      </c>
    </row>
    <row r="6757" spans="1:56">
      <c r="A6757" s="85" t="s">
        <v>173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428</v>
      </c>
      <c r="G6757" s="89" t="s">
        <v>429</v>
      </c>
      <c r="H6757" s="94">
        <v>25718</v>
      </c>
      <c r="I6757" s="94">
        <v>27629</v>
      </c>
      <c r="J6757" s="94">
        <v>20781</v>
      </c>
      <c r="K6757" s="94">
        <v>-6849</v>
      </c>
      <c r="O6757" s="94">
        <v>27629</v>
      </c>
      <c r="P6757" s="94">
        <v>20781</v>
      </c>
      <c r="Q6757" s="94">
        <v>-6849</v>
      </c>
      <c r="AS6757" s="94">
        <v>-676</v>
      </c>
      <c r="AT6757" s="94">
        <v>-334</v>
      </c>
      <c r="AU6757" s="94">
        <v>-1964</v>
      </c>
      <c r="AW6757" s="94">
        <v>8</v>
      </c>
      <c r="AX6757" s="94">
        <v>-140</v>
      </c>
      <c r="AY6757" s="94">
        <v>-2893</v>
      </c>
      <c r="AZ6757" s="94">
        <v>215</v>
      </c>
      <c r="BA6757" s="94">
        <v>-62</v>
      </c>
      <c r="BB6757" s="94">
        <v>-1082</v>
      </c>
      <c r="BC6757" s="94">
        <v>105</v>
      </c>
      <c r="BD6757" s="94">
        <v>-231</v>
      </c>
    </row>
    <row r="6758" spans="1:56">
      <c r="A6758" s="85" t="s">
        <v>173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428</v>
      </c>
      <c r="G6758" s="89" t="s">
        <v>429</v>
      </c>
      <c r="H6758" s="94">
        <v>25796</v>
      </c>
      <c r="I6758" s="94">
        <v>27758</v>
      </c>
      <c r="J6758" s="94">
        <v>20758</v>
      </c>
      <c r="K6758" s="94">
        <v>-7000</v>
      </c>
      <c r="O6758" s="94">
        <v>27758</v>
      </c>
      <c r="P6758" s="94">
        <v>20758</v>
      </c>
      <c r="Q6758" s="94">
        <v>-7000</v>
      </c>
      <c r="AS6758" s="94">
        <v>-694</v>
      </c>
      <c r="AT6758" s="94">
        <v>-332</v>
      </c>
      <c r="AU6758" s="94">
        <v>-2000</v>
      </c>
      <c r="AW6758" s="94">
        <v>11</v>
      </c>
      <c r="AX6758" s="94">
        <v>-134</v>
      </c>
      <c r="AY6758" s="94">
        <v>-2994</v>
      </c>
      <c r="AZ6758" s="94">
        <v>229</v>
      </c>
      <c r="BA6758" s="94">
        <v>-64</v>
      </c>
      <c r="BB6758" s="94">
        <v>-1148</v>
      </c>
      <c r="BC6758" s="94">
        <v>75</v>
      </c>
      <c r="BD6758" s="94">
        <v>-258</v>
      </c>
    </row>
    <row r="6759" spans="1:56">
      <c r="A6759" s="85" t="s">
        <v>173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428</v>
      </c>
      <c r="G6759" s="89" t="s">
        <v>429</v>
      </c>
      <c r="H6759" s="94">
        <v>25792</v>
      </c>
      <c r="I6759" s="94">
        <v>27800</v>
      </c>
      <c r="J6759" s="94">
        <v>20545</v>
      </c>
      <c r="K6759" s="94">
        <v>-7255</v>
      </c>
      <c r="O6759" s="94">
        <v>27800</v>
      </c>
      <c r="P6759" s="94">
        <v>20545</v>
      </c>
      <c r="Q6759" s="94">
        <v>-7255</v>
      </c>
      <c r="AS6759" s="94">
        <v>-688</v>
      </c>
      <c r="AT6759" s="94">
        <v>-380</v>
      </c>
      <c r="AU6759" s="94">
        <v>-2260</v>
      </c>
      <c r="AW6759" s="94">
        <v>19</v>
      </c>
      <c r="AX6759" s="94">
        <v>-128</v>
      </c>
      <c r="AY6759" s="94">
        <v>-2949</v>
      </c>
      <c r="AZ6759" s="94">
        <v>187</v>
      </c>
      <c r="BA6759" s="94">
        <v>-67</v>
      </c>
      <c r="BB6759" s="94">
        <v>-1181</v>
      </c>
      <c r="BC6759" s="94">
        <v>48</v>
      </c>
      <c r="BD6759" s="94">
        <v>-222</v>
      </c>
    </row>
    <row r="6760" spans="1:56">
      <c r="A6760" s="85" t="s">
        <v>173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428</v>
      </c>
      <c r="G6760" s="89" t="s">
        <v>429</v>
      </c>
      <c r="H6760" s="94">
        <v>25904</v>
      </c>
      <c r="I6760" s="94">
        <v>27845</v>
      </c>
      <c r="J6760" s="94">
        <v>20277</v>
      </c>
      <c r="K6760" s="94">
        <v>-7568</v>
      </c>
      <c r="O6760" s="94">
        <v>27845</v>
      </c>
      <c r="P6760" s="94">
        <v>20277</v>
      </c>
      <c r="Q6760" s="94">
        <v>-7568</v>
      </c>
      <c r="AS6760" s="94">
        <v>-718</v>
      </c>
      <c r="AT6760" s="94">
        <v>-383</v>
      </c>
      <c r="AU6760" s="94">
        <v>-2353</v>
      </c>
      <c r="AW6760" s="94">
        <v>12</v>
      </c>
      <c r="AX6760" s="94">
        <v>-117</v>
      </c>
      <c r="AY6760" s="94">
        <v>-2919</v>
      </c>
      <c r="AZ6760" s="94">
        <v>165</v>
      </c>
      <c r="BA6760" s="94">
        <v>-68</v>
      </c>
      <c r="BB6760" s="94">
        <v>-1198</v>
      </c>
      <c r="BC6760" s="94">
        <v>4</v>
      </c>
      <c r="BD6760" s="94">
        <v>-254</v>
      </c>
    </row>
    <row r="6761" spans="1:56">
      <c r="A6761" s="85" t="s">
        <v>173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428</v>
      </c>
      <c r="G6761" s="89" t="s">
        <v>429</v>
      </c>
      <c r="H6761" s="94">
        <v>25980</v>
      </c>
      <c r="I6761" s="94">
        <v>27684</v>
      </c>
      <c r="J6761" s="94">
        <v>19892</v>
      </c>
      <c r="K6761" s="94">
        <v>-7792</v>
      </c>
      <c r="O6761" s="94">
        <v>27684</v>
      </c>
      <c r="P6761" s="94">
        <v>19892</v>
      </c>
      <c r="Q6761" s="94">
        <v>-7792</v>
      </c>
      <c r="AS6761" s="94">
        <v>-727</v>
      </c>
      <c r="AT6761" s="94">
        <v>-331</v>
      </c>
      <c r="AU6761" s="94">
        <v>-2339</v>
      </c>
      <c r="AW6761" s="94">
        <v>13</v>
      </c>
      <c r="AX6761" s="94">
        <v>-123</v>
      </c>
      <c r="AY6761" s="94">
        <v>-2745</v>
      </c>
      <c r="AZ6761" s="94">
        <v>180</v>
      </c>
      <c r="BA6761" s="94">
        <v>-66</v>
      </c>
      <c r="BB6761" s="94">
        <v>-1236</v>
      </c>
      <c r="BC6761" s="94">
        <v>-34</v>
      </c>
      <c r="BD6761" s="94">
        <v>-219</v>
      </c>
    </row>
    <row r="6762" spans="1:56">
      <c r="A6762" s="85" t="s">
        <v>173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428</v>
      </c>
      <c r="G6762" s="89" t="s">
        <v>429</v>
      </c>
      <c r="H6762" s="94">
        <v>26025</v>
      </c>
      <c r="I6762" s="94">
        <v>27169</v>
      </c>
      <c r="J6762" s="94">
        <v>19569</v>
      </c>
      <c r="K6762" s="94">
        <v>-7600</v>
      </c>
      <c r="O6762" s="94">
        <v>27169</v>
      </c>
      <c r="P6762" s="94">
        <v>19569</v>
      </c>
      <c r="Q6762" s="94">
        <v>-7600</v>
      </c>
      <c r="AS6762" s="94">
        <v>-723</v>
      </c>
      <c r="AT6762" s="94">
        <v>-263</v>
      </c>
      <c r="AU6762" s="94">
        <v>-2269</v>
      </c>
      <c r="AW6762" s="94">
        <v>7</v>
      </c>
      <c r="AX6762" s="94">
        <v>-124</v>
      </c>
      <c r="AY6762" s="94">
        <v>-2764</v>
      </c>
      <c r="AZ6762" s="94">
        <v>161</v>
      </c>
      <c r="BA6762" s="94">
        <v>-66</v>
      </c>
      <c r="BB6762" s="94">
        <v>-1322</v>
      </c>
      <c r="BC6762" s="94">
        <v>10</v>
      </c>
      <c r="BD6762" s="94">
        <v>-212</v>
      </c>
    </row>
    <row r="6763" spans="1:56">
      <c r="A6763" s="85" t="s">
        <v>173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428</v>
      </c>
      <c r="G6763" s="89" t="s">
        <v>429</v>
      </c>
      <c r="H6763" s="94">
        <v>25985</v>
      </c>
      <c r="I6763" s="94">
        <v>26729</v>
      </c>
      <c r="J6763" s="94">
        <v>19194</v>
      </c>
      <c r="K6763" s="94">
        <v>-7535</v>
      </c>
      <c r="O6763" s="94">
        <v>26729</v>
      </c>
      <c r="P6763" s="94">
        <v>19194</v>
      </c>
      <c r="Q6763" s="94">
        <v>-7535</v>
      </c>
      <c r="AS6763" s="94">
        <v>-810</v>
      </c>
      <c r="AT6763" s="94">
        <v>-335</v>
      </c>
      <c r="AU6763" s="94">
        <v>-2289</v>
      </c>
      <c r="AW6763" s="94">
        <v>1</v>
      </c>
      <c r="AX6763" s="94">
        <v>-131</v>
      </c>
      <c r="AY6763" s="94">
        <v>-2604</v>
      </c>
      <c r="AZ6763" s="94">
        <v>152</v>
      </c>
      <c r="BA6763" s="94">
        <v>-67</v>
      </c>
      <c r="BB6763" s="94">
        <v>-1394</v>
      </c>
      <c r="BC6763" s="94">
        <v>3</v>
      </c>
      <c r="BD6763" s="94">
        <v>-231</v>
      </c>
    </row>
    <row r="6764" spans="1:56">
      <c r="A6764" s="85" t="s">
        <v>173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428</v>
      </c>
      <c r="G6764" s="89" t="s">
        <v>429</v>
      </c>
      <c r="H6764" s="94">
        <v>26299</v>
      </c>
      <c r="I6764" s="94">
        <v>26440</v>
      </c>
      <c r="J6764" s="94">
        <v>18748</v>
      </c>
      <c r="K6764" s="94">
        <v>-7692</v>
      </c>
      <c r="O6764" s="94">
        <v>26440</v>
      </c>
      <c r="P6764" s="94">
        <v>18748</v>
      </c>
      <c r="Q6764" s="94">
        <v>-7692</v>
      </c>
      <c r="AS6764" s="94">
        <v>-934</v>
      </c>
      <c r="AT6764" s="94">
        <v>-646</v>
      </c>
      <c r="AU6764" s="94">
        <v>-2360</v>
      </c>
      <c r="AW6764" s="94">
        <v>-18</v>
      </c>
      <c r="AX6764" s="94">
        <v>-125</v>
      </c>
      <c r="AY6764" s="94">
        <v>-2626</v>
      </c>
      <c r="AZ6764" s="94">
        <v>147</v>
      </c>
      <c r="BA6764" s="94">
        <v>-65</v>
      </c>
      <c r="BB6764" s="94">
        <v>-1469</v>
      </c>
      <c r="BC6764" s="94">
        <v>-90</v>
      </c>
      <c r="BD6764" s="94">
        <v>-262</v>
      </c>
    </row>
    <row r="6765" spans="1:56">
      <c r="A6765" s="85" t="s">
        <v>173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428</v>
      </c>
      <c r="G6765" s="89" t="s">
        <v>429</v>
      </c>
      <c r="H6765" s="94">
        <v>27596</v>
      </c>
      <c r="I6765" s="94">
        <v>26644</v>
      </c>
      <c r="J6765" s="94">
        <v>18207</v>
      </c>
      <c r="K6765" s="94">
        <v>-8437</v>
      </c>
      <c r="O6765" s="94">
        <v>26644</v>
      </c>
      <c r="P6765" s="94">
        <v>18207</v>
      </c>
      <c r="Q6765" s="94">
        <v>-8437</v>
      </c>
      <c r="AS6765" s="94">
        <v>-947</v>
      </c>
      <c r="AT6765" s="94">
        <v>-638</v>
      </c>
      <c r="AU6765" s="94">
        <v>-2120</v>
      </c>
      <c r="AW6765" s="94">
        <v>18</v>
      </c>
      <c r="AX6765" s="94">
        <v>-121</v>
      </c>
      <c r="AY6765" s="94">
        <v>-2969</v>
      </c>
      <c r="AZ6765" s="94">
        <v>153</v>
      </c>
      <c r="BA6765" s="94">
        <v>-63</v>
      </c>
      <c r="BB6765" s="94">
        <v>-1571</v>
      </c>
      <c r="BC6765" s="94">
        <v>-86</v>
      </c>
      <c r="BD6765" s="94">
        <v>-313</v>
      </c>
    </row>
    <row r="6766" spans="1:56">
      <c r="A6766" s="85" t="s">
        <v>173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428</v>
      </c>
      <c r="G6766" s="89" t="s">
        <v>429</v>
      </c>
      <c r="H6766" s="94">
        <v>28278</v>
      </c>
      <c r="I6766" s="94">
        <v>27840</v>
      </c>
      <c r="J6766" s="94">
        <v>19181</v>
      </c>
      <c r="K6766" s="94">
        <v>-8660</v>
      </c>
      <c r="O6766" s="94">
        <v>27840</v>
      </c>
      <c r="P6766" s="94">
        <v>19181</v>
      </c>
      <c r="Q6766" s="94">
        <v>-8660</v>
      </c>
      <c r="AS6766" s="94">
        <v>-960</v>
      </c>
      <c r="AT6766" s="94">
        <v>-655</v>
      </c>
      <c r="AU6766" s="94">
        <v>-2203</v>
      </c>
      <c r="AW6766" s="94">
        <v>17</v>
      </c>
      <c r="AX6766" s="94">
        <v>-123</v>
      </c>
      <c r="AY6766" s="94">
        <v>-3134</v>
      </c>
      <c r="AZ6766" s="94">
        <v>132</v>
      </c>
      <c r="BA6766" s="94">
        <v>-64</v>
      </c>
      <c r="BB6766" s="94">
        <v>-1599</v>
      </c>
      <c r="BC6766" s="94">
        <v>-35</v>
      </c>
      <c r="BD6766" s="94">
        <v>-341</v>
      </c>
    </row>
    <row r="6767" spans="1:56">
      <c r="A6767" s="85" t="s">
        <v>173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428</v>
      </c>
      <c r="G6767" s="89" t="s">
        <v>429</v>
      </c>
      <c r="H6767" s="94">
        <v>27088</v>
      </c>
      <c r="I6767" s="94">
        <v>27959</v>
      </c>
      <c r="J6767" s="94">
        <v>18990</v>
      </c>
      <c r="K6767" s="94">
        <v>-8969</v>
      </c>
      <c r="O6767" s="94">
        <v>27959</v>
      </c>
      <c r="P6767" s="94">
        <v>18990</v>
      </c>
      <c r="Q6767" s="94">
        <v>-8969</v>
      </c>
      <c r="AS6767" s="94">
        <v>-907</v>
      </c>
      <c r="AT6767" s="94">
        <v>-469</v>
      </c>
      <c r="AU6767" s="94">
        <v>-2222</v>
      </c>
      <c r="AW6767" s="94">
        <v>17</v>
      </c>
      <c r="AX6767" s="94">
        <v>-124</v>
      </c>
      <c r="AY6767" s="94">
        <v>-2857</v>
      </c>
      <c r="AZ6767" s="94">
        <v>126</v>
      </c>
      <c r="BA6767" s="94">
        <v>-67</v>
      </c>
      <c r="BB6767" s="94">
        <v>-1462</v>
      </c>
      <c r="BC6767" s="94">
        <v>-56</v>
      </c>
      <c r="BD6767" s="94">
        <v>-332</v>
      </c>
    </row>
    <row r="6768" spans="1:56">
      <c r="A6768" s="85" t="s">
        <v>173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428</v>
      </c>
      <c r="G6768" s="89" t="s">
        <v>429</v>
      </c>
      <c r="H6768" s="94">
        <v>24974</v>
      </c>
      <c r="I6768" s="94">
        <v>26612</v>
      </c>
      <c r="J6768" s="94">
        <v>18252</v>
      </c>
      <c r="K6768" s="94">
        <v>-8360</v>
      </c>
      <c r="O6768" s="94">
        <v>26612</v>
      </c>
      <c r="P6768" s="94">
        <v>18252</v>
      </c>
      <c r="Q6768" s="94">
        <v>-8360</v>
      </c>
      <c r="AS6768" s="94">
        <v>-802</v>
      </c>
      <c r="AT6768" s="94">
        <v>-247</v>
      </c>
      <c r="AU6768" s="94">
        <v>-1912</v>
      </c>
      <c r="AW6768" s="94">
        <v>-3</v>
      </c>
      <c r="AX6768" s="94">
        <v>-151</v>
      </c>
      <c r="AY6768" s="94">
        <v>-2874</v>
      </c>
      <c r="AZ6768" s="94">
        <v>96</v>
      </c>
      <c r="BA6768" s="94">
        <v>-65</v>
      </c>
      <c r="BB6768" s="94">
        <v>-1447</v>
      </c>
      <c r="BC6768" s="94">
        <v>-111</v>
      </c>
      <c r="BD6768" s="94">
        <v>-260</v>
      </c>
    </row>
    <row r="6769" spans="1:56">
      <c r="A6769" s="85" t="s">
        <v>173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428</v>
      </c>
      <c r="G6769" s="89" t="s">
        <v>429</v>
      </c>
      <c r="H6769" s="94">
        <v>22987</v>
      </c>
      <c r="I6769" s="94">
        <v>24882</v>
      </c>
      <c r="J6769" s="94">
        <v>17092</v>
      </c>
      <c r="K6769" s="94">
        <v>-7790</v>
      </c>
      <c r="O6769" s="94">
        <v>24882</v>
      </c>
      <c r="P6769" s="94">
        <v>17092</v>
      </c>
      <c r="Q6769" s="94">
        <v>-7790</v>
      </c>
      <c r="AS6769" s="94">
        <v>-711</v>
      </c>
      <c r="AT6769" s="94">
        <v>-231</v>
      </c>
      <c r="AU6769" s="94">
        <v>-1977</v>
      </c>
      <c r="AW6769" s="94">
        <v>-9</v>
      </c>
      <c r="AX6769" s="94">
        <v>-184</v>
      </c>
      <c r="AY6769" s="94">
        <v>-2834</v>
      </c>
      <c r="AZ6769" s="94">
        <v>2</v>
      </c>
      <c r="BA6769" s="94">
        <v>-68</v>
      </c>
      <c r="BB6769" s="94">
        <v>-1425</v>
      </c>
      <c r="BC6769" s="94">
        <v>-121</v>
      </c>
      <c r="BD6769" s="94">
        <v>-319</v>
      </c>
    </row>
    <row r="6770" spans="1:56">
      <c r="A6770" s="85" t="s">
        <v>173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428</v>
      </c>
      <c r="G6770" s="89" t="s">
        <v>429</v>
      </c>
      <c r="H6770" s="94">
        <v>21716</v>
      </c>
      <c r="I6770" s="94">
        <v>23048</v>
      </c>
      <c r="J6770" s="94">
        <v>15173</v>
      </c>
      <c r="K6770" s="94">
        <v>-7875</v>
      </c>
      <c r="O6770" s="94">
        <v>23048</v>
      </c>
      <c r="P6770" s="94">
        <v>15173</v>
      </c>
      <c r="Q6770" s="94">
        <v>-7875</v>
      </c>
      <c r="AS6770" s="94">
        <v>-553</v>
      </c>
      <c r="AT6770" s="94">
        <v>-311</v>
      </c>
      <c r="AU6770" s="94">
        <v>-1947</v>
      </c>
      <c r="AW6770" s="94">
        <v>-78</v>
      </c>
      <c r="AX6770" s="94">
        <v>-195</v>
      </c>
      <c r="AY6770" s="94">
        <v>-2737</v>
      </c>
      <c r="AZ6770" s="94">
        <v>-27</v>
      </c>
      <c r="BA6770" s="94">
        <v>-68</v>
      </c>
      <c r="BB6770" s="94">
        <v>-1239</v>
      </c>
      <c r="BC6770" s="94">
        <v>-107</v>
      </c>
      <c r="BD6770" s="94">
        <v>-239</v>
      </c>
    </row>
    <row r="6771" spans="1:56">
      <c r="A6771" s="85" t="s">
        <v>173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428</v>
      </c>
      <c r="G6771" s="89" t="s">
        <v>429</v>
      </c>
      <c r="H6771" s="94">
        <v>20834</v>
      </c>
      <c r="I6771" s="94">
        <v>21677</v>
      </c>
      <c r="J6771" s="94">
        <v>14168</v>
      </c>
      <c r="K6771" s="94">
        <v>-7509</v>
      </c>
      <c r="O6771" s="94">
        <v>21677</v>
      </c>
      <c r="P6771" s="94">
        <v>14168</v>
      </c>
      <c r="Q6771" s="94">
        <v>-7509</v>
      </c>
      <c r="AS6771" s="94">
        <v>-538</v>
      </c>
      <c r="AT6771" s="94">
        <v>-353</v>
      </c>
      <c r="AU6771" s="94">
        <v>-1888</v>
      </c>
      <c r="AW6771" s="94">
        <v>-124</v>
      </c>
      <c r="AX6771" s="94">
        <v>-209</v>
      </c>
      <c r="AY6771" s="94">
        <v>-2761</v>
      </c>
      <c r="AZ6771" s="94">
        <v>18</v>
      </c>
      <c r="BA6771" s="94">
        <v>-67</v>
      </c>
      <c r="BB6771" s="94">
        <v>-1199</v>
      </c>
      <c r="BC6771" s="94">
        <v>-81</v>
      </c>
      <c r="BD6771" s="94">
        <v>-279</v>
      </c>
    </row>
    <row r="6772" spans="1:56">
      <c r="A6772" s="85" t="s">
        <v>173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428</v>
      </c>
      <c r="G6772" s="89" t="s">
        <v>429</v>
      </c>
      <c r="H6772" s="94">
        <v>20294</v>
      </c>
      <c r="I6772" s="94">
        <v>21049</v>
      </c>
      <c r="J6772" s="94">
        <v>13560</v>
      </c>
      <c r="K6772" s="94">
        <v>-7489</v>
      </c>
      <c r="O6772" s="94">
        <v>21049</v>
      </c>
      <c r="P6772" s="94">
        <v>13560</v>
      </c>
      <c r="Q6772" s="94">
        <v>-7489</v>
      </c>
      <c r="AS6772" s="94">
        <v>-511</v>
      </c>
      <c r="AT6772" s="94">
        <v>-374</v>
      </c>
      <c r="AU6772" s="94">
        <v>-1946</v>
      </c>
      <c r="AW6772" s="94">
        <v>-228</v>
      </c>
      <c r="AX6772" s="94">
        <v>-209</v>
      </c>
      <c r="AY6772" s="94">
        <v>-2538</v>
      </c>
      <c r="AZ6772" s="94">
        <v>16</v>
      </c>
      <c r="BA6772" s="94">
        <v>-49</v>
      </c>
      <c r="BB6772" s="94">
        <v>-1160</v>
      </c>
      <c r="BC6772" s="94">
        <v>-90</v>
      </c>
      <c r="BD6772" s="94">
        <v>-271</v>
      </c>
    </row>
    <row r="6773" spans="1:56">
      <c r="A6773" s="85" t="s">
        <v>173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428</v>
      </c>
      <c r="G6773" s="89" t="s">
        <v>429</v>
      </c>
      <c r="H6773" s="94">
        <v>20093</v>
      </c>
      <c r="I6773" s="94">
        <v>20691</v>
      </c>
      <c r="J6773" s="94">
        <v>13327</v>
      </c>
      <c r="K6773" s="94">
        <v>-7365</v>
      </c>
      <c r="O6773" s="94">
        <v>20691</v>
      </c>
      <c r="P6773" s="94">
        <v>13327</v>
      </c>
      <c r="Q6773" s="94">
        <v>-7365</v>
      </c>
      <c r="AS6773" s="94">
        <v>-515</v>
      </c>
      <c r="AT6773" s="94">
        <v>-385</v>
      </c>
      <c r="AU6773" s="94">
        <v>-1971</v>
      </c>
      <c r="AW6773" s="94">
        <v>-236</v>
      </c>
      <c r="AX6773" s="94">
        <v>-203</v>
      </c>
      <c r="AY6773" s="94">
        <v>-2545</v>
      </c>
      <c r="AZ6773" s="94">
        <v>4</v>
      </c>
      <c r="BA6773" s="94">
        <v>-43</v>
      </c>
      <c r="BB6773" s="94">
        <v>-1178</v>
      </c>
      <c r="BC6773" s="94">
        <v>-85</v>
      </c>
      <c r="BD6773" s="94">
        <v>-273</v>
      </c>
    </row>
    <row r="6774" spans="1:56">
      <c r="A6774" s="85" t="s">
        <v>173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428</v>
      </c>
      <c r="G6774" s="89" t="s">
        <v>429</v>
      </c>
      <c r="H6774" s="94">
        <v>20481</v>
      </c>
      <c r="I6774" s="94">
        <v>20519</v>
      </c>
      <c r="J6774" s="94">
        <v>13082</v>
      </c>
      <c r="K6774" s="94">
        <v>-7437</v>
      </c>
      <c r="O6774" s="94">
        <v>20519</v>
      </c>
      <c r="P6774" s="94">
        <v>13082</v>
      </c>
      <c r="Q6774" s="94">
        <v>-7437</v>
      </c>
      <c r="AS6774" s="94">
        <v>-506</v>
      </c>
      <c r="AT6774" s="94">
        <v>-419</v>
      </c>
      <c r="AU6774" s="94">
        <v>-2031</v>
      </c>
      <c r="AW6774" s="94">
        <v>-240</v>
      </c>
      <c r="AX6774" s="94">
        <v>-204</v>
      </c>
      <c r="AY6774" s="94">
        <v>-2716</v>
      </c>
      <c r="AZ6774" s="94">
        <v>2</v>
      </c>
      <c r="BA6774" s="94">
        <v>-69</v>
      </c>
      <c r="BB6774" s="94">
        <v>-1189</v>
      </c>
      <c r="BC6774" s="94">
        <v>-84</v>
      </c>
      <c r="BD6774" s="94">
        <v>-286</v>
      </c>
    </row>
    <row r="6775" spans="1:56">
      <c r="A6775" s="85" t="s">
        <v>173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428</v>
      </c>
      <c r="G6775" s="89" t="s">
        <v>429</v>
      </c>
      <c r="H6775" s="94">
        <v>21742</v>
      </c>
      <c r="I6775" s="94">
        <v>20928</v>
      </c>
      <c r="J6775" s="94">
        <v>13183</v>
      </c>
      <c r="K6775" s="94">
        <v>-7746</v>
      </c>
      <c r="O6775" s="94">
        <v>20928</v>
      </c>
      <c r="P6775" s="94">
        <v>13183</v>
      </c>
      <c r="Q6775" s="94">
        <v>-7746</v>
      </c>
      <c r="AS6775" s="94">
        <v>-611</v>
      </c>
      <c r="AT6775" s="94">
        <v>-470</v>
      </c>
      <c r="AU6775" s="94">
        <v>-2196</v>
      </c>
      <c r="AW6775" s="94">
        <v>-144</v>
      </c>
      <c r="AX6775" s="94">
        <v>-142</v>
      </c>
      <c r="AY6775" s="94">
        <v>-2746</v>
      </c>
      <c r="AZ6775" s="94">
        <v>39</v>
      </c>
      <c r="BA6775" s="94">
        <v>-69</v>
      </c>
      <c r="BB6775" s="94">
        <v>-1296</v>
      </c>
      <c r="BC6775" s="94">
        <v>-109</v>
      </c>
      <c r="BD6775" s="94">
        <v>-300</v>
      </c>
    </row>
    <row r="6776" spans="1:56">
      <c r="A6776" s="85" t="s">
        <v>173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428</v>
      </c>
      <c r="G6776" s="89" t="s">
        <v>429</v>
      </c>
      <c r="H6776" s="94">
        <v>23786</v>
      </c>
      <c r="I6776" s="94">
        <v>21894</v>
      </c>
      <c r="J6776" s="94">
        <v>13850</v>
      </c>
      <c r="K6776" s="94">
        <v>-8045</v>
      </c>
      <c r="O6776" s="94">
        <v>21894</v>
      </c>
      <c r="P6776" s="94">
        <v>13850</v>
      </c>
      <c r="Q6776" s="94">
        <v>-8045</v>
      </c>
      <c r="AS6776" s="94">
        <v>-713</v>
      </c>
      <c r="AT6776" s="94">
        <v>-468</v>
      </c>
      <c r="AU6776" s="94">
        <v>-2291</v>
      </c>
      <c r="AW6776" s="94">
        <v>-115</v>
      </c>
      <c r="AX6776" s="94">
        <v>-124</v>
      </c>
      <c r="AY6776" s="94">
        <v>-2875</v>
      </c>
      <c r="AZ6776" s="94">
        <v>20</v>
      </c>
      <c r="BA6776" s="94">
        <v>-69</v>
      </c>
      <c r="BB6776" s="94">
        <v>-1408</v>
      </c>
      <c r="BC6776" s="94">
        <v>-91</v>
      </c>
      <c r="BD6776" s="94">
        <v>-377</v>
      </c>
    </row>
    <row r="6777" spans="1:56">
      <c r="A6777" s="85" t="s">
        <v>173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428</v>
      </c>
      <c r="G6777" s="89" t="s">
        <v>429</v>
      </c>
      <c r="H6777" s="94">
        <v>25082</v>
      </c>
      <c r="I6777" s="94">
        <v>24161</v>
      </c>
      <c r="J6777" s="94">
        <v>15651</v>
      </c>
      <c r="K6777" s="94">
        <v>-8510</v>
      </c>
      <c r="O6777" s="94">
        <v>24161</v>
      </c>
      <c r="P6777" s="94">
        <v>15651</v>
      </c>
      <c r="Q6777" s="94">
        <v>-8510</v>
      </c>
      <c r="AS6777" s="94">
        <v>-710</v>
      </c>
      <c r="AT6777" s="94">
        <v>-192</v>
      </c>
      <c r="AU6777" s="94">
        <v>-1375</v>
      </c>
      <c r="AW6777" s="94">
        <v>-54</v>
      </c>
      <c r="AX6777" s="94">
        <v>-170</v>
      </c>
      <c r="AY6777" s="94">
        <v>-2925</v>
      </c>
      <c r="AZ6777" s="94">
        <v>21</v>
      </c>
      <c r="BA6777" s="94">
        <v>-62</v>
      </c>
      <c r="BB6777" s="94">
        <v>-1341</v>
      </c>
      <c r="BC6777" s="94">
        <v>52</v>
      </c>
      <c r="BD6777" s="94">
        <v>-409</v>
      </c>
    </row>
    <row r="6778" spans="1:56">
      <c r="A6778" s="85" t="s">
        <v>173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428</v>
      </c>
      <c r="G6778" s="89" t="s">
        <v>429</v>
      </c>
      <c r="H6778" s="94">
        <v>25717</v>
      </c>
      <c r="I6778" s="94">
        <v>25644</v>
      </c>
      <c r="J6778" s="94">
        <v>18477</v>
      </c>
      <c r="K6778" s="94">
        <v>-7167</v>
      </c>
      <c r="O6778" s="94">
        <v>25644</v>
      </c>
      <c r="P6778" s="94">
        <v>18477</v>
      </c>
      <c r="Q6778" s="94">
        <v>-7167</v>
      </c>
      <c r="AS6778" s="94">
        <v>-721</v>
      </c>
      <c r="AT6778" s="94">
        <v>-263</v>
      </c>
      <c r="AU6778" s="94">
        <v>-1335</v>
      </c>
      <c r="AW6778" s="94">
        <v>-5</v>
      </c>
      <c r="AX6778" s="94">
        <v>-207</v>
      </c>
      <c r="AY6778" s="94">
        <v>-3088</v>
      </c>
      <c r="AZ6778" s="94">
        <v>8</v>
      </c>
      <c r="BA6778" s="94">
        <v>-61</v>
      </c>
      <c r="BB6778" s="94">
        <v>-1088</v>
      </c>
      <c r="BC6778" s="94">
        <v>78</v>
      </c>
      <c r="BD6778" s="94">
        <v>-400</v>
      </c>
    </row>
    <row r="6779" spans="1:56">
      <c r="A6779" s="85" t="s">
        <v>173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428</v>
      </c>
      <c r="G6779" s="89" t="s">
        <v>429</v>
      </c>
      <c r="H6779" s="94">
        <v>26072</v>
      </c>
      <c r="I6779" s="94">
        <v>26354</v>
      </c>
      <c r="J6779" s="94">
        <v>19301</v>
      </c>
      <c r="K6779" s="94">
        <v>-7053</v>
      </c>
      <c r="O6779" s="94">
        <v>26354</v>
      </c>
      <c r="P6779" s="94">
        <v>19301</v>
      </c>
      <c r="Q6779" s="94">
        <v>-7053</v>
      </c>
      <c r="AS6779" s="94">
        <v>-699</v>
      </c>
      <c r="AT6779" s="94">
        <v>-337</v>
      </c>
      <c r="AU6779" s="94">
        <v>-1424</v>
      </c>
      <c r="AW6779" s="94">
        <v>-5</v>
      </c>
      <c r="AX6779" s="94">
        <v>-215</v>
      </c>
      <c r="AY6779" s="94">
        <v>-3101</v>
      </c>
      <c r="AZ6779" s="94">
        <v>-11</v>
      </c>
      <c r="BA6779" s="94">
        <v>-64</v>
      </c>
      <c r="BB6779" s="94">
        <v>-883</v>
      </c>
      <c r="BC6779" s="94">
        <v>119</v>
      </c>
      <c r="BD6779" s="94">
        <v>-371</v>
      </c>
    </row>
    <row r="6780" spans="1:56">
      <c r="A6780" s="85" t="s">
        <v>173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428</v>
      </c>
      <c r="G6780" s="89" t="s">
        <v>429</v>
      </c>
      <c r="H6780" s="94">
        <v>26296</v>
      </c>
      <c r="I6780" s="94">
        <v>26975</v>
      </c>
      <c r="J6780" s="94">
        <v>20058</v>
      </c>
      <c r="K6780" s="94">
        <v>-6917</v>
      </c>
      <c r="O6780" s="94">
        <v>26975</v>
      </c>
      <c r="P6780" s="94">
        <v>20058</v>
      </c>
      <c r="Q6780" s="94">
        <v>-6917</v>
      </c>
      <c r="AS6780" s="94">
        <v>-784</v>
      </c>
      <c r="AT6780" s="94">
        <v>-289</v>
      </c>
      <c r="AU6780" s="94">
        <v>-1520</v>
      </c>
      <c r="AW6780" s="94">
        <v>26</v>
      </c>
      <c r="AX6780" s="94">
        <v>-214</v>
      </c>
      <c r="AY6780" s="94">
        <v>-3062</v>
      </c>
      <c r="AZ6780" s="94">
        <v>-18</v>
      </c>
      <c r="BA6780" s="94">
        <v>-67</v>
      </c>
      <c r="BB6780" s="94">
        <v>-891</v>
      </c>
      <c r="BC6780" s="94">
        <v>70</v>
      </c>
      <c r="BD6780" s="94">
        <v>-364</v>
      </c>
    </row>
    <row r="6781" spans="1:56">
      <c r="A6781" s="85" t="s">
        <v>173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428</v>
      </c>
      <c r="G6781" s="89" t="s">
        <v>429</v>
      </c>
      <c r="H6781" s="94">
        <v>26148</v>
      </c>
      <c r="I6781" s="94">
        <v>27280</v>
      </c>
      <c r="J6781" s="94">
        <v>20252</v>
      </c>
      <c r="K6781" s="94">
        <v>-7028</v>
      </c>
      <c r="O6781" s="94">
        <v>27280</v>
      </c>
      <c r="P6781" s="94">
        <v>20252</v>
      </c>
      <c r="Q6781" s="94">
        <v>-7028</v>
      </c>
      <c r="AS6781" s="94">
        <v>-818</v>
      </c>
      <c r="AT6781" s="94">
        <v>-292</v>
      </c>
      <c r="AU6781" s="94">
        <v>-1522</v>
      </c>
      <c r="AW6781" s="94">
        <v>21</v>
      </c>
      <c r="AX6781" s="94">
        <v>-217</v>
      </c>
      <c r="AY6781" s="94">
        <v>-3121</v>
      </c>
      <c r="AZ6781" s="94">
        <v>-8</v>
      </c>
      <c r="BA6781" s="94">
        <v>-66</v>
      </c>
      <c r="BB6781" s="94">
        <v>-1010</v>
      </c>
      <c r="BC6781" s="94">
        <v>63</v>
      </c>
      <c r="BD6781" s="94">
        <v>-399</v>
      </c>
    </row>
    <row r="6782" spans="1:56">
      <c r="A6782" s="85" t="s">
        <v>173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428</v>
      </c>
      <c r="G6782" s="89" t="s">
        <v>429</v>
      </c>
      <c r="H6782" s="94">
        <v>26102</v>
      </c>
      <c r="I6782" s="94">
        <v>27205</v>
      </c>
      <c r="J6782" s="94">
        <v>19913</v>
      </c>
      <c r="K6782" s="94">
        <v>-7292</v>
      </c>
      <c r="O6782" s="94">
        <v>27205</v>
      </c>
      <c r="P6782" s="94">
        <v>19913</v>
      </c>
      <c r="Q6782" s="94">
        <v>-7292</v>
      </c>
      <c r="AS6782" s="94">
        <v>-728</v>
      </c>
      <c r="AT6782" s="94">
        <v>-251</v>
      </c>
      <c r="AU6782" s="94">
        <v>-1288</v>
      </c>
      <c r="AW6782" s="94">
        <v>8</v>
      </c>
      <c r="AX6782" s="94">
        <v>-200</v>
      </c>
      <c r="AY6782" s="94">
        <v>-3111</v>
      </c>
      <c r="AZ6782" s="94">
        <v>6</v>
      </c>
      <c r="BA6782" s="94">
        <v>-66</v>
      </c>
      <c r="BB6782" s="94">
        <v>-969</v>
      </c>
      <c r="BC6782" s="94">
        <v>112</v>
      </c>
      <c r="BD6782" s="94">
        <v>-357</v>
      </c>
    </row>
    <row r="6783" spans="1:56">
      <c r="A6783" s="85" t="s">
        <v>173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428</v>
      </c>
      <c r="G6783" s="89" t="s">
        <v>429</v>
      </c>
      <c r="H6783" s="94">
        <v>26210</v>
      </c>
      <c r="I6783" s="94">
        <v>26944</v>
      </c>
      <c r="J6783" s="94">
        <v>20181</v>
      </c>
      <c r="K6783" s="94">
        <v>-6763</v>
      </c>
      <c r="O6783" s="94">
        <v>26944</v>
      </c>
      <c r="P6783" s="94">
        <v>20181</v>
      </c>
      <c r="Q6783" s="94">
        <v>-6763</v>
      </c>
      <c r="AS6783" s="94">
        <v>-702</v>
      </c>
      <c r="AT6783" s="94">
        <v>-317</v>
      </c>
      <c r="AU6783" s="94">
        <v>-1481</v>
      </c>
      <c r="AW6783" s="94">
        <v>10</v>
      </c>
      <c r="AX6783" s="94">
        <v>-204</v>
      </c>
      <c r="AY6783" s="94">
        <v>-3229</v>
      </c>
      <c r="AZ6783" s="94">
        <v>0</v>
      </c>
      <c r="BA6783" s="94">
        <v>-68</v>
      </c>
      <c r="BB6783" s="94">
        <v>-1084</v>
      </c>
      <c r="BC6783" s="94">
        <v>56</v>
      </c>
      <c r="BD6783" s="94">
        <v>-388</v>
      </c>
    </row>
    <row r="6784" spans="1:56">
      <c r="A6784" s="85" t="s">
        <v>173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428</v>
      </c>
      <c r="G6784" s="89" t="s">
        <v>429</v>
      </c>
      <c r="H6784" s="94">
        <v>26298</v>
      </c>
      <c r="I6784" s="94">
        <v>26844</v>
      </c>
      <c r="J6784" s="94">
        <v>19539</v>
      </c>
      <c r="K6784" s="94">
        <v>-7306</v>
      </c>
      <c r="O6784" s="94">
        <v>26844</v>
      </c>
      <c r="P6784" s="94">
        <v>19539</v>
      </c>
      <c r="Q6784" s="94">
        <v>-7306</v>
      </c>
      <c r="AS6784" s="94">
        <v>-656</v>
      </c>
      <c r="AT6784" s="94">
        <v>-214</v>
      </c>
      <c r="AU6784" s="94">
        <v>-1310</v>
      </c>
      <c r="AW6784" s="94">
        <v>-60</v>
      </c>
      <c r="AX6784" s="94">
        <v>-174</v>
      </c>
      <c r="AY6784" s="94">
        <v>-3189</v>
      </c>
      <c r="AZ6784" s="94">
        <v>54</v>
      </c>
      <c r="BA6784" s="94">
        <v>-67</v>
      </c>
      <c r="BB6784" s="94">
        <v>-1000</v>
      </c>
      <c r="BC6784" s="94">
        <v>97</v>
      </c>
      <c r="BD6784" s="94">
        <v>-333</v>
      </c>
    </row>
    <row r="6785" spans="1:56">
      <c r="A6785" s="85" t="s">
        <v>173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428</v>
      </c>
      <c r="G6785" s="89" t="s">
        <v>429</v>
      </c>
      <c r="H6785" s="94">
        <v>26204</v>
      </c>
      <c r="I6785" s="94">
        <v>26650</v>
      </c>
      <c r="J6785" s="94">
        <v>19855</v>
      </c>
      <c r="K6785" s="94">
        <v>-6795</v>
      </c>
      <c r="O6785" s="94">
        <v>26650</v>
      </c>
      <c r="P6785" s="94">
        <v>19855</v>
      </c>
      <c r="Q6785" s="94">
        <v>-6795</v>
      </c>
      <c r="AS6785" s="94">
        <v>-731</v>
      </c>
      <c r="AT6785" s="94">
        <v>-278</v>
      </c>
      <c r="AU6785" s="94">
        <v>-1425</v>
      </c>
      <c r="AW6785" s="94">
        <v>3</v>
      </c>
      <c r="AX6785" s="94">
        <v>-174</v>
      </c>
      <c r="AY6785" s="94">
        <v>-3152</v>
      </c>
      <c r="AZ6785" s="94">
        <v>73</v>
      </c>
      <c r="BA6785" s="94">
        <v>-67</v>
      </c>
      <c r="BB6785" s="94">
        <v>-975</v>
      </c>
      <c r="BC6785" s="94">
        <v>100</v>
      </c>
      <c r="BD6785" s="94">
        <v>-345</v>
      </c>
    </row>
    <row r="6786" spans="1:56">
      <c r="A6786" s="85" t="s">
        <v>173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428</v>
      </c>
      <c r="G6786" s="89" t="s">
        <v>429</v>
      </c>
      <c r="H6786" s="94">
        <v>25991</v>
      </c>
      <c r="I6786" s="94">
        <v>26180</v>
      </c>
      <c r="J6786" s="94">
        <v>19289</v>
      </c>
      <c r="K6786" s="94">
        <v>-6891</v>
      </c>
      <c r="O6786" s="94">
        <v>26180</v>
      </c>
      <c r="P6786" s="94">
        <v>19289</v>
      </c>
      <c r="Q6786" s="94">
        <v>-6891</v>
      </c>
      <c r="AS6786" s="94">
        <v>-773</v>
      </c>
      <c r="AT6786" s="94">
        <v>-370</v>
      </c>
      <c r="AU6786" s="94">
        <v>-1513</v>
      </c>
      <c r="AW6786" s="94">
        <v>0</v>
      </c>
      <c r="AX6786" s="94">
        <v>-172</v>
      </c>
      <c r="AY6786" s="94">
        <v>-2944</v>
      </c>
      <c r="AZ6786" s="94">
        <v>106</v>
      </c>
      <c r="BA6786" s="94">
        <v>-68</v>
      </c>
      <c r="BB6786" s="94">
        <v>-1113</v>
      </c>
      <c r="BC6786" s="94">
        <v>144</v>
      </c>
      <c r="BD6786" s="94">
        <v>-296</v>
      </c>
    </row>
    <row r="6787" spans="1:56">
      <c r="A6787" s="85" t="s">
        <v>173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428</v>
      </c>
      <c r="G6787" s="89" t="s">
        <v>429</v>
      </c>
      <c r="H6787" s="94">
        <v>25866</v>
      </c>
      <c r="I6787" s="94">
        <v>25912</v>
      </c>
      <c r="J6787" s="94">
        <v>18987</v>
      </c>
      <c r="K6787" s="94">
        <v>-6925</v>
      </c>
      <c r="O6787" s="94">
        <v>25912</v>
      </c>
      <c r="P6787" s="94">
        <v>18987</v>
      </c>
      <c r="Q6787" s="94">
        <v>-6925</v>
      </c>
      <c r="AS6787" s="94">
        <v>-812</v>
      </c>
      <c r="AT6787" s="94">
        <v>-458</v>
      </c>
      <c r="AU6787" s="94">
        <v>-1776</v>
      </c>
      <c r="AW6787" s="94">
        <v>-50</v>
      </c>
      <c r="AX6787" s="94">
        <v>-136</v>
      </c>
      <c r="AY6787" s="94">
        <v>-2854</v>
      </c>
      <c r="AZ6787" s="94">
        <v>52</v>
      </c>
      <c r="BA6787" s="94">
        <v>-69</v>
      </c>
      <c r="BB6787" s="94">
        <v>-1180</v>
      </c>
      <c r="BC6787" s="94">
        <v>95</v>
      </c>
      <c r="BD6787" s="94">
        <v>-337</v>
      </c>
    </row>
    <row r="6788" spans="1:56">
      <c r="A6788" s="85" t="s">
        <v>173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428</v>
      </c>
      <c r="G6788" s="89" t="s">
        <v>429</v>
      </c>
      <c r="H6788" s="94">
        <v>25675</v>
      </c>
      <c r="I6788" s="94">
        <v>25639</v>
      </c>
      <c r="J6788" s="94">
        <v>18130</v>
      </c>
      <c r="K6788" s="94">
        <v>-7509</v>
      </c>
      <c r="O6788" s="94">
        <v>25639</v>
      </c>
      <c r="P6788" s="94">
        <v>18130</v>
      </c>
      <c r="Q6788" s="94">
        <v>-7509</v>
      </c>
      <c r="AS6788" s="94">
        <v>-813</v>
      </c>
      <c r="AT6788" s="94">
        <v>-768</v>
      </c>
      <c r="AU6788" s="94">
        <v>-2130</v>
      </c>
      <c r="AW6788" s="94">
        <v>-54</v>
      </c>
      <c r="AX6788" s="94">
        <v>-119</v>
      </c>
      <c r="AY6788" s="94">
        <v>-2634</v>
      </c>
      <c r="AZ6788" s="94">
        <v>15</v>
      </c>
      <c r="BA6788" s="94">
        <v>-71</v>
      </c>
      <c r="BB6788" s="94">
        <v>-1432</v>
      </c>
      <c r="BC6788" s="94">
        <v>-2</v>
      </c>
      <c r="BD6788" s="94">
        <v>-418</v>
      </c>
    </row>
    <row r="6789" spans="1:56">
      <c r="A6789" s="85" t="s">
        <v>173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428</v>
      </c>
      <c r="G6789" s="89" t="s">
        <v>429</v>
      </c>
      <c r="H6789" s="94">
        <v>26783</v>
      </c>
      <c r="I6789" s="94">
        <v>25938</v>
      </c>
      <c r="J6789" s="94">
        <v>17522</v>
      </c>
      <c r="K6789" s="94">
        <v>-8416</v>
      </c>
      <c r="O6789" s="94">
        <v>25938</v>
      </c>
      <c r="P6789" s="94">
        <v>17522</v>
      </c>
      <c r="Q6789" s="94">
        <v>-8416</v>
      </c>
      <c r="AS6789" s="94">
        <v>-907</v>
      </c>
      <c r="AT6789" s="94">
        <v>-874</v>
      </c>
      <c r="AU6789" s="94">
        <v>-2303</v>
      </c>
      <c r="AW6789" s="94">
        <v>14</v>
      </c>
      <c r="AX6789" s="94">
        <v>-115</v>
      </c>
      <c r="AY6789" s="94">
        <v>-2616</v>
      </c>
      <c r="AZ6789" s="94">
        <v>48</v>
      </c>
      <c r="BA6789" s="94">
        <v>-72</v>
      </c>
      <c r="BB6789" s="94">
        <v>-1560</v>
      </c>
      <c r="BC6789" s="94">
        <v>-41</v>
      </c>
      <c r="BD6789" s="94">
        <v>-422</v>
      </c>
    </row>
    <row r="6790" spans="1:56">
      <c r="A6790" s="85" t="s">
        <v>173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428</v>
      </c>
      <c r="G6790" s="89" t="s">
        <v>429</v>
      </c>
      <c r="H6790" s="94">
        <v>27359</v>
      </c>
      <c r="I6790" s="94">
        <v>26975</v>
      </c>
      <c r="J6790" s="94">
        <v>18121</v>
      </c>
      <c r="K6790" s="94">
        <v>-8853</v>
      </c>
      <c r="O6790" s="94">
        <v>26975</v>
      </c>
      <c r="P6790" s="94">
        <v>18121</v>
      </c>
      <c r="Q6790" s="94">
        <v>-8853</v>
      </c>
      <c r="AS6790" s="94">
        <v>-990</v>
      </c>
      <c r="AT6790" s="94">
        <v>-841</v>
      </c>
      <c r="AU6790" s="94">
        <v>-2329</v>
      </c>
      <c r="AW6790" s="94">
        <v>19</v>
      </c>
      <c r="AX6790" s="94">
        <v>-126</v>
      </c>
      <c r="AY6790" s="94">
        <v>-2812</v>
      </c>
      <c r="AZ6790" s="94">
        <v>36</v>
      </c>
      <c r="BA6790" s="94">
        <v>-72</v>
      </c>
      <c r="BB6790" s="94">
        <v>-1651</v>
      </c>
      <c r="BC6790" s="94">
        <v>-27</v>
      </c>
      <c r="BD6790" s="94">
        <v>-427</v>
      </c>
    </row>
    <row r="6791" spans="1:56">
      <c r="A6791" s="85" t="s">
        <v>173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428</v>
      </c>
      <c r="G6791" s="89" t="s">
        <v>429</v>
      </c>
      <c r="H6791" s="94">
        <v>26384</v>
      </c>
      <c r="I6791" s="94">
        <v>26999</v>
      </c>
      <c r="J6791" s="94">
        <v>17775</v>
      </c>
      <c r="K6791" s="94">
        <v>-9224</v>
      </c>
      <c r="O6791" s="94">
        <v>26999</v>
      </c>
      <c r="P6791" s="94">
        <v>17775</v>
      </c>
      <c r="Q6791" s="94">
        <v>-9224</v>
      </c>
      <c r="AS6791" s="94">
        <v>-916</v>
      </c>
      <c r="AT6791" s="94">
        <v>-686</v>
      </c>
      <c r="AU6791" s="94">
        <v>-2362</v>
      </c>
      <c r="AW6791" s="94">
        <v>7</v>
      </c>
      <c r="AX6791" s="94">
        <v>-116</v>
      </c>
      <c r="AY6791" s="94">
        <v>-2737</v>
      </c>
      <c r="AZ6791" s="94">
        <v>40</v>
      </c>
      <c r="BA6791" s="94">
        <v>-70</v>
      </c>
      <c r="BB6791" s="94">
        <v>-1516</v>
      </c>
      <c r="BC6791" s="94">
        <v>-74</v>
      </c>
      <c r="BD6791" s="94">
        <v>-393</v>
      </c>
    </row>
    <row r="6792" spans="1:56">
      <c r="A6792" s="85" t="s">
        <v>173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428</v>
      </c>
      <c r="G6792" s="89" t="s">
        <v>429</v>
      </c>
      <c r="H6792" s="94">
        <v>24823</v>
      </c>
      <c r="I6792" s="94">
        <v>25984</v>
      </c>
      <c r="J6792" s="94">
        <v>17154</v>
      </c>
      <c r="K6792" s="94">
        <v>-8831</v>
      </c>
      <c r="O6792" s="94">
        <v>25984</v>
      </c>
      <c r="P6792" s="94">
        <v>17154</v>
      </c>
      <c r="Q6792" s="94">
        <v>-8831</v>
      </c>
      <c r="AS6792" s="94">
        <v>-710</v>
      </c>
      <c r="AT6792" s="94">
        <v>-476</v>
      </c>
      <c r="AU6792" s="94">
        <v>-2091</v>
      </c>
      <c r="AW6792" s="94">
        <v>-7</v>
      </c>
      <c r="AX6792" s="94">
        <v>-133</v>
      </c>
      <c r="AY6792" s="94">
        <v>-2512</v>
      </c>
      <c r="AZ6792" s="94">
        <v>35</v>
      </c>
      <c r="BA6792" s="94">
        <v>-70</v>
      </c>
      <c r="BB6792" s="94">
        <v>-1323</v>
      </c>
      <c r="BC6792" s="94">
        <v>-114</v>
      </c>
      <c r="BD6792" s="94">
        <v>-397</v>
      </c>
    </row>
    <row r="6793" spans="1:56">
      <c r="A6793" s="85" t="s">
        <v>173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428</v>
      </c>
      <c r="G6793" s="89" t="s">
        <v>429</v>
      </c>
      <c r="H6793" s="94">
        <v>23039</v>
      </c>
      <c r="I6793" s="94">
        <v>24497</v>
      </c>
      <c r="J6793" s="94">
        <v>16690</v>
      </c>
      <c r="K6793" s="94">
        <v>-7807</v>
      </c>
      <c r="O6793" s="94">
        <v>24497</v>
      </c>
      <c r="P6793" s="94">
        <v>16690</v>
      </c>
      <c r="Q6793" s="94">
        <v>-7807</v>
      </c>
      <c r="AS6793" s="94">
        <v>-676</v>
      </c>
      <c r="AT6793" s="94">
        <v>-340</v>
      </c>
      <c r="AU6793" s="94">
        <v>-1966</v>
      </c>
      <c r="AW6793" s="94">
        <v>-16</v>
      </c>
      <c r="AX6793" s="94">
        <v>-168</v>
      </c>
      <c r="AY6793" s="94">
        <v>-2537</v>
      </c>
      <c r="AZ6793" s="94">
        <v>10</v>
      </c>
      <c r="BA6793" s="94">
        <v>-71</v>
      </c>
      <c r="BB6793" s="94">
        <v>-1194</v>
      </c>
      <c r="BC6793" s="94">
        <v>-115</v>
      </c>
      <c r="BD6793" s="94">
        <v>-285</v>
      </c>
    </row>
    <row r="6794" spans="1:56">
      <c r="A6794" s="85" t="s">
        <v>173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428</v>
      </c>
      <c r="G6794" s="89" t="s">
        <v>429</v>
      </c>
      <c r="H6794" s="94">
        <v>21452</v>
      </c>
      <c r="I6794" s="94">
        <v>22828</v>
      </c>
      <c r="J6794" s="94">
        <v>15466</v>
      </c>
      <c r="K6794" s="94">
        <v>-7362</v>
      </c>
      <c r="O6794" s="94">
        <v>22828</v>
      </c>
      <c r="P6794" s="94">
        <v>15466</v>
      </c>
      <c r="Q6794" s="94">
        <v>-7362</v>
      </c>
      <c r="AS6794" s="94">
        <v>-543</v>
      </c>
      <c r="AT6794" s="94">
        <v>-357</v>
      </c>
      <c r="AU6794" s="94">
        <v>-2014</v>
      </c>
      <c r="AW6794" s="94">
        <v>-69</v>
      </c>
      <c r="AX6794" s="94">
        <v>-183</v>
      </c>
      <c r="AY6794" s="94">
        <v>-2567</v>
      </c>
      <c r="AZ6794" s="94">
        <v>-27</v>
      </c>
      <c r="BA6794" s="94">
        <v>-72</v>
      </c>
      <c r="BB6794" s="94">
        <v>-1022</v>
      </c>
      <c r="BC6794" s="94">
        <v>-172</v>
      </c>
      <c r="BD6794" s="94">
        <v>-240</v>
      </c>
    </row>
    <row r="6795" spans="1:56">
      <c r="A6795" s="85" t="s">
        <v>173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428</v>
      </c>
      <c r="G6795" s="89" t="s">
        <v>429</v>
      </c>
      <c r="H6795" s="94">
        <v>20464</v>
      </c>
      <c r="I6795" s="94">
        <v>21583</v>
      </c>
      <c r="J6795" s="94">
        <v>14307</v>
      </c>
      <c r="K6795" s="94">
        <v>-7276</v>
      </c>
      <c r="O6795" s="94">
        <v>21583</v>
      </c>
      <c r="P6795" s="94">
        <v>14307</v>
      </c>
      <c r="Q6795" s="94">
        <v>-7276</v>
      </c>
      <c r="AS6795" s="94">
        <v>-487</v>
      </c>
      <c r="AT6795" s="94">
        <v>-354</v>
      </c>
      <c r="AU6795" s="94">
        <v>-1950</v>
      </c>
      <c r="AW6795" s="94">
        <v>-126</v>
      </c>
      <c r="AX6795" s="94">
        <v>-215</v>
      </c>
      <c r="AY6795" s="94">
        <v>-2520</v>
      </c>
      <c r="AZ6795" s="94">
        <v>-36</v>
      </c>
      <c r="BA6795" s="94">
        <v>-71</v>
      </c>
      <c r="BB6795" s="94">
        <v>-953</v>
      </c>
      <c r="BC6795" s="94">
        <v>-165</v>
      </c>
      <c r="BD6795" s="94">
        <v>-256</v>
      </c>
    </row>
    <row r="6796" spans="1:56">
      <c r="A6796" s="85" t="s">
        <v>173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428</v>
      </c>
      <c r="G6796" s="89" t="s">
        <v>429</v>
      </c>
      <c r="H6796" s="94">
        <v>19816</v>
      </c>
      <c r="I6796" s="94">
        <v>20813</v>
      </c>
      <c r="J6796" s="94">
        <v>13680</v>
      </c>
      <c r="K6796" s="94">
        <v>-7134</v>
      </c>
      <c r="O6796" s="94">
        <v>20813</v>
      </c>
      <c r="P6796" s="94">
        <v>13680</v>
      </c>
      <c r="Q6796" s="94">
        <v>-7134</v>
      </c>
      <c r="AS6796" s="94">
        <v>-480</v>
      </c>
      <c r="AT6796" s="94">
        <v>-330</v>
      </c>
      <c r="AU6796" s="94">
        <v>-1868</v>
      </c>
      <c r="AW6796" s="94">
        <v>-156</v>
      </c>
      <c r="AX6796" s="94">
        <v>-231</v>
      </c>
      <c r="AY6796" s="94">
        <v>-2384</v>
      </c>
      <c r="AZ6796" s="94">
        <v>-32</v>
      </c>
      <c r="BA6796" s="94">
        <v>-39</v>
      </c>
      <c r="BB6796" s="94">
        <v>-921</v>
      </c>
      <c r="BC6796" s="94">
        <v>-163</v>
      </c>
      <c r="BD6796" s="94">
        <v>-257</v>
      </c>
    </row>
    <row r="6797" spans="1:56">
      <c r="A6797" s="85" t="s">
        <v>173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428</v>
      </c>
      <c r="G6797" s="89" t="s">
        <v>429</v>
      </c>
      <c r="H6797" s="94">
        <v>19530</v>
      </c>
      <c r="I6797" s="94">
        <v>20207</v>
      </c>
      <c r="J6797" s="94">
        <v>13330</v>
      </c>
      <c r="K6797" s="94">
        <v>-6878</v>
      </c>
      <c r="O6797" s="94">
        <v>20207</v>
      </c>
      <c r="P6797" s="94">
        <v>13330</v>
      </c>
      <c r="Q6797" s="94">
        <v>-6878</v>
      </c>
      <c r="AS6797" s="94">
        <v>-400</v>
      </c>
      <c r="AT6797" s="94">
        <v>-346</v>
      </c>
      <c r="AU6797" s="94">
        <v>-1798</v>
      </c>
      <c r="AW6797" s="94">
        <v>-250</v>
      </c>
      <c r="AX6797" s="94">
        <v>-228</v>
      </c>
      <c r="AY6797" s="94">
        <v>-2412</v>
      </c>
      <c r="AZ6797" s="94">
        <v>-47</v>
      </c>
      <c r="BA6797" s="94">
        <v>-39</v>
      </c>
      <c r="BB6797" s="94">
        <v>-839</v>
      </c>
      <c r="BC6797" s="94">
        <v>-138</v>
      </c>
      <c r="BD6797" s="94">
        <v>-223</v>
      </c>
    </row>
    <row r="6798" spans="1:56">
      <c r="A6798" s="85" t="s">
        <v>173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428</v>
      </c>
      <c r="G6798" s="89" t="s">
        <v>429</v>
      </c>
      <c r="H6798" s="94">
        <v>19580</v>
      </c>
      <c r="I6798" s="94">
        <v>19930</v>
      </c>
      <c r="J6798" s="94">
        <v>13208</v>
      </c>
      <c r="K6798" s="94">
        <v>-6722</v>
      </c>
      <c r="O6798" s="94">
        <v>19930</v>
      </c>
      <c r="P6798" s="94">
        <v>13208</v>
      </c>
      <c r="Q6798" s="94">
        <v>-6722</v>
      </c>
      <c r="AS6798" s="94">
        <v>-421</v>
      </c>
      <c r="AT6798" s="94">
        <v>-380</v>
      </c>
      <c r="AU6798" s="94">
        <v>-1862</v>
      </c>
      <c r="AW6798" s="94">
        <v>-252</v>
      </c>
      <c r="AX6798" s="94">
        <v>-231</v>
      </c>
      <c r="AY6798" s="94">
        <v>-2552</v>
      </c>
      <c r="AZ6798" s="94">
        <v>-60</v>
      </c>
      <c r="BA6798" s="94">
        <v>-71</v>
      </c>
      <c r="BB6798" s="94">
        <v>-866</v>
      </c>
      <c r="BC6798" s="94">
        <v>-122</v>
      </c>
      <c r="BD6798" s="94">
        <v>-261</v>
      </c>
    </row>
    <row r="6799" spans="1:56">
      <c r="A6799" s="85" t="s">
        <v>173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428</v>
      </c>
      <c r="G6799" s="89" t="s">
        <v>429</v>
      </c>
      <c r="H6799" s="94">
        <v>20065</v>
      </c>
      <c r="I6799" s="94">
        <v>20020</v>
      </c>
      <c r="J6799" s="94">
        <v>12938</v>
      </c>
      <c r="K6799" s="94">
        <v>-7082</v>
      </c>
      <c r="O6799" s="94">
        <v>20020</v>
      </c>
      <c r="P6799" s="94">
        <v>12938</v>
      </c>
      <c r="Q6799" s="94">
        <v>-7082</v>
      </c>
      <c r="AS6799" s="94">
        <v>-471</v>
      </c>
      <c r="AT6799" s="94">
        <v>-455</v>
      </c>
      <c r="AU6799" s="94">
        <v>-2055</v>
      </c>
      <c r="AW6799" s="94">
        <v>-245</v>
      </c>
      <c r="AX6799" s="94">
        <v>-227</v>
      </c>
      <c r="AY6799" s="94">
        <v>-2546</v>
      </c>
      <c r="AZ6799" s="94">
        <v>-28</v>
      </c>
      <c r="BA6799" s="94">
        <v>-73</v>
      </c>
      <c r="BB6799" s="94">
        <v>-942</v>
      </c>
      <c r="BC6799" s="94">
        <v>-150</v>
      </c>
      <c r="BD6799" s="94">
        <v>-272</v>
      </c>
    </row>
    <row r="6800" spans="1:56">
      <c r="A6800" s="85" t="s">
        <v>173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428</v>
      </c>
      <c r="G6800" s="89" t="s">
        <v>429</v>
      </c>
      <c r="H6800" s="94">
        <v>20812</v>
      </c>
      <c r="I6800" s="94">
        <v>20486</v>
      </c>
      <c r="J6800" s="94">
        <v>13020</v>
      </c>
      <c r="K6800" s="94">
        <v>-7466</v>
      </c>
      <c r="O6800" s="94">
        <v>20486</v>
      </c>
      <c r="P6800" s="94">
        <v>13020</v>
      </c>
      <c r="Q6800" s="94">
        <v>-7466</v>
      </c>
      <c r="AS6800" s="94">
        <v>-592</v>
      </c>
      <c r="AT6800" s="94">
        <v>-510</v>
      </c>
      <c r="AU6800" s="94">
        <v>-2294</v>
      </c>
      <c r="AW6800" s="94">
        <v>-167</v>
      </c>
      <c r="AX6800" s="94">
        <v>-231</v>
      </c>
      <c r="AY6800" s="94">
        <v>-2737</v>
      </c>
      <c r="AZ6800" s="94">
        <v>-42</v>
      </c>
      <c r="BA6800" s="94">
        <v>-73</v>
      </c>
      <c r="BB6800" s="94">
        <v>-1087</v>
      </c>
      <c r="BC6800" s="94">
        <v>-143</v>
      </c>
      <c r="BD6800" s="94">
        <v>-325</v>
      </c>
    </row>
    <row r="6801" spans="1:56">
      <c r="A6801" s="85" t="s">
        <v>173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428</v>
      </c>
      <c r="G6801" s="89" t="s">
        <v>429</v>
      </c>
      <c r="H6801" s="94">
        <v>21319</v>
      </c>
      <c r="I6801" s="94">
        <v>21525</v>
      </c>
      <c r="J6801" s="94">
        <v>13324</v>
      </c>
      <c r="K6801" s="94">
        <v>-8201</v>
      </c>
      <c r="O6801" s="94">
        <v>21525</v>
      </c>
      <c r="P6801" s="94">
        <v>13324</v>
      </c>
      <c r="Q6801" s="94">
        <v>-8201</v>
      </c>
      <c r="AS6801" s="94">
        <v>-596</v>
      </c>
      <c r="AT6801" s="94">
        <v>-546</v>
      </c>
      <c r="AU6801" s="94">
        <v>-2302</v>
      </c>
      <c r="AW6801" s="94">
        <v>-119</v>
      </c>
      <c r="AX6801" s="94">
        <v>-250</v>
      </c>
      <c r="AY6801" s="94">
        <v>-2821</v>
      </c>
      <c r="AZ6801" s="94">
        <v>-24</v>
      </c>
      <c r="BA6801" s="94">
        <v>-73</v>
      </c>
      <c r="BB6801" s="94">
        <v>-906</v>
      </c>
      <c r="BC6801" s="94">
        <v>-68</v>
      </c>
      <c r="BD6801" s="94">
        <v>-311</v>
      </c>
    </row>
    <row r="6802" spans="1:56">
      <c r="A6802" s="85" t="s">
        <v>173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428</v>
      </c>
      <c r="G6802" s="89" t="s">
        <v>429</v>
      </c>
      <c r="H6802" s="94">
        <v>22302</v>
      </c>
      <c r="I6802" s="94">
        <v>21993</v>
      </c>
      <c r="J6802" s="94">
        <v>13999</v>
      </c>
      <c r="K6802" s="94">
        <v>-7994</v>
      </c>
      <c r="O6802" s="94">
        <v>21993</v>
      </c>
      <c r="P6802" s="94">
        <v>13999</v>
      </c>
      <c r="Q6802" s="94">
        <v>-7994</v>
      </c>
      <c r="AS6802" s="94">
        <v>-592</v>
      </c>
      <c r="AT6802" s="94">
        <v>-593</v>
      </c>
      <c r="AU6802" s="94">
        <v>-2340</v>
      </c>
      <c r="AW6802" s="94">
        <v>-66</v>
      </c>
      <c r="AX6802" s="94">
        <v>-268</v>
      </c>
      <c r="AY6802" s="94">
        <v>-2908</v>
      </c>
      <c r="AZ6802" s="94">
        <v>35</v>
      </c>
      <c r="BA6802" s="94">
        <v>-72</v>
      </c>
      <c r="BB6802" s="94">
        <v>-843</v>
      </c>
      <c r="BC6802" s="94">
        <v>-25</v>
      </c>
      <c r="BD6802" s="94">
        <v>-292</v>
      </c>
    </row>
    <row r="6803" spans="1:56">
      <c r="A6803" s="85" t="s">
        <v>173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428</v>
      </c>
      <c r="G6803" s="89" t="s">
        <v>429</v>
      </c>
      <c r="H6803" s="94">
        <v>22958</v>
      </c>
      <c r="I6803" s="94">
        <v>22897</v>
      </c>
      <c r="J6803" s="94">
        <v>14975</v>
      </c>
      <c r="K6803" s="94">
        <v>-7922</v>
      </c>
      <c r="O6803" s="94">
        <v>22897</v>
      </c>
      <c r="P6803" s="94">
        <v>14975</v>
      </c>
      <c r="Q6803" s="94">
        <v>-7922</v>
      </c>
      <c r="AS6803" s="94">
        <v>-661</v>
      </c>
      <c r="AT6803" s="94">
        <v>-658</v>
      </c>
      <c r="AU6803" s="94">
        <v>-2455</v>
      </c>
      <c r="AW6803" s="94">
        <v>-25</v>
      </c>
      <c r="AX6803" s="94">
        <v>-287</v>
      </c>
      <c r="AY6803" s="94">
        <v>-2447</v>
      </c>
      <c r="AZ6803" s="94">
        <v>47</v>
      </c>
      <c r="BA6803" s="94">
        <v>-71</v>
      </c>
      <c r="BB6803" s="94">
        <v>-831</v>
      </c>
      <c r="BC6803" s="94">
        <v>-22</v>
      </c>
      <c r="BD6803" s="94">
        <v>-256</v>
      </c>
    </row>
    <row r="6804" spans="1:56">
      <c r="A6804" s="85" t="s">
        <v>173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428</v>
      </c>
      <c r="G6804" s="89" t="s">
        <v>429</v>
      </c>
      <c r="H6804" s="94">
        <v>23092</v>
      </c>
      <c r="I6804" s="94">
        <v>23659</v>
      </c>
      <c r="J6804" s="94">
        <v>16056</v>
      </c>
      <c r="K6804" s="94">
        <v>-7603</v>
      </c>
      <c r="O6804" s="94">
        <v>23659</v>
      </c>
      <c r="P6804" s="94">
        <v>16056</v>
      </c>
      <c r="Q6804" s="94">
        <v>-7603</v>
      </c>
      <c r="AS6804" s="94">
        <v>-655</v>
      </c>
      <c r="AT6804" s="94">
        <v>-682</v>
      </c>
      <c r="AU6804" s="94">
        <v>-2431</v>
      </c>
      <c r="AW6804" s="94">
        <v>12</v>
      </c>
      <c r="AX6804" s="94">
        <v>-282</v>
      </c>
      <c r="AY6804" s="94">
        <v>-2476</v>
      </c>
      <c r="AZ6804" s="94">
        <v>75</v>
      </c>
      <c r="BA6804" s="94">
        <v>-71</v>
      </c>
      <c r="BB6804" s="94">
        <v>-834</v>
      </c>
      <c r="BC6804" s="94">
        <v>-2</v>
      </c>
      <c r="BD6804" s="94">
        <v>-289</v>
      </c>
    </row>
    <row r="6805" spans="1:56">
      <c r="A6805" s="85" t="s">
        <v>173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428</v>
      </c>
      <c r="G6805" s="89" t="s">
        <v>429</v>
      </c>
      <c r="H6805" s="94">
        <v>23034</v>
      </c>
      <c r="I6805" s="94">
        <v>24158</v>
      </c>
      <c r="J6805" s="94">
        <v>16601</v>
      </c>
      <c r="K6805" s="94">
        <v>-7557</v>
      </c>
      <c r="O6805" s="94">
        <v>24158</v>
      </c>
      <c r="P6805" s="94">
        <v>16601</v>
      </c>
      <c r="Q6805" s="94">
        <v>-7557</v>
      </c>
      <c r="AS6805" s="94">
        <v>-662</v>
      </c>
      <c r="AT6805" s="94">
        <v>-662</v>
      </c>
      <c r="AU6805" s="94">
        <v>-2551</v>
      </c>
      <c r="AW6805" s="94">
        <v>-13</v>
      </c>
      <c r="AX6805" s="94">
        <v>-280</v>
      </c>
      <c r="AY6805" s="94">
        <v>-2509</v>
      </c>
      <c r="AZ6805" s="94">
        <v>55</v>
      </c>
      <c r="BA6805" s="94">
        <v>-71</v>
      </c>
      <c r="BB6805" s="94">
        <v>-829</v>
      </c>
      <c r="BC6805" s="94">
        <v>-12</v>
      </c>
      <c r="BD6805" s="94">
        <v>-294</v>
      </c>
    </row>
    <row r="6806" spans="1:56">
      <c r="A6806" s="85" t="s">
        <v>173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428</v>
      </c>
      <c r="G6806" s="89" t="s">
        <v>429</v>
      </c>
      <c r="H6806" s="94">
        <v>22948</v>
      </c>
      <c r="I6806" s="94">
        <v>24375</v>
      </c>
      <c r="J6806" s="94">
        <v>16650</v>
      </c>
      <c r="K6806" s="94">
        <v>-7725</v>
      </c>
      <c r="O6806" s="94">
        <v>24375</v>
      </c>
      <c r="P6806" s="94">
        <v>16650</v>
      </c>
      <c r="Q6806" s="94">
        <v>-7725</v>
      </c>
      <c r="AS6806" s="94">
        <v>-679</v>
      </c>
      <c r="AT6806" s="94">
        <v>-672</v>
      </c>
      <c r="AU6806" s="94">
        <v>-2610</v>
      </c>
      <c r="AW6806" s="94">
        <v>-58</v>
      </c>
      <c r="AX6806" s="94">
        <v>-264</v>
      </c>
      <c r="AY6806" s="94">
        <v>-2470</v>
      </c>
      <c r="AZ6806" s="94">
        <v>52</v>
      </c>
      <c r="BA6806" s="94">
        <v>-73</v>
      </c>
      <c r="BB6806" s="94">
        <v>-748</v>
      </c>
      <c r="BC6806" s="94">
        <v>-12</v>
      </c>
      <c r="BD6806" s="94">
        <v>-324</v>
      </c>
    </row>
    <row r="6807" spans="1:56">
      <c r="A6807" s="85" t="s">
        <v>173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428</v>
      </c>
      <c r="G6807" s="89" t="s">
        <v>429</v>
      </c>
      <c r="H6807" s="94">
        <v>22834</v>
      </c>
      <c r="I6807" s="94">
        <v>24604</v>
      </c>
      <c r="J6807" s="94">
        <v>16839</v>
      </c>
      <c r="K6807" s="94">
        <v>-7765</v>
      </c>
      <c r="O6807" s="94">
        <v>24604</v>
      </c>
      <c r="P6807" s="94">
        <v>16839</v>
      </c>
      <c r="Q6807" s="94">
        <v>-7765</v>
      </c>
      <c r="AS6807" s="94">
        <v>-698</v>
      </c>
      <c r="AT6807" s="94">
        <v>-656</v>
      </c>
      <c r="AU6807" s="94">
        <v>-2621</v>
      </c>
      <c r="AW6807" s="94">
        <v>-52</v>
      </c>
      <c r="AX6807" s="94">
        <v>-253</v>
      </c>
      <c r="AY6807" s="94">
        <v>-2510</v>
      </c>
      <c r="AZ6807" s="94">
        <v>55</v>
      </c>
      <c r="BA6807" s="94">
        <v>-73</v>
      </c>
      <c r="BB6807" s="94">
        <v>-782</v>
      </c>
      <c r="BC6807" s="94">
        <v>-26</v>
      </c>
      <c r="BD6807" s="94">
        <v>-326</v>
      </c>
    </row>
    <row r="6808" spans="1:56">
      <c r="A6808" s="85" t="s">
        <v>173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428</v>
      </c>
      <c r="G6808" s="89" t="s">
        <v>429</v>
      </c>
      <c r="H6808" s="94">
        <v>22677</v>
      </c>
      <c r="I6808" s="94">
        <v>24314</v>
      </c>
      <c r="J6808" s="94">
        <v>16469</v>
      </c>
      <c r="K6808" s="94">
        <v>-7846</v>
      </c>
      <c r="O6808" s="94">
        <v>24314</v>
      </c>
      <c r="P6808" s="94">
        <v>16469</v>
      </c>
      <c r="Q6808" s="94">
        <v>-7846</v>
      </c>
      <c r="AS6808" s="94">
        <v>-688</v>
      </c>
      <c r="AT6808" s="94">
        <v>-610</v>
      </c>
      <c r="AU6808" s="94">
        <v>-2518</v>
      </c>
      <c r="AW6808" s="94">
        <v>-79</v>
      </c>
      <c r="AX6808" s="94">
        <v>-235</v>
      </c>
      <c r="AY6808" s="94">
        <v>-2462</v>
      </c>
      <c r="AZ6808" s="94">
        <v>63</v>
      </c>
      <c r="BA6808" s="94">
        <v>-72</v>
      </c>
      <c r="BB6808" s="94">
        <v>-719</v>
      </c>
      <c r="BC6808" s="94">
        <v>-7</v>
      </c>
      <c r="BD6808" s="94">
        <v>-345</v>
      </c>
    </row>
    <row r="6809" spans="1:56">
      <c r="A6809" s="85" t="s">
        <v>173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428</v>
      </c>
      <c r="G6809" s="89" t="s">
        <v>429</v>
      </c>
      <c r="H6809" s="94">
        <v>22736</v>
      </c>
      <c r="I6809" s="94">
        <v>24028</v>
      </c>
      <c r="J6809" s="94">
        <v>16446</v>
      </c>
      <c r="K6809" s="94">
        <v>-7581</v>
      </c>
      <c r="O6809" s="94">
        <v>24028</v>
      </c>
      <c r="P6809" s="94">
        <v>16446</v>
      </c>
      <c r="Q6809" s="94">
        <v>-7581</v>
      </c>
      <c r="AS6809" s="94">
        <v>-673</v>
      </c>
      <c r="AT6809" s="94">
        <v>-613</v>
      </c>
      <c r="AU6809" s="94">
        <v>-2514</v>
      </c>
      <c r="AW6809" s="94">
        <v>-112</v>
      </c>
      <c r="AX6809" s="94">
        <v>-205</v>
      </c>
      <c r="AY6809" s="94">
        <v>-2426</v>
      </c>
      <c r="AZ6809" s="94">
        <v>33</v>
      </c>
      <c r="BA6809" s="94">
        <v>-71</v>
      </c>
      <c r="BB6809" s="94">
        <v>-806</v>
      </c>
      <c r="BC6809" s="94">
        <v>-66</v>
      </c>
      <c r="BD6809" s="94">
        <v>-398</v>
      </c>
    </row>
    <row r="6810" spans="1:56">
      <c r="A6810" s="85" t="s">
        <v>173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428</v>
      </c>
      <c r="G6810" s="89" t="s">
        <v>429</v>
      </c>
      <c r="H6810" s="94">
        <v>22857</v>
      </c>
      <c r="I6810" s="94">
        <v>23522</v>
      </c>
      <c r="J6810" s="94">
        <v>15744</v>
      </c>
      <c r="K6810" s="94">
        <v>-7778</v>
      </c>
      <c r="O6810" s="94">
        <v>23522</v>
      </c>
      <c r="P6810" s="94">
        <v>15744</v>
      </c>
      <c r="Q6810" s="94">
        <v>-7778</v>
      </c>
      <c r="AS6810" s="94">
        <v>-666</v>
      </c>
      <c r="AT6810" s="94">
        <v>-637</v>
      </c>
      <c r="AU6810" s="94">
        <v>-2298</v>
      </c>
      <c r="AW6810" s="94">
        <v>-111</v>
      </c>
      <c r="AX6810" s="94">
        <v>-176</v>
      </c>
      <c r="AY6810" s="94">
        <v>-2388</v>
      </c>
      <c r="AZ6810" s="94">
        <v>34</v>
      </c>
      <c r="BA6810" s="94">
        <v>-68</v>
      </c>
      <c r="BB6810" s="94">
        <v>-860</v>
      </c>
      <c r="BC6810" s="94">
        <v>28</v>
      </c>
      <c r="BD6810" s="94">
        <v>-386</v>
      </c>
    </row>
    <row r="6811" spans="1:56">
      <c r="A6811" s="85" t="s">
        <v>173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428</v>
      </c>
      <c r="G6811" s="89" t="s">
        <v>429</v>
      </c>
      <c r="H6811" s="94">
        <v>22876</v>
      </c>
      <c r="I6811" s="94">
        <v>23312</v>
      </c>
      <c r="J6811" s="94">
        <v>15825</v>
      </c>
      <c r="K6811" s="94">
        <v>-7487</v>
      </c>
      <c r="O6811" s="94">
        <v>23312</v>
      </c>
      <c r="P6811" s="94">
        <v>15825</v>
      </c>
      <c r="Q6811" s="94">
        <v>-7487</v>
      </c>
      <c r="AS6811" s="94">
        <v>-703</v>
      </c>
      <c r="AT6811" s="94">
        <v>-758</v>
      </c>
      <c r="AU6811" s="94">
        <v>-2393</v>
      </c>
      <c r="AW6811" s="94">
        <v>-126</v>
      </c>
      <c r="AX6811" s="94">
        <v>-151</v>
      </c>
      <c r="AY6811" s="94">
        <v>-2519</v>
      </c>
      <c r="AZ6811" s="94">
        <v>47</v>
      </c>
      <c r="BA6811" s="94">
        <v>-68</v>
      </c>
      <c r="BB6811" s="94">
        <v>-1000</v>
      </c>
      <c r="BC6811" s="94">
        <v>18</v>
      </c>
      <c r="BD6811" s="94">
        <v>-414</v>
      </c>
    </row>
    <row r="6812" spans="1:56">
      <c r="A6812" s="85" t="s">
        <v>173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428</v>
      </c>
      <c r="G6812" s="89" t="s">
        <v>429</v>
      </c>
      <c r="H6812" s="94">
        <v>23079</v>
      </c>
      <c r="I6812" s="94">
        <v>23481</v>
      </c>
      <c r="J6812" s="94">
        <v>15431</v>
      </c>
      <c r="K6812" s="94">
        <v>-8050</v>
      </c>
      <c r="O6812" s="94">
        <v>23481</v>
      </c>
      <c r="P6812" s="94">
        <v>15431</v>
      </c>
      <c r="Q6812" s="94">
        <v>-8050</v>
      </c>
      <c r="AS6812" s="94">
        <v>-680</v>
      </c>
      <c r="AT6812" s="94">
        <v>-889</v>
      </c>
      <c r="AU6812" s="94">
        <v>-2484</v>
      </c>
      <c r="AW6812" s="94">
        <v>-140</v>
      </c>
      <c r="AX6812" s="94">
        <v>-134</v>
      </c>
      <c r="AY6812" s="94">
        <v>-2596</v>
      </c>
      <c r="AZ6812" s="94">
        <v>42</v>
      </c>
      <c r="BA6812" s="94">
        <v>-67</v>
      </c>
      <c r="BB6812" s="94">
        <v>-1161</v>
      </c>
      <c r="BC6812" s="94">
        <v>-25</v>
      </c>
      <c r="BD6812" s="94">
        <v>-396</v>
      </c>
    </row>
    <row r="6813" spans="1:56">
      <c r="A6813" s="85" t="s">
        <v>173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428</v>
      </c>
      <c r="G6813" s="89" t="s">
        <v>429</v>
      </c>
      <c r="H6813" s="94">
        <v>24467</v>
      </c>
      <c r="I6813" s="94">
        <v>23853</v>
      </c>
      <c r="J6813" s="94">
        <v>15323</v>
      </c>
      <c r="K6813" s="94">
        <v>-8530</v>
      </c>
      <c r="O6813" s="94">
        <v>23853</v>
      </c>
      <c r="P6813" s="94">
        <v>15323</v>
      </c>
      <c r="Q6813" s="94">
        <v>-8530</v>
      </c>
      <c r="AS6813" s="94">
        <v>-710</v>
      </c>
      <c r="AT6813" s="94">
        <v>-909</v>
      </c>
      <c r="AU6813" s="94">
        <v>-2387</v>
      </c>
      <c r="AW6813" s="94">
        <v>-70</v>
      </c>
      <c r="AX6813" s="94">
        <v>-124</v>
      </c>
      <c r="AY6813" s="94">
        <v>-2694</v>
      </c>
      <c r="AZ6813" s="94">
        <v>57</v>
      </c>
      <c r="BA6813" s="94">
        <v>-65</v>
      </c>
      <c r="BB6813" s="94">
        <v>-1213</v>
      </c>
      <c r="BC6813" s="94">
        <v>-41</v>
      </c>
      <c r="BD6813" s="94">
        <v>-448</v>
      </c>
    </row>
    <row r="6814" spans="1:56">
      <c r="A6814" s="85" t="s">
        <v>173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428</v>
      </c>
      <c r="G6814" s="89" t="s">
        <v>429</v>
      </c>
      <c r="H6814" s="94">
        <v>25315</v>
      </c>
      <c r="I6814" s="94">
        <v>24968</v>
      </c>
      <c r="J6814" s="94">
        <v>16357</v>
      </c>
      <c r="K6814" s="94">
        <v>-8612</v>
      </c>
      <c r="O6814" s="94">
        <v>24968</v>
      </c>
      <c r="P6814" s="94">
        <v>16357</v>
      </c>
      <c r="Q6814" s="94">
        <v>-8612</v>
      </c>
      <c r="AS6814" s="94">
        <v>-743</v>
      </c>
      <c r="AT6814" s="94">
        <v>-955</v>
      </c>
      <c r="AU6814" s="94">
        <v>-2457</v>
      </c>
      <c r="AW6814" s="94">
        <v>-51</v>
      </c>
      <c r="AX6814" s="94">
        <v>-128</v>
      </c>
      <c r="AY6814" s="94">
        <v>-2941</v>
      </c>
      <c r="AZ6814" s="94">
        <v>26</v>
      </c>
      <c r="BA6814" s="94">
        <v>-66</v>
      </c>
      <c r="BB6814" s="94">
        <v>-1285</v>
      </c>
      <c r="BC6814" s="94">
        <v>-35</v>
      </c>
      <c r="BD6814" s="94">
        <v>-473</v>
      </c>
    </row>
    <row r="6815" spans="1:56">
      <c r="A6815" s="85" t="s">
        <v>173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428</v>
      </c>
      <c r="G6815" s="89" t="s">
        <v>429</v>
      </c>
      <c r="H6815" s="94">
        <v>24616</v>
      </c>
      <c r="I6815" s="94">
        <v>25290</v>
      </c>
      <c r="J6815" s="94">
        <v>16181</v>
      </c>
      <c r="K6815" s="94">
        <v>-9109</v>
      </c>
      <c r="O6815" s="94">
        <v>25290</v>
      </c>
      <c r="P6815" s="94">
        <v>16181</v>
      </c>
      <c r="Q6815" s="94">
        <v>-9109</v>
      </c>
      <c r="AS6815" s="94">
        <v>-725</v>
      </c>
      <c r="AT6815" s="94">
        <v>-719</v>
      </c>
      <c r="AU6815" s="94">
        <v>-2403</v>
      </c>
      <c r="AW6815" s="94">
        <v>-37</v>
      </c>
      <c r="AX6815" s="94">
        <v>-138</v>
      </c>
      <c r="AY6815" s="94">
        <v>-2971</v>
      </c>
      <c r="AZ6815" s="94">
        <v>21</v>
      </c>
      <c r="BA6815" s="94">
        <v>-68</v>
      </c>
      <c r="BB6815" s="94">
        <v>-1210</v>
      </c>
      <c r="BC6815" s="94">
        <v>-45</v>
      </c>
      <c r="BD6815" s="94">
        <v>-398</v>
      </c>
    </row>
    <row r="6816" spans="1:56">
      <c r="A6816" s="85" t="s">
        <v>173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428</v>
      </c>
      <c r="G6816" s="89" t="s">
        <v>429</v>
      </c>
      <c r="H6816" s="94">
        <v>23435</v>
      </c>
      <c r="I6816" s="94">
        <v>24400</v>
      </c>
      <c r="J6816" s="94">
        <v>15701</v>
      </c>
      <c r="K6816" s="94">
        <v>-8699</v>
      </c>
      <c r="O6816" s="94">
        <v>24400</v>
      </c>
      <c r="P6816" s="94">
        <v>15701</v>
      </c>
      <c r="Q6816" s="94">
        <v>-8699</v>
      </c>
      <c r="AS6816" s="94">
        <v>-561</v>
      </c>
      <c r="AT6816" s="94">
        <v>-494</v>
      </c>
      <c r="AU6816" s="94">
        <v>-2222</v>
      </c>
      <c r="AW6816" s="94">
        <v>-24</v>
      </c>
      <c r="AX6816" s="94">
        <v>-157</v>
      </c>
      <c r="AY6816" s="94">
        <v>-2761</v>
      </c>
      <c r="AZ6816" s="94">
        <v>10</v>
      </c>
      <c r="BA6816" s="94">
        <v>-68</v>
      </c>
      <c r="BB6816" s="94">
        <v>-1056</v>
      </c>
      <c r="BC6816" s="94">
        <v>-53</v>
      </c>
      <c r="BD6816" s="94">
        <v>-365</v>
      </c>
    </row>
    <row r="6817" spans="1:56">
      <c r="A6817" s="85" t="s">
        <v>173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428</v>
      </c>
      <c r="G6817" s="89" t="s">
        <v>429</v>
      </c>
      <c r="H6817" s="94">
        <v>22033</v>
      </c>
      <c r="I6817" s="94">
        <v>23121</v>
      </c>
      <c r="J6817" s="94">
        <v>15363</v>
      </c>
      <c r="K6817" s="94">
        <v>-7759</v>
      </c>
      <c r="O6817" s="94">
        <v>23121</v>
      </c>
      <c r="P6817" s="94">
        <v>15363</v>
      </c>
      <c r="Q6817" s="94">
        <v>-7759</v>
      </c>
      <c r="AS6817" s="94">
        <v>-486</v>
      </c>
      <c r="AT6817" s="94">
        <v>-468</v>
      </c>
      <c r="AU6817" s="94">
        <v>-2283</v>
      </c>
      <c r="AW6817" s="94">
        <v>-101</v>
      </c>
      <c r="AX6817" s="94">
        <v>-176</v>
      </c>
      <c r="AY6817" s="94">
        <v>-2596</v>
      </c>
      <c r="AZ6817" s="94">
        <v>12</v>
      </c>
      <c r="BA6817" s="94">
        <v>-69</v>
      </c>
      <c r="BB6817" s="94">
        <v>-979</v>
      </c>
      <c r="BC6817" s="94">
        <v>-100</v>
      </c>
      <c r="BD6817" s="94">
        <v>-314</v>
      </c>
    </row>
    <row r="6818" spans="1:56">
      <c r="A6818" s="85" t="s">
        <v>173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428</v>
      </c>
      <c r="G6818" s="89" t="s">
        <v>429</v>
      </c>
      <c r="H6818" s="94">
        <v>20789</v>
      </c>
      <c r="I6818" s="94">
        <v>21930</v>
      </c>
      <c r="J6818" s="94">
        <v>14359</v>
      </c>
      <c r="K6818" s="94">
        <v>-7571</v>
      </c>
      <c r="O6818" s="94">
        <v>21930</v>
      </c>
      <c r="P6818" s="94">
        <v>14359</v>
      </c>
      <c r="Q6818" s="94">
        <v>-7571</v>
      </c>
      <c r="AS6818" s="94">
        <v>-534</v>
      </c>
      <c r="AT6818" s="94">
        <v>-447</v>
      </c>
      <c r="AU6818" s="94">
        <v>-2349</v>
      </c>
      <c r="AW6818" s="94">
        <v>-160</v>
      </c>
      <c r="AX6818" s="94">
        <v>-200</v>
      </c>
      <c r="AY6818" s="94">
        <v>-2383</v>
      </c>
      <c r="AZ6818" s="94">
        <v>-21</v>
      </c>
      <c r="BA6818" s="94">
        <v>-71</v>
      </c>
      <c r="BB6818" s="94">
        <v>-1058</v>
      </c>
      <c r="BC6818" s="94">
        <v>-155</v>
      </c>
      <c r="BD6818" s="94">
        <v>-304</v>
      </c>
    </row>
    <row r="6819" spans="1:56">
      <c r="A6819" s="85" t="s">
        <v>173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428</v>
      </c>
      <c r="G6819" s="89" t="s">
        <v>429</v>
      </c>
      <c r="H6819" s="94">
        <v>19921</v>
      </c>
      <c r="I6819" s="94">
        <v>20987</v>
      </c>
      <c r="J6819" s="94">
        <v>13297</v>
      </c>
      <c r="K6819" s="94">
        <v>-7690</v>
      </c>
      <c r="O6819" s="94">
        <v>20987</v>
      </c>
      <c r="P6819" s="94">
        <v>13297</v>
      </c>
      <c r="Q6819" s="94">
        <v>-7690</v>
      </c>
      <c r="AS6819" s="94">
        <v>-551</v>
      </c>
      <c r="AT6819" s="94">
        <v>-526</v>
      </c>
      <c r="AU6819" s="94">
        <v>-2299</v>
      </c>
      <c r="AW6819" s="94">
        <v>-214</v>
      </c>
      <c r="AX6819" s="94">
        <v>-223</v>
      </c>
      <c r="AY6819" s="94">
        <v>-2280</v>
      </c>
      <c r="AZ6819" s="94">
        <v>-4</v>
      </c>
      <c r="BA6819" s="94">
        <v>-71</v>
      </c>
      <c r="BB6819" s="94">
        <v>-1055</v>
      </c>
      <c r="BC6819" s="94">
        <v>-176</v>
      </c>
      <c r="BD6819" s="94">
        <v>-307</v>
      </c>
    </row>
    <row r="6820" spans="1:56">
      <c r="A6820" s="85" t="s">
        <v>173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428</v>
      </c>
      <c r="G6820" s="89" t="s">
        <v>429</v>
      </c>
      <c r="H6820" s="94">
        <v>19371</v>
      </c>
      <c r="I6820" s="94">
        <v>20117</v>
      </c>
      <c r="J6820" s="94">
        <v>12413</v>
      </c>
      <c r="K6820" s="94">
        <v>-7704</v>
      </c>
      <c r="O6820" s="94">
        <v>20117</v>
      </c>
      <c r="P6820" s="94">
        <v>12413</v>
      </c>
      <c r="Q6820" s="94">
        <v>-7704</v>
      </c>
      <c r="AS6820" s="94">
        <v>-547</v>
      </c>
      <c r="AT6820" s="94">
        <v>-629</v>
      </c>
      <c r="AU6820" s="94">
        <v>-2321</v>
      </c>
      <c r="AW6820" s="94">
        <v>-248</v>
      </c>
      <c r="AX6820" s="94">
        <v>-229</v>
      </c>
      <c r="AY6820" s="94">
        <v>-2265</v>
      </c>
      <c r="AZ6820" s="94">
        <v>8</v>
      </c>
      <c r="BA6820" s="94">
        <v>-73</v>
      </c>
      <c r="BB6820" s="94">
        <v>-1035</v>
      </c>
      <c r="BC6820" s="94">
        <v>-170</v>
      </c>
      <c r="BD6820" s="94">
        <v>-302</v>
      </c>
    </row>
    <row r="6821" spans="1:56">
      <c r="A6821" s="85" t="s">
        <v>173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428</v>
      </c>
      <c r="G6821" s="89" t="s">
        <v>429</v>
      </c>
      <c r="H6821" s="94">
        <v>19135</v>
      </c>
      <c r="I6821" s="94">
        <v>19530</v>
      </c>
      <c r="J6821" s="94">
        <v>11713</v>
      </c>
      <c r="K6821" s="94">
        <v>-7817</v>
      </c>
      <c r="O6821" s="94">
        <v>19530</v>
      </c>
      <c r="P6821" s="94">
        <v>11713</v>
      </c>
      <c r="Q6821" s="94">
        <v>-7817</v>
      </c>
      <c r="AS6821" s="94">
        <v>-513</v>
      </c>
      <c r="AT6821" s="94">
        <v>-551</v>
      </c>
      <c r="AU6821" s="94">
        <v>-2274</v>
      </c>
      <c r="AW6821" s="94">
        <v>-273</v>
      </c>
      <c r="AX6821" s="94">
        <v>-234</v>
      </c>
      <c r="AY6821" s="94">
        <v>-2210</v>
      </c>
      <c r="AZ6821" s="94">
        <v>16</v>
      </c>
      <c r="BA6821" s="94">
        <v>-72</v>
      </c>
      <c r="BB6821" s="94">
        <v>-1018</v>
      </c>
      <c r="BC6821" s="94">
        <v>-160</v>
      </c>
      <c r="BD6821" s="94">
        <v>-304</v>
      </c>
    </row>
    <row r="6822" spans="1:56">
      <c r="A6822" s="85" t="s">
        <v>173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428</v>
      </c>
      <c r="G6822" s="89" t="s">
        <v>429</v>
      </c>
      <c r="H6822" s="94">
        <v>19156</v>
      </c>
      <c r="I6822" s="94">
        <v>19415</v>
      </c>
      <c r="J6822" s="94">
        <v>11818</v>
      </c>
      <c r="K6822" s="94">
        <v>-7597</v>
      </c>
      <c r="O6822" s="94">
        <v>19415</v>
      </c>
      <c r="P6822" s="94">
        <v>11818</v>
      </c>
      <c r="Q6822" s="94">
        <v>-7597</v>
      </c>
      <c r="AS6822" s="94">
        <v>-498</v>
      </c>
      <c r="AT6822" s="94">
        <v>-505</v>
      </c>
      <c r="AU6822" s="94">
        <v>-2192</v>
      </c>
      <c r="AW6822" s="94">
        <v>-335</v>
      </c>
      <c r="AX6822" s="94">
        <v>-236</v>
      </c>
      <c r="AY6822" s="94">
        <v>-2182</v>
      </c>
      <c r="AZ6822" s="94">
        <v>25</v>
      </c>
      <c r="BA6822" s="94">
        <v>-71</v>
      </c>
      <c r="BB6822" s="94">
        <v>-1003</v>
      </c>
      <c r="BC6822" s="94">
        <v>-168</v>
      </c>
      <c r="BD6822" s="94">
        <v>-304</v>
      </c>
    </row>
    <row r="6823" spans="1:56">
      <c r="A6823" s="85" t="s">
        <v>173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428</v>
      </c>
      <c r="G6823" s="89" t="s">
        <v>429</v>
      </c>
      <c r="H6823" s="94">
        <v>19381</v>
      </c>
      <c r="I6823" s="94">
        <v>19509</v>
      </c>
      <c r="J6823" s="94">
        <v>12041</v>
      </c>
      <c r="K6823" s="94">
        <v>-7468</v>
      </c>
      <c r="O6823" s="94">
        <v>19509</v>
      </c>
      <c r="P6823" s="94">
        <v>12041</v>
      </c>
      <c r="Q6823" s="94">
        <v>-7468</v>
      </c>
      <c r="AS6823" s="94">
        <v>-507</v>
      </c>
      <c r="AT6823" s="94">
        <v>-497</v>
      </c>
      <c r="AU6823" s="94">
        <v>-2143</v>
      </c>
      <c r="AW6823" s="94">
        <v>-366</v>
      </c>
      <c r="AX6823" s="94">
        <v>-236</v>
      </c>
      <c r="AY6823" s="94">
        <v>-2231</v>
      </c>
      <c r="AZ6823" s="94">
        <v>34</v>
      </c>
      <c r="BA6823" s="94">
        <v>-39</v>
      </c>
      <c r="BB6823" s="94">
        <v>-1026</v>
      </c>
      <c r="BC6823" s="94">
        <v>-135</v>
      </c>
      <c r="BD6823" s="94">
        <v>-305</v>
      </c>
    </row>
    <row r="6824" spans="1:56">
      <c r="A6824" s="85" t="s">
        <v>173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428</v>
      </c>
      <c r="G6824" s="89" t="s">
        <v>429</v>
      </c>
      <c r="H6824" s="94">
        <v>19955</v>
      </c>
      <c r="I6824" s="94">
        <v>19832</v>
      </c>
      <c r="J6824" s="94">
        <v>12375</v>
      </c>
      <c r="K6824" s="94">
        <v>-7458</v>
      </c>
      <c r="O6824" s="94">
        <v>19832</v>
      </c>
      <c r="P6824" s="94">
        <v>12375</v>
      </c>
      <c r="Q6824" s="94">
        <v>-7458</v>
      </c>
      <c r="AS6824" s="94">
        <v>-482</v>
      </c>
      <c r="AT6824" s="94">
        <v>-563</v>
      </c>
      <c r="AU6824" s="94">
        <v>-2210</v>
      </c>
      <c r="AW6824" s="94">
        <v>-389</v>
      </c>
      <c r="AX6824" s="94">
        <v>-228</v>
      </c>
      <c r="AY6824" s="94">
        <v>-2310</v>
      </c>
      <c r="AZ6824" s="94">
        <v>14</v>
      </c>
      <c r="BA6824" s="94">
        <v>-68</v>
      </c>
      <c r="BB6824" s="94">
        <v>-1047</v>
      </c>
      <c r="BC6824" s="94">
        <v>-133</v>
      </c>
      <c r="BD6824" s="94">
        <v>-327</v>
      </c>
    </row>
    <row r="6825" spans="1:56">
      <c r="A6825" s="85" t="s">
        <v>173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428</v>
      </c>
      <c r="G6825" s="89" t="s">
        <v>429</v>
      </c>
      <c r="H6825" s="94">
        <v>20362</v>
      </c>
      <c r="I6825" s="94">
        <v>20361</v>
      </c>
      <c r="J6825" s="94">
        <v>12620</v>
      </c>
      <c r="K6825" s="94">
        <v>-7741</v>
      </c>
      <c r="O6825" s="94">
        <v>20361</v>
      </c>
      <c r="P6825" s="94">
        <v>12620</v>
      </c>
      <c r="Q6825" s="94">
        <v>-7741</v>
      </c>
      <c r="AS6825" s="94">
        <v>-485</v>
      </c>
      <c r="AT6825" s="94">
        <v>-582</v>
      </c>
      <c r="AU6825" s="94">
        <v>-2082</v>
      </c>
      <c r="AW6825" s="94">
        <v>-372</v>
      </c>
      <c r="AX6825" s="94">
        <v>-234</v>
      </c>
      <c r="AY6825" s="94">
        <v>-2335</v>
      </c>
      <c r="AZ6825" s="94">
        <v>-10</v>
      </c>
      <c r="BA6825" s="94">
        <v>-46</v>
      </c>
      <c r="BB6825" s="94">
        <v>-1043</v>
      </c>
      <c r="BC6825" s="94">
        <v>-69</v>
      </c>
      <c r="BD6825" s="94">
        <v>-319</v>
      </c>
    </row>
    <row r="6826" spans="1:56">
      <c r="A6826" s="85" t="s">
        <v>173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428</v>
      </c>
      <c r="G6826" s="89" t="s">
        <v>429</v>
      </c>
      <c r="H6826" s="94">
        <v>21298</v>
      </c>
      <c r="I6826" s="94">
        <v>20579</v>
      </c>
      <c r="J6826" s="94">
        <v>13007</v>
      </c>
      <c r="K6826" s="94">
        <v>-7571</v>
      </c>
      <c r="O6826" s="94">
        <v>20579</v>
      </c>
      <c r="P6826" s="94">
        <v>13007</v>
      </c>
      <c r="Q6826" s="94">
        <v>-7571</v>
      </c>
      <c r="AS6826" s="94">
        <v>-469</v>
      </c>
      <c r="AT6826" s="94">
        <v>-662</v>
      </c>
      <c r="AU6826" s="94">
        <v>-2085</v>
      </c>
      <c r="AW6826" s="94">
        <v>-268</v>
      </c>
      <c r="AX6826" s="94">
        <v>-241</v>
      </c>
      <c r="AY6826" s="94">
        <v>-2274</v>
      </c>
      <c r="AZ6826" s="94">
        <v>75</v>
      </c>
      <c r="BA6826" s="94">
        <v>-57</v>
      </c>
      <c r="BB6826" s="94">
        <v>-990</v>
      </c>
      <c r="BC6826" s="94">
        <v>-10</v>
      </c>
      <c r="BD6826" s="94">
        <v>-291</v>
      </c>
    </row>
    <row r="6827" spans="1:56">
      <c r="A6827" s="85" t="s">
        <v>173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428</v>
      </c>
      <c r="G6827" s="89" t="s">
        <v>429</v>
      </c>
      <c r="H6827" s="94">
        <v>21980</v>
      </c>
      <c r="I6827" s="94">
        <v>21554</v>
      </c>
      <c r="J6827" s="94">
        <v>14301</v>
      </c>
      <c r="K6827" s="94">
        <v>-7252</v>
      </c>
      <c r="O6827" s="94">
        <v>21554</v>
      </c>
      <c r="P6827" s="94">
        <v>14301</v>
      </c>
      <c r="Q6827" s="94">
        <v>-7252</v>
      </c>
      <c r="AS6827" s="94">
        <v>-407</v>
      </c>
      <c r="AT6827" s="94">
        <v>-624</v>
      </c>
      <c r="AU6827" s="94">
        <v>-2044</v>
      </c>
      <c r="AW6827" s="94">
        <v>-213</v>
      </c>
      <c r="AX6827" s="94">
        <v>-257</v>
      </c>
      <c r="AY6827" s="94">
        <v>-2080</v>
      </c>
      <c r="AZ6827" s="94">
        <v>100</v>
      </c>
      <c r="BA6827" s="94">
        <v>-61</v>
      </c>
      <c r="BB6827" s="94">
        <v>-859</v>
      </c>
      <c r="BC6827" s="94">
        <v>63</v>
      </c>
      <c r="BD6827" s="94">
        <v>-264</v>
      </c>
    </row>
    <row r="6828" spans="1:56">
      <c r="A6828" s="85" t="s">
        <v>173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428</v>
      </c>
      <c r="G6828" s="89" t="s">
        <v>429</v>
      </c>
      <c r="H6828" s="94">
        <v>22285</v>
      </c>
      <c r="I6828" s="94">
        <v>22323</v>
      </c>
      <c r="J6828" s="94">
        <v>15703</v>
      </c>
      <c r="K6828" s="94">
        <v>-6620</v>
      </c>
      <c r="O6828" s="94">
        <v>22323</v>
      </c>
      <c r="P6828" s="94">
        <v>15703</v>
      </c>
      <c r="Q6828" s="94">
        <v>-6620</v>
      </c>
      <c r="AS6828" s="94">
        <v>-404</v>
      </c>
      <c r="AT6828" s="94">
        <v>-504</v>
      </c>
      <c r="AU6828" s="94">
        <v>-1930</v>
      </c>
      <c r="AW6828" s="94">
        <v>-167</v>
      </c>
      <c r="AX6828" s="94">
        <v>-266</v>
      </c>
      <c r="AY6828" s="94">
        <v>-1923</v>
      </c>
      <c r="AZ6828" s="94">
        <v>95</v>
      </c>
      <c r="BA6828" s="94">
        <v>-60</v>
      </c>
      <c r="BB6828" s="94">
        <v>-603</v>
      </c>
      <c r="BC6828" s="94">
        <v>98</v>
      </c>
      <c r="BD6828" s="94">
        <v>-246</v>
      </c>
    </row>
    <row r="6829" spans="1:56">
      <c r="A6829" s="85" t="s">
        <v>173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428</v>
      </c>
      <c r="G6829" s="89" t="s">
        <v>429</v>
      </c>
      <c r="H6829" s="94">
        <v>22185</v>
      </c>
      <c r="I6829" s="94">
        <v>22691</v>
      </c>
      <c r="J6829" s="94">
        <v>16837</v>
      </c>
      <c r="K6829" s="94">
        <v>-5855</v>
      </c>
      <c r="O6829" s="94">
        <v>22691</v>
      </c>
      <c r="P6829" s="94">
        <v>16837</v>
      </c>
      <c r="Q6829" s="94">
        <v>-5855</v>
      </c>
      <c r="AS6829" s="94">
        <v>-406</v>
      </c>
      <c r="AT6829" s="94">
        <v>-533</v>
      </c>
      <c r="AU6829" s="94">
        <v>-1985</v>
      </c>
      <c r="AW6829" s="94">
        <v>-145</v>
      </c>
      <c r="AX6829" s="94">
        <v>-269</v>
      </c>
      <c r="AY6829" s="94">
        <v>-1866</v>
      </c>
      <c r="AZ6829" s="94">
        <v>93</v>
      </c>
      <c r="BA6829" s="94">
        <v>-63</v>
      </c>
      <c r="BB6829" s="94">
        <v>-632</v>
      </c>
      <c r="BC6829" s="94">
        <v>72</v>
      </c>
      <c r="BD6829" s="94">
        <v>-235</v>
      </c>
    </row>
    <row r="6830" spans="1:56">
      <c r="A6830" s="85" t="s">
        <v>173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428</v>
      </c>
      <c r="G6830" s="89" t="s">
        <v>429</v>
      </c>
      <c r="H6830" s="94">
        <v>22147</v>
      </c>
      <c r="I6830" s="94">
        <v>22715</v>
      </c>
      <c r="J6830" s="94">
        <v>16823</v>
      </c>
      <c r="K6830" s="94">
        <v>-5892</v>
      </c>
      <c r="O6830" s="94">
        <v>22715</v>
      </c>
      <c r="P6830" s="94">
        <v>16823</v>
      </c>
      <c r="Q6830" s="94">
        <v>-5892</v>
      </c>
      <c r="AS6830" s="94">
        <v>-419</v>
      </c>
      <c r="AT6830" s="94">
        <v>-582</v>
      </c>
      <c r="AU6830" s="94">
        <v>-2005</v>
      </c>
      <c r="AW6830" s="94">
        <v>-115</v>
      </c>
      <c r="AX6830" s="94">
        <v>-268</v>
      </c>
      <c r="AY6830" s="94">
        <v>-1918</v>
      </c>
      <c r="AZ6830" s="94">
        <v>92</v>
      </c>
      <c r="BA6830" s="94">
        <v>-65</v>
      </c>
      <c r="BB6830" s="94">
        <v>-554</v>
      </c>
      <c r="BC6830" s="94">
        <v>100</v>
      </c>
      <c r="BD6830" s="94">
        <v>-215</v>
      </c>
    </row>
    <row r="6831" spans="1:56">
      <c r="A6831" s="85" t="s">
        <v>173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428</v>
      </c>
      <c r="G6831" s="89" t="s">
        <v>429</v>
      </c>
      <c r="H6831" s="94">
        <v>22131</v>
      </c>
      <c r="I6831" s="94">
        <v>22618</v>
      </c>
      <c r="J6831" s="94">
        <v>16759</v>
      </c>
      <c r="K6831" s="94">
        <v>-5859</v>
      </c>
      <c r="O6831" s="94">
        <v>22618</v>
      </c>
      <c r="P6831" s="94">
        <v>16759</v>
      </c>
      <c r="Q6831" s="94">
        <v>-5859</v>
      </c>
      <c r="AS6831" s="94">
        <v>-433</v>
      </c>
      <c r="AT6831" s="94">
        <v>-577</v>
      </c>
      <c r="AU6831" s="94">
        <v>-2047</v>
      </c>
      <c r="AW6831" s="94">
        <v>-5</v>
      </c>
      <c r="AX6831" s="94">
        <v>-273</v>
      </c>
      <c r="AY6831" s="94">
        <v>-1912</v>
      </c>
      <c r="AZ6831" s="94">
        <v>159</v>
      </c>
      <c r="BA6831" s="94">
        <v>-65</v>
      </c>
      <c r="BB6831" s="94">
        <v>-636</v>
      </c>
      <c r="BC6831" s="94">
        <v>58</v>
      </c>
      <c r="BD6831" s="94">
        <v>-194</v>
      </c>
    </row>
    <row r="6832" spans="1:56">
      <c r="A6832" s="85" t="s">
        <v>173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428</v>
      </c>
      <c r="G6832" s="89" t="s">
        <v>429</v>
      </c>
      <c r="H6832" s="94">
        <v>21996</v>
      </c>
      <c r="I6832" s="94">
        <v>22655</v>
      </c>
      <c r="J6832" s="94">
        <v>16817</v>
      </c>
      <c r="K6832" s="94">
        <v>-5838</v>
      </c>
      <c r="O6832" s="94">
        <v>22655</v>
      </c>
      <c r="P6832" s="94">
        <v>16817</v>
      </c>
      <c r="Q6832" s="94">
        <v>-5838</v>
      </c>
      <c r="AS6832" s="94">
        <v>-440</v>
      </c>
      <c r="AT6832" s="94">
        <v>-570</v>
      </c>
      <c r="AU6832" s="94">
        <v>-2056</v>
      </c>
      <c r="AW6832" s="94">
        <v>-119</v>
      </c>
      <c r="AX6832" s="94">
        <v>-264</v>
      </c>
      <c r="AY6832" s="94">
        <v>-1989</v>
      </c>
      <c r="AZ6832" s="94">
        <v>148</v>
      </c>
      <c r="BA6832" s="94">
        <v>-65</v>
      </c>
      <c r="BB6832" s="94">
        <v>-584</v>
      </c>
      <c r="BC6832" s="94">
        <v>40</v>
      </c>
      <c r="BD6832" s="94">
        <v>-226</v>
      </c>
    </row>
    <row r="6833" spans="1:56">
      <c r="A6833" s="85" t="s">
        <v>173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428</v>
      </c>
      <c r="G6833" s="89" t="s">
        <v>429</v>
      </c>
      <c r="H6833" s="94">
        <v>22064</v>
      </c>
      <c r="I6833" s="94">
        <v>22698</v>
      </c>
      <c r="J6833" s="94">
        <v>16662</v>
      </c>
      <c r="K6833" s="94">
        <v>-6036</v>
      </c>
      <c r="O6833" s="94">
        <v>22698</v>
      </c>
      <c r="P6833" s="94">
        <v>16662</v>
      </c>
      <c r="Q6833" s="94">
        <v>-6036</v>
      </c>
      <c r="AS6833" s="94">
        <v>-445</v>
      </c>
      <c r="AT6833" s="94">
        <v>-539</v>
      </c>
      <c r="AU6833" s="94">
        <v>-2042</v>
      </c>
      <c r="AW6833" s="94">
        <v>-126</v>
      </c>
      <c r="AX6833" s="94">
        <v>-264</v>
      </c>
      <c r="AY6833" s="94">
        <v>-1936</v>
      </c>
      <c r="AZ6833" s="94">
        <v>166</v>
      </c>
      <c r="BA6833" s="94">
        <v>-64</v>
      </c>
      <c r="BB6833" s="94">
        <v>-615</v>
      </c>
      <c r="BC6833" s="94">
        <v>12</v>
      </c>
      <c r="BD6833" s="94">
        <v>-247</v>
      </c>
    </row>
    <row r="6834" spans="1:56">
      <c r="A6834" s="85" t="s">
        <v>173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428</v>
      </c>
      <c r="G6834" s="89" t="s">
        <v>429</v>
      </c>
      <c r="H6834" s="94">
        <v>22233</v>
      </c>
      <c r="I6834" s="94">
        <v>22815</v>
      </c>
      <c r="J6834" s="94">
        <v>16827</v>
      </c>
      <c r="K6834" s="94">
        <v>-5988</v>
      </c>
      <c r="O6834" s="94">
        <v>22815</v>
      </c>
      <c r="P6834" s="94">
        <v>16827</v>
      </c>
      <c r="Q6834" s="94">
        <v>-5988</v>
      </c>
      <c r="AS6834" s="94">
        <v>-447</v>
      </c>
      <c r="AT6834" s="94">
        <v>-568</v>
      </c>
      <c r="AU6834" s="94">
        <v>-2089</v>
      </c>
      <c r="AW6834" s="94">
        <v>-127</v>
      </c>
      <c r="AX6834" s="94">
        <v>-227</v>
      </c>
      <c r="AY6834" s="94">
        <v>-2078</v>
      </c>
      <c r="AZ6834" s="94">
        <v>99</v>
      </c>
      <c r="BA6834" s="94">
        <v>-64</v>
      </c>
      <c r="BB6834" s="94">
        <v>-751</v>
      </c>
      <c r="BC6834" s="94">
        <v>51</v>
      </c>
      <c r="BD6834" s="94">
        <v>-292</v>
      </c>
    </row>
    <row r="6835" spans="1:56">
      <c r="A6835" s="85" t="s">
        <v>173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428</v>
      </c>
      <c r="G6835" s="89" t="s">
        <v>429</v>
      </c>
      <c r="H6835" s="94">
        <v>22947</v>
      </c>
      <c r="I6835" s="94">
        <v>23007</v>
      </c>
      <c r="J6835" s="94">
        <v>16609</v>
      </c>
      <c r="K6835" s="94">
        <v>-6399</v>
      </c>
      <c r="O6835" s="94">
        <v>23007</v>
      </c>
      <c r="P6835" s="94">
        <v>16609</v>
      </c>
      <c r="Q6835" s="94">
        <v>-6399</v>
      </c>
      <c r="AS6835" s="94">
        <v>-439</v>
      </c>
      <c r="AT6835" s="94">
        <v>-719</v>
      </c>
      <c r="AU6835" s="94">
        <v>-2130</v>
      </c>
      <c r="AW6835" s="94">
        <v>-129</v>
      </c>
      <c r="AX6835" s="94">
        <v>-177</v>
      </c>
      <c r="AY6835" s="94">
        <v>-2072</v>
      </c>
      <c r="AZ6835" s="94">
        <v>70</v>
      </c>
      <c r="BA6835" s="94">
        <v>-62</v>
      </c>
      <c r="BB6835" s="94">
        <v>-927</v>
      </c>
      <c r="BC6835" s="94">
        <v>41</v>
      </c>
      <c r="BD6835" s="94">
        <v>-355</v>
      </c>
    </row>
    <row r="6836" spans="1:56">
      <c r="A6836" s="85" t="s">
        <v>173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428</v>
      </c>
      <c r="G6836" s="89" t="s">
        <v>429</v>
      </c>
      <c r="H6836" s="94">
        <v>23840</v>
      </c>
      <c r="I6836" s="94">
        <v>23199</v>
      </c>
      <c r="J6836" s="94">
        <v>16356</v>
      </c>
      <c r="K6836" s="94">
        <v>-6843</v>
      </c>
      <c r="O6836" s="94">
        <v>23199</v>
      </c>
      <c r="P6836" s="94">
        <v>16356</v>
      </c>
      <c r="Q6836" s="94">
        <v>-6843</v>
      </c>
      <c r="AS6836" s="94">
        <v>-532</v>
      </c>
      <c r="AT6836" s="94">
        <v>-957</v>
      </c>
      <c r="AU6836" s="94">
        <v>-2301</v>
      </c>
      <c r="AW6836" s="94">
        <v>-116</v>
      </c>
      <c r="AX6836" s="94">
        <v>-171</v>
      </c>
      <c r="AY6836" s="94">
        <v>-2271</v>
      </c>
      <c r="AZ6836" s="94">
        <v>45</v>
      </c>
      <c r="BA6836" s="94">
        <v>-63</v>
      </c>
      <c r="BB6836" s="94">
        <v>-1055</v>
      </c>
      <c r="BC6836" s="94">
        <v>-2</v>
      </c>
      <c r="BD6836" s="94">
        <v>-391</v>
      </c>
    </row>
    <row r="6837" spans="1:56">
      <c r="A6837" s="85" t="s">
        <v>173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428</v>
      </c>
      <c r="G6837" s="89" t="s">
        <v>429</v>
      </c>
      <c r="H6837" s="94">
        <v>25452</v>
      </c>
      <c r="I6837" s="94">
        <v>23560</v>
      </c>
      <c r="J6837" s="94">
        <v>15752</v>
      </c>
      <c r="K6837" s="94">
        <v>-7808</v>
      </c>
      <c r="O6837" s="94">
        <v>23560</v>
      </c>
      <c r="P6837" s="94">
        <v>15752</v>
      </c>
      <c r="Q6837" s="94">
        <v>-7808</v>
      </c>
      <c r="AS6837" s="94">
        <v>-645</v>
      </c>
      <c r="AT6837" s="94">
        <v>-948</v>
      </c>
      <c r="AU6837" s="94">
        <v>-2357</v>
      </c>
      <c r="AW6837" s="94">
        <v>-38</v>
      </c>
      <c r="AX6837" s="94">
        <v>-173</v>
      </c>
      <c r="AY6837" s="94">
        <v>-2609</v>
      </c>
      <c r="AZ6837" s="94">
        <v>58</v>
      </c>
      <c r="BA6837" s="94">
        <v>-64</v>
      </c>
      <c r="BB6837" s="94">
        <v>-1176</v>
      </c>
      <c r="BC6837" s="94">
        <v>-28</v>
      </c>
      <c r="BD6837" s="94">
        <v>-463</v>
      </c>
    </row>
    <row r="6838" spans="1:56">
      <c r="A6838" s="85" t="s">
        <v>173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428</v>
      </c>
      <c r="G6838" s="89" t="s">
        <v>429</v>
      </c>
      <c r="H6838" s="94">
        <v>26005</v>
      </c>
      <c r="I6838" s="94">
        <v>24845</v>
      </c>
      <c r="J6838" s="94">
        <v>16401</v>
      </c>
      <c r="K6838" s="94">
        <v>-8444</v>
      </c>
      <c r="O6838" s="94">
        <v>24845</v>
      </c>
      <c r="P6838" s="94">
        <v>16401</v>
      </c>
      <c r="Q6838" s="94">
        <v>-8444</v>
      </c>
      <c r="AS6838" s="94">
        <v>-751</v>
      </c>
      <c r="AT6838" s="94">
        <v>-884</v>
      </c>
      <c r="AU6838" s="94">
        <v>-2238</v>
      </c>
      <c r="AW6838" s="94">
        <v>11</v>
      </c>
      <c r="AX6838" s="94">
        <v>-181</v>
      </c>
      <c r="AY6838" s="94">
        <v>-2683</v>
      </c>
      <c r="AZ6838" s="94">
        <v>64</v>
      </c>
      <c r="BA6838" s="94">
        <v>-64</v>
      </c>
      <c r="BB6838" s="94">
        <v>-1280</v>
      </c>
      <c r="BC6838" s="94">
        <v>18</v>
      </c>
      <c r="BD6838" s="94">
        <v>-456</v>
      </c>
    </row>
    <row r="6839" spans="1:56">
      <c r="A6839" s="85" t="s">
        <v>173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428</v>
      </c>
      <c r="G6839" s="89" t="s">
        <v>429</v>
      </c>
      <c r="H6839" s="94">
        <v>25045</v>
      </c>
      <c r="I6839" s="94">
        <v>25412</v>
      </c>
      <c r="J6839" s="94">
        <v>16965</v>
      </c>
      <c r="K6839" s="94">
        <v>-8448</v>
      </c>
      <c r="O6839" s="94">
        <v>25412</v>
      </c>
      <c r="P6839" s="94">
        <v>16965</v>
      </c>
      <c r="Q6839" s="94">
        <v>-8448</v>
      </c>
      <c r="AS6839" s="94">
        <v>-733</v>
      </c>
      <c r="AT6839" s="94">
        <v>-823</v>
      </c>
      <c r="AU6839" s="94">
        <v>-2187</v>
      </c>
      <c r="AW6839" s="94">
        <v>-6</v>
      </c>
      <c r="AX6839" s="94">
        <v>-190</v>
      </c>
      <c r="AY6839" s="94">
        <v>-2471</v>
      </c>
      <c r="AZ6839" s="94">
        <v>52</v>
      </c>
      <c r="BA6839" s="94">
        <v>-64</v>
      </c>
      <c r="BB6839" s="94">
        <v>-1206</v>
      </c>
      <c r="BC6839" s="94">
        <v>-2</v>
      </c>
      <c r="BD6839" s="94">
        <v>-402</v>
      </c>
    </row>
    <row r="6840" spans="1:56">
      <c r="A6840" s="85" t="s">
        <v>173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428</v>
      </c>
      <c r="G6840" s="89" t="s">
        <v>429</v>
      </c>
      <c r="H6840" s="94">
        <v>23388</v>
      </c>
      <c r="I6840" s="94">
        <v>24295</v>
      </c>
      <c r="J6840" s="94">
        <v>16259</v>
      </c>
      <c r="K6840" s="94">
        <v>-8036</v>
      </c>
      <c r="O6840" s="94">
        <v>24295</v>
      </c>
      <c r="P6840" s="94">
        <v>16259</v>
      </c>
      <c r="Q6840" s="94">
        <v>-8036</v>
      </c>
      <c r="AS6840" s="94">
        <v>-634</v>
      </c>
      <c r="AT6840" s="94">
        <v>-486</v>
      </c>
      <c r="AU6840" s="94">
        <v>-2186</v>
      </c>
      <c r="AW6840" s="94">
        <v>-83</v>
      </c>
      <c r="AX6840" s="94">
        <v>-201</v>
      </c>
      <c r="AY6840" s="94">
        <v>-2577</v>
      </c>
      <c r="AZ6840" s="94">
        <v>19</v>
      </c>
      <c r="BA6840" s="94">
        <v>-68</v>
      </c>
      <c r="BB6840" s="94">
        <v>-1124</v>
      </c>
      <c r="BC6840" s="94">
        <v>-12</v>
      </c>
      <c r="BD6840" s="94">
        <v>-359</v>
      </c>
    </row>
    <row r="6841" spans="1:56">
      <c r="A6841" s="85" t="s">
        <v>173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428</v>
      </c>
      <c r="G6841" s="89" t="s">
        <v>429</v>
      </c>
      <c r="H6841" s="94">
        <v>21462</v>
      </c>
      <c r="I6841" s="94">
        <v>22950</v>
      </c>
      <c r="J6841" s="94">
        <v>15228</v>
      </c>
      <c r="K6841" s="94">
        <v>-7722</v>
      </c>
      <c r="O6841" s="94">
        <v>22950</v>
      </c>
      <c r="P6841" s="94">
        <v>15228</v>
      </c>
      <c r="Q6841" s="94">
        <v>-7722</v>
      </c>
      <c r="AS6841" s="94">
        <v>-541</v>
      </c>
      <c r="AT6841" s="94">
        <v>-541</v>
      </c>
      <c r="AU6841" s="94">
        <v>-2171</v>
      </c>
      <c r="AW6841" s="94">
        <v>-159</v>
      </c>
      <c r="AX6841" s="94">
        <v>-182</v>
      </c>
      <c r="AY6841" s="94">
        <v>-2123</v>
      </c>
      <c r="AZ6841" s="94">
        <v>16</v>
      </c>
      <c r="BA6841" s="94">
        <v>-65</v>
      </c>
      <c r="BB6841" s="94">
        <v>-1058</v>
      </c>
      <c r="BC6841" s="94">
        <v>-99</v>
      </c>
      <c r="BD6841" s="94">
        <v>-288</v>
      </c>
    </row>
    <row r="6842" spans="1:56">
      <c r="A6842" s="85" t="s">
        <v>173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428</v>
      </c>
      <c r="G6842" s="89" t="s">
        <v>429</v>
      </c>
      <c r="H6842" s="94">
        <v>20863</v>
      </c>
      <c r="I6842" s="94">
        <v>21529</v>
      </c>
      <c r="J6842" s="94">
        <v>14315</v>
      </c>
      <c r="K6842" s="94">
        <v>-7214</v>
      </c>
      <c r="O6842" s="94">
        <v>21529</v>
      </c>
      <c r="P6842" s="94">
        <v>14315</v>
      </c>
      <c r="Q6842" s="94">
        <v>-7214</v>
      </c>
      <c r="AS6842" s="94">
        <v>-489</v>
      </c>
      <c r="AT6842" s="94">
        <v>-484</v>
      </c>
      <c r="AU6842" s="94">
        <v>-2088</v>
      </c>
      <c r="AW6842" s="94">
        <v>-213</v>
      </c>
      <c r="AX6842" s="94">
        <v>-200</v>
      </c>
      <c r="AY6842" s="94">
        <v>-1928</v>
      </c>
      <c r="AZ6842" s="94">
        <v>-12</v>
      </c>
      <c r="BA6842" s="94">
        <v>-40</v>
      </c>
      <c r="BB6842" s="94">
        <v>-1000</v>
      </c>
      <c r="BC6842" s="94">
        <v>-89</v>
      </c>
      <c r="BD6842" s="94">
        <v>-270</v>
      </c>
    </row>
    <row r="6843" spans="1:56">
      <c r="A6843" s="85" t="s">
        <v>173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428</v>
      </c>
      <c r="G6843" s="89" t="s">
        <v>429</v>
      </c>
      <c r="H6843" s="94">
        <v>20333</v>
      </c>
      <c r="I6843" s="94">
        <v>20644</v>
      </c>
      <c r="J6843" s="94">
        <v>13819</v>
      </c>
      <c r="K6843" s="94">
        <v>-6825</v>
      </c>
      <c r="O6843" s="94">
        <v>20644</v>
      </c>
      <c r="P6843" s="94">
        <v>13819</v>
      </c>
      <c r="Q6843" s="94">
        <v>-6825</v>
      </c>
      <c r="AS6843" s="94">
        <v>-522</v>
      </c>
      <c r="AT6843" s="94">
        <v>-528</v>
      </c>
      <c r="AU6843" s="94">
        <v>-2282</v>
      </c>
      <c r="AW6843" s="94">
        <v>-246</v>
      </c>
      <c r="AX6843" s="94">
        <v>-209</v>
      </c>
      <c r="AY6843" s="94">
        <v>-1911</v>
      </c>
      <c r="AZ6843" s="94">
        <v>-34</v>
      </c>
      <c r="BA6843" s="94">
        <v>-41</v>
      </c>
      <c r="BB6843" s="94">
        <v>-1033</v>
      </c>
      <c r="BC6843" s="94">
        <v>-129</v>
      </c>
      <c r="BD6843" s="94">
        <v>-253</v>
      </c>
    </row>
    <row r="6844" spans="1:56">
      <c r="A6844" s="85" t="s">
        <v>173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428</v>
      </c>
      <c r="G6844" s="89" t="s">
        <v>429</v>
      </c>
      <c r="H6844" s="94">
        <v>19840</v>
      </c>
      <c r="I6844" s="94">
        <v>20199</v>
      </c>
      <c r="J6844" s="94">
        <v>13002</v>
      </c>
      <c r="K6844" s="94">
        <v>-7197</v>
      </c>
      <c r="O6844" s="94">
        <v>20199</v>
      </c>
      <c r="P6844" s="94">
        <v>13002</v>
      </c>
      <c r="Q6844" s="94">
        <v>-7197</v>
      </c>
      <c r="AS6844" s="94">
        <v>-518</v>
      </c>
      <c r="AT6844" s="94">
        <v>-469</v>
      </c>
      <c r="AU6844" s="94">
        <v>-2150</v>
      </c>
      <c r="AW6844" s="94">
        <v>-263</v>
      </c>
      <c r="AX6844" s="94">
        <v>-211</v>
      </c>
      <c r="AY6844" s="94">
        <v>-1989</v>
      </c>
      <c r="AZ6844" s="94">
        <v>-10</v>
      </c>
      <c r="BA6844" s="94">
        <v>-40</v>
      </c>
      <c r="BB6844" s="94">
        <v>-1022</v>
      </c>
      <c r="BC6844" s="94">
        <v>-131</v>
      </c>
      <c r="BD6844" s="94">
        <v>-251</v>
      </c>
    </row>
    <row r="6845" spans="1:56">
      <c r="A6845" s="85" t="s">
        <v>173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428</v>
      </c>
      <c r="G6845" s="89" t="s">
        <v>429</v>
      </c>
      <c r="H6845" s="94">
        <v>19744</v>
      </c>
      <c r="I6845" s="94">
        <v>19825</v>
      </c>
      <c r="J6845" s="94">
        <v>12767</v>
      </c>
      <c r="K6845" s="94">
        <v>-7058</v>
      </c>
      <c r="O6845" s="94">
        <v>19825</v>
      </c>
      <c r="P6845" s="94">
        <v>12767</v>
      </c>
      <c r="Q6845" s="94">
        <v>-7058</v>
      </c>
      <c r="AS6845" s="94">
        <v>-512</v>
      </c>
      <c r="AT6845" s="94">
        <v>-471</v>
      </c>
      <c r="AU6845" s="94">
        <v>-2229</v>
      </c>
      <c r="AW6845" s="94">
        <v>-272</v>
      </c>
      <c r="AX6845" s="94">
        <v>-221</v>
      </c>
      <c r="AY6845" s="94">
        <v>-1993</v>
      </c>
      <c r="AZ6845" s="94">
        <v>3</v>
      </c>
      <c r="BA6845" s="94">
        <v>-41</v>
      </c>
      <c r="BB6845" s="94">
        <v>-1018</v>
      </c>
      <c r="BC6845" s="94">
        <v>-158</v>
      </c>
      <c r="BD6845" s="94">
        <v>-252</v>
      </c>
    </row>
    <row r="6846" spans="1:56">
      <c r="A6846" s="85" t="s">
        <v>173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428</v>
      </c>
      <c r="G6846" s="89" t="s">
        <v>429</v>
      </c>
      <c r="H6846" s="94">
        <v>20214</v>
      </c>
      <c r="I6846" s="94">
        <v>19782</v>
      </c>
      <c r="J6846" s="94">
        <v>12620</v>
      </c>
      <c r="K6846" s="94">
        <v>-7162</v>
      </c>
      <c r="O6846" s="94">
        <v>19782</v>
      </c>
      <c r="P6846" s="94">
        <v>12620</v>
      </c>
      <c r="Q6846" s="94">
        <v>-7162</v>
      </c>
      <c r="AS6846" s="94">
        <v>-518</v>
      </c>
      <c r="AT6846" s="94">
        <v>-433</v>
      </c>
      <c r="AU6846" s="94">
        <v>-2253</v>
      </c>
      <c r="AW6846" s="94">
        <v>-261</v>
      </c>
      <c r="AX6846" s="94">
        <v>-220</v>
      </c>
      <c r="AY6846" s="94">
        <v>-2335</v>
      </c>
      <c r="AZ6846" s="94">
        <v>8</v>
      </c>
      <c r="BA6846" s="94">
        <v>-70</v>
      </c>
      <c r="BB6846" s="94">
        <v>-1052</v>
      </c>
      <c r="BC6846" s="94">
        <v>-143</v>
      </c>
      <c r="BD6846" s="94">
        <v>-260</v>
      </c>
    </row>
    <row r="6847" spans="1:56">
      <c r="A6847" s="85" t="s">
        <v>173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428</v>
      </c>
      <c r="G6847" s="89" t="s">
        <v>429</v>
      </c>
      <c r="H6847" s="94">
        <v>21357</v>
      </c>
      <c r="I6847" s="94">
        <v>20326</v>
      </c>
      <c r="J6847" s="94">
        <v>12781</v>
      </c>
      <c r="K6847" s="94">
        <v>-7544</v>
      </c>
      <c r="O6847" s="94">
        <v>20326</v>
      </c>
      <c r="P6847" s="94">
        <v>12781</v>
      </c>
      <c r="Q6847" s="94">
        <v>-7544</v>
      </c>
      <c r="AS6847" s="94">
        <v>-577</v>
      </c>
      <c r="AT6847" s="94">
        <v>-498</v>
      </c>
      <c r="AU6847" s="94">
        <v>-2340</v>
      </c>
      <c r="AW6847" s="94">
        <v>-223</v>
      </c>
      <c r="AX6847" s="94">
        <v>-209</v>
      </c>
      <c r="AY6847" s="94">
        <v>-2328</v>
      </c>
      <c r="AZ6847" s="94">
        <v>45</v>
      </c>
      <c r="BA6847" s="94">
        <v>-72</v>
      </c>
      <c r="BB6847" s="94">
        <v>-1112</v>
      </c>
      <c r="BC6847" s="94">
        <v>-123</v>
      </c>
      <c r="BD6847" s="94">
        <v>-302</v>
      </c>
    </row>
    <row r="6848" spans="1:56">
      <c r="A6848" s="85" t="s">
        <v>173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428</v>
      </c>
      <c r="G6848" s="89" t="s">
        <v>429</v>
      </c>
      <c r="H6848" s="94">
        <v>23481</v>
      </c>
      <c r="I6848" s="94">
        <v>21540</v>
      </c>
      <c r="J6848" s="94">
        <v>13803</v>
      </c>
      <c r="K6848" s="94">
        <v>-7737</v>
      </c>
      <c r="O6848" s="94">
        <v>21540</v>
      </c>
      <c r="P6848" s="94">
        <v>13803</v>
      </c>
      <c r="Q6848" s="94">
        <v>-7737</v>
      </c>
      <c r="AS6848" s="94">
        <v>-694</v>
      </c>
      <c r="AT6848" s="94">
        <v>-613</v>
      </c>
      <c r="AU6848" s="94">
        <v>-2204</v>
      </c>
      <c r="AW6848" s="94">
        <v>-126</v>
      </c>
      <c r="AX6848" s="94">
        <v>-208</v>
      </c>
      <c r="AY6848" s="94">
        <v>-2508</v>
      </c>
      <c r="AZ6848" s="94">
        <v>11</v>
      </c>
      <c r="BA6848" s="94">
        <v>-66</v>
      </c>
      <c r="BB6848" s="94">
        <v>-1190</v>
      </c>
      <c r="BC6848" s="94">
        <v>-58</v>
      </c>
      <c r="BD6848" s="94">
        <v>-357</v>
      </c>
    </row>
    <row r="6849" spans="1:56">
      <c r="A6849" s="85" t="s">
        <v>173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428</v>
      </c>
      <c r="G6849" s="89" t="s">
        <v>429</v>
      </c>
      <c r="H6849" s="94">
        <v>25213</v>
      </c>
      <c r="I6849" s="94">
        <v>23251</v>
      </c>
      <c r="J6849" s="94">
        <v>15243</v>
      </c>
      <c r="K6849" s="94">
        <v>-8008</v>
      </c>
      <c r="O6849" s="94">
        <v>23251</v>
      </c>
      <c r="P6849" s="94">
        <v>15243</v>
      </c>
      <c r="Q6849" s="94">
        <v>-8008</v>
      </c>
      <c r="AS6849" s="94">
        <v>-692</v>
      </c>
      <c r="AT6849" s="94">
        <v>-676</v>
      </c>
      <c r="AU6849" s="94">
        <v>-2224</v>
      </c>
      <c r="AW6849" s="94">
        <v>-24</v>
      </c>
      <c r="AX6849" s="94">
        <v>-229</v>
      </c>
      <c r="AY6849" s="94">
        <v>-2587</v>
      </c>
      <c r="AZ6849" s="94">
        <v>22</v>
      </c>
      <c r="BA6849" s="94">
        <v>-64</v>
      </c>
      <c r="BB6849" s="94">
        <v>-1074</v>
      </c>
      <c r="BC6849" s="94">
        <v>35</v>
      </c>
      <c r="BD6849" s="94">
        <v>-349</v>
      </c>
    </row>
    <row r="6850" spans="1:56">
      <c r="A6850" s="85" t="s">
        <v>173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428</v>
      </c>
      <c r="G6850" s="89" t="s">
        <v>429</v>
      </c>
      <c r="H6850" s="94">
        <v>25642</v>
      </c>
      <c r="I6850" s="94">
        <v>24481</v>
      </c>
      <c r="J6850" s="94">
        <v>16654</v>
      </c>
      <c r="K6850" s="94">
        <v>-7828</v>
      </c>
      <c r="O6850" s="94">
        <v>24481</v>
      </c>
      <c r="P6850" s="94">
        <v>16654</v>
      </c>
      <c r="Q6850" s="94">
        <v>-7828</v>
      </c>
      <c r="AS6850" s="94">
        <v>-642</v>
      </c>
      <c r="AT6850" s="94">
        <v>-669</v>
      </c>
      <c r="AU6850" s="94">
        <v>-2322</v>
      </c>
      <c r="AW6850" s="94">
        <v>-26</v>
      </c>
      <c r="AX6850" s="94">
        <v>-219</v>
      </c>
      <c r="AY6850" s="94">
        <v>-2518</v>
      </c>
      <c r="AZ6850" s="94">
        <v>73</v>
      </c>
      <c r="BA6850" s="94">
        <v>-67</v>
      </c>
      <c r="BB6850" s="94">
        <v>-930</v>
      </c>
      <c r="BC6850" s="94">
        <v>113</v>
      </c>
      <c r="BD6850" s="94">
        <v>-365</v>
      </c>
    </row>
    <row r="6851" spans="1:56">
      <c r="A6851" s="85" t="s">
        <v>173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428</v>
      </c>
      <c r="G6851" s="89" t="s">
        <v>429</v>
      </c>
      <c r="H6851" s="94">
        <v>25920</v>
      </c>
      <c r="I6851" s="94">
        <v>24986</v>
      </c>
      <c r="J6851" s="94">
        <v>17464</v>
      </c>
      <c r="K6851" s="94">
        <v>-7521</v>
      </c>
      <c r="O6851" s="94">
        <v>24986</v>
      </c>
      <c r="P6851" s="94">
        <v>17464</v>
      </c>
      <c r="Q6851" s="94">
        <v>-7521</v>
      </c>
      <c r="AS6851" s="94">
        <v>-586</v>
      </c>
      <c r="AT6851" s="94">
        <v>-653</v>
      </c>
      <c r="AU6851" s="94">
        <v>-2350</v>
      </c>
      <c r="AW6851" s="94">
        <v>-27</v>
      </c>
      <c r="AX6851" s="94">
        <v>-219</v>
      </c>
      <c r="AY6851" s="94">
        <v>-2557</v>
      </c>
      <c r="AZ6851" s="94">
        <v>118</v>
      </c>
      <c r="BA6851" s="94">
        <v>-69</v>
      </c>
      <c r="BB6851" s="94">
        <v>-785</v>
      </c>
      <c r="BC6851" s="94">
        <v>157</v>
      </c>
      <c r="BD6851" s="94">
        <v>-340</v>
      </c>
    </row>
    <row r="6852" spans="1:56">
      <c r="A6852" s="85" t="s">
        <v>173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428</v>
      </c>
      <c r="G6852" s="89" t="s">
        <v>429</v>
      </c>
      <c r="H6852" s="94">
        <v>26003</v>
      </c>
      <c r="I6852" s="94">
        <v>25604</v>
      </c>
      <c r="J6852" s="94">
        <v>18357</v>
      </c>
      <c r="K6852" s="94">
        <v>-7248</v>
      </c>
      <c r="O6852" s="94">
        <v>25604</v>
      </c>
      <c r="P6852" s="94">
        <v>18357</v>
      </c>
      <c r="Q6852" s="94">
        <v>-7248</v>
      </c>
      <c r="AS6852" s="94">
        <v>-534</v>
      </c>
      <c r="AT6852" s="94">
        <v>-711</v>
      </c>
      <c r="AU6852" s="94">
        <v>-2452</v>
      </c>
      <c r="AW6852" s="94">
        <v>18</v>
      </c>
      <c r="AX6852" s="94">
        <v>-242</v>
      </c>
      <c r="AY6852" s="94">
        <v>-2405</v>
      </c>
      <c r="AZ6852" s="94">
        <v>102</v>
      </c>
      <c r="BA6852" s="94">
        <v>-70</v>
      </c>
      <c r="BB6852" s="94">
        <v>-692</v>
      </c>
      <c r="BC6852" s="94">
        <v>109</v>
      </c>
      <c r="BD6852" s="94">
        <v>-337</v>
      </c>
    </row>
    <row r="6853" spans="1:56">
      <c r="A6853" s="85" t="s">
        <v>173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428</v>
      </c>
      <c r="G6853" s="89" t="s">
        <v>429</v>
      </c>
      <c r="H6853" s="94">
        <v>25825</v>
      </c>
      <c r="I6853" s="94">
        <v>25971</v>
      </c>
      <c r="J6853" s="94">
        <v>18835</v>
      </c>
      <c r="K6853" s="94">
        <v>-7136</v>
      </c>
      <c r="O6853" s="94">
        <v>25971</v>
      </c>
      <c r="P6853" s="94">
        <v>18835</v>
      </c>
      <c r="Q6853" s="94">
        <v>-7136</v>
      </c>
      <c r="AS6853" s="94">
        <v>-489</v>
      </c>
      <c r="AT6853" s="94">
        <v>-696</v>
      </c>
      <c r="AU6853" s="94">
        <v>-2352</v>
      </c>
      <c r="AW6853" s="94">
        <v>21</v>
      </c>
      <c r="AX6853" s="94">
        <v>-223</v>
      </c>
      <c r="AY6853" s="94">
        <v>-2640</v>
      </c>
      <c r="AZ6853" s="94">
        <v>135</v>
      </c>
      <c r="BA6853" s="94">
        <v>-66</v>
      </c>
      <c r="BB6853" s="94">
        <v>-670</v>
      </c>
      <c r="BC6853" s="94">
        <v>143</v>
      </c>
      <c r="BD6853" s="94">
        <v>-312</v>
      </c>
    </row>
    <row r="6854" spans="1:56">
      <c r="A6854" s="85" t="s">
        <v>173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428</v>
      </c>
      <c r="G6854" s="89" t="s">
        <v>429</v>
      </c>
      <c r="H6854" s="94">
        <v>25715</v>
      </c>
      <c r="I6854" s="94">
        <v>26069</v>
      </c>
      <c r="J6854" s="94">
        <v>18995</v>
      </c>
      <c r="K6854" s="94">
        <v>-7074</v>
      </c>
      <c r="O6854" s="94">
        <v>26069</v>
      </c>
      <c r="P6854" s="94">
        <v>18995</v>
      </c>
      <c r="Q6854" s="94">
        <v>-7074</v>
      </c>
      <c r="AS6854" s="94">
        <v>-494</v>
      </c>
      <c r="AT6854" s="94">
        <v>-726</v>
      </c>
      <c r="AU6854" s="94">
        <v>-2468</v>
      </c>
      <c r="AW6854" s="94">
        <v>17</v>
      </c>
      <c r="AX6854" s="94">
        <v>-222</v>
      </c>
      <c r="AY6854" s="94">
        <v>-2609</v>
      </c>
      <c r="AZ6854" s="94">
        <v>141</v>
      </c>
      <c r="BA6854" s="94">
        <v>-69</v>
      </c>
      <c r="BB6854" s="94">
        <v>-677</v>
      </c>
      <c r="BC6854" s="94">
        <v>136</v>
      </c>
      <c r="BD6854" s="94">
        <v>-365</v>
      </c>
    </row>
    <row r="6855" spans="1:56">
      <c r="A6855" s="85" t="s">
        <v>173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428</v>
      </c>
      <c r="G6855" s="89" t="s">
        <v>429</v>
      </c>
      <c r="H6855" s="94">
        <v>25764</v>
      </c>
      <c r="I6855" s="94">
        <v>25965</v>
      </c>
      <c r="J6855" s="94">
        <v>18710</v>
      </c>
      <c r="K6855" s="94">
        <v>-7255</v>
      </c>
      <c r="O6855" s="94">
        <v>25965</v>
      </c>
      <c r="P6855" s="94">
        <v>18710</v>
      </c>
      <c r="Q6855" s="94">
        <v>-7255</v>
      </c>
      <c r="AS6855" s="94">
        <v>-516</v>
      </c>
      <c r="AT6855" s="94">
        <v>-731</v>
      </c>
      <c r="AU6855" s="94">
        <v>-2470</v>
      </c>
      <c r="AW6855" s="94">
        <v>22</v>
      </c>
      <c r="AX6855" s="94">
        <v>-209</v>
      </c>
      <c r="AY6855" s="94">
        <v>-2235</v>
      </c>
      <c r="AZ6855" s="94">
        <v>85</v>
      </c>
      <c r="BA6855" s="94">
        <v>-69</v>
      </c>
      <c r="BB6855" s="94">
        <v>-712</v>
      </c>
      <c r="BC6855" s="94">
        <v>111</v>
      </c>
      <c r="BD6855" s="94">
        <v>-422</v>
      </c>
    </row>
    <row r="6856" spans="1:56">
      <c r="A6856" s="85" t="s">
        <v>173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428</v>
      </c>
      <c r="G6856" s="89" t="s">
        <v>429</v>
      </c>
      <c r="H6856" s="94">
        <v>25674</v>
      </c>
      <c r="I6856" s="94">
        <v>25895</v>
      </c>
      <c r="J6856" s="94">
        <v>18839</v>
      </c>
      <c r="K6856" s="94">
        <v>-7056</v>
      </c>
      <c r="O6856" s="94">
        <v>25895</v>
      </c>
      <c r="P6856" s="94">
        <v>18839</v>
      </c>
      <c r="Q6856" s="94">
        <v>-7056</v>
      </c>
      <c r="AS6856" s="94">
        <v>-524</v>
      </c>
      <c r="AT6856" s="94">
        <v>-740</v>
      </c>
      <c r="AU6856" s="94">
        <v>-2557</v>
      </c>
      <c r="AW6856" s="94">
        <v>20</v>
      </c>
      <c r="AX6856" s="94">
        <v>-213</v>
      </c>
      <c r="AY6856" s="94">
        <v>-2592</v>
      </c>
      <c r="AZ6856" s="94">
        <v>125</v>
      </c>
      <c r="BA6856" s="94">
        <v>-70</v>
      </c>
      <c r="BB6856" s="94">
        <v>-902</v>
      </c>
      <c r="BC6856" s="94">
        <v>127</v>
      </c>
      <c r="BD6856" s="94">
        <v>-424</v>
      </c>
    </row>
    <row r="6857" spans="1:56">
      <c r="A6857" s="85" t="s">
        <v>173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428</v>
      </c>
      <c r="G6857" s="89" t="s">
        <v>429</v>
      </c>
      <c r="H6857" s="94">
        <v>25645</v>
      </c>
      <c r="I6857" s="94">
        <v>25887</v>
      </c>
      <c r="J6857" s="94">
        <v>18235</v>
      </c>
      <c r="K6857" s="94">
        <v>-7652</v>
      </c>
      <c r="O6857" s="94">
        <v>25887</v>
      </c>
      <c r="P6857" s="94">
        <v>18235</v>
      </c>
      <c r="Q6857" s="94">
        <v>-7652</v>
      </c>
      <c r="AS6857" s="94">
        <v>-526</v>
      </c>
      <c r="AT6857" s="94">
        <v>-622</v>
      </c>
      <c r="AU6857" s="94">
        <v>-2405</v>
      </c>
      <c r="AW6857" s="94">
        <v>20</v>
      </c>
      <c r="AX6857" s="94">
        <v>-218</v>
      </c>
      <c r="AY6857" s="94">
        <v>-2488</v>
      </c>
      <c r="AZ6857" s="94">
        <v>112</v>
      </c>
      <c r="BA6857" s="94">
        <v>-69</v>
      </c>
      <c r="BB6857" s="94">
        <v>-966</v>
      </c>
      <c r="BC6857" s="94">
        <v>96</v>
      </c>
      <c r="BD6857" s="94">
        <v>-428</v>
      </c>
    </row>
    <row r="6858" spans="1:56">
      <c r="A6858" s="85" t="s">
        <v>173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428</v>
      </c>
      <c r="G6858" s="89" t="s">
        <v>429</v>
      </c>
      <c r="H6858" s="94">
        <v>25603</v>
      </c>
      <c r="I6858" s="94">
        <v>25825</v>
      </c>
      <c r="J6858" s="94">
        <v>18424</v>
      </c>
      <c r="K6858" s="94">
        <v>-7402</v>
      </c>
      <c r="O6858" s="94">
        <v>25825</v>
      </c>
      <c r="P6858" s="94">
        <v>18424</v>
      </c>
      <c r="Q6858" s="94">
        <v>-7402</v>
      </c>
      <c r="AS6858" s="94">
        <v>-568</v>
      </c>
      <c r="AT6858" s="94">
        <v>-678</v>
      </c>
      <c r="AU6858" s="94">
        <v>-2420</v>
      </c>
      <c r="AW6858" s="94">
        <v>18</v>
      </c>
      <c r="AX6858" s="94">
        <v>-236</v>
      </c>
      <c r="AY6858" s="94">
        <v>-2580</v>
      </c>
      <c r="AZ6858" s="94">
        <v>97</v>
      </c>
      <c r="BA6858" s="94">
        <v>-69</v>
      </c>
      <c r="BB6858" s="94">
        <v>-1050</v>
      </c>
      <c r="BC6858" s="94">
        <v>142</v>
      </c>
      <c r="BD6858" s="94">
        <v>-414</v>
      </c>
    </row>
    <row r="6859" spans="1:56">
      <c r="A6859" s="85" t="s">
        <v>173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428</v>
      </c>
      <c r="G6859" s="89" t="s">
        <v>429</v>
      </c>
      <c r="H6859" s="94">
        <v>25536</v>
      </c>
      <c r="I6859" s="94">
        <v>25531</v>
      </c>
      <c r="J6859" s="94">
        <v>17863</v>
      </c>
      <c r="K6859" s="94">
        <v>-7668</v>
      </c>
      <c r="O6859" s="94">
        <v>25531</v>
      </c>
      <c r="P6859" s="94">
        <v>17863</v>
      </c>
      <c r="Q6859" s="94">
        <v>-7668</v>
      </c>
      <c r="AS6859" s="94">
        <v>-640</v>
      </c>
      <c r="AT6859" s="94">
        <v>-757</v>
      </c>
      <c r="AU6859" s="94">
        <v>-2415</v>
      </c>
      <c r="AW6859" s="94">
        <v>6</v>
      </c>
      <c r="AX6859" s="94">
        <v>-212</v>
      </c>
      <c r="AY6859" s="94">
        <v>-2525</v>
      </c>
      <c r="AZ6859" s="94">
        <v>118</v>
      </c>
      <c r="BA6859" s="94">
        <v>-69</v>
      </c>
      <c r="BB6859" s="94">
        <v>-1197</v>
      </c>
      <c r="BC6859" s="94">
        <v>142</v>
      </c>
      <c r="BD6859" s="94">
        <v>-385</v>
      </c>
    </row>
    <row r="6860" spans="1:56">
      <c r="A6860" s="85" t="s">
        <v>173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428</v>
      </c>
      <c r="G6860" s="89" t="s">
        <v>429</v>
      </c>
      <c r="H6860" s="94">
        <v>25559</v>
      </c>
      <c r="I6860" s="94">
        <v>25401</v>
      </c>
      <c r="J6860" s="94">
        <v>17518</v>
      </c>
      <c r="K6860" s="94">
        <v>-7883</v>
      </c>
      <c r="O6860" s="94">
        <v>25401</v>
      </c>
      <c r="P6860" s="94">
        <v>17518</v>
      </c>
      <c r="Q6860" s="94">
        <v>-7883</v>
      </c>
      <c r="AS6860" s="94">
        <v>-685</v>
      </c>
      <c r="AT6860" s="94">
        <v>-850</v>
      </c>
      <c r="AU6860" s="94">
        <v>-2475</v>
      </c>
      <c r="AW6860" s="94">
        <v>-12</v>
      </c>
      <c r="AX6860" s="94">
        <v>-179</v>
      </c>
      <c r="AY6860" s="94">
        <v>-2588</v>
      </c>
      <c r="AZ6860" s="94">
        <v>66</v>
      </c>
      <c r="BA6860" s="94">
        <v>-68</v>
      </c>
      <c r="BB6860" s="94">
        <v>-1231</v>
      </c>
      <c r="BC6860" s="94">
        <v>61</v>
      </c>
      <c r="BD6860" s="94">
        <v>-388</v>
      </c>
    </row>
    <row r="6861" spans="1:56">
      <c r="A6861" s="85" t="s">
        <v>173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428</v>
      </c>
      <c r="G6861" s="89" t="s">
        <v>429</v>
      </c>
      <c r="H6861" s="94">
        <v>27142</v>
      </c>
      <c r="I6861" s="94">
        <v>25812</v>
      </c>
      <c r="J6861" s="94">
        <v>17477</v>
      </c>
      <c r="K6861" s="94">
        <v>-8335</v>
      </c>
      <c r="O6861" s="94">
        <v>25812</v>
      </c>
      <c r="P6861" s="94">
        <v>17477</v>
      </c>
      <c r="Q6861" s="94">
        <v>-8335</v>
      </c>
      <c r="AS6861" s="94">
        <v>-709</v>
      </c>
      <c r="AT6861" s="94">
        <v>-999</v>
      </c>
      <c r="AU6861" s="94">
        <v>-2623</v>
      </c>
      <c r="AW6861" s="94">
        <v>19</v>
      </c>
      <c r="AX6861" s="94">
        <v>-179</v>
      </c>
      <c r="AY6861" s="94">
        <v>-2605</v>
      </c>
      <c r="AZ6861" s="94">
        <v>69</v>
      </c>
      <c r="BA6861" s="94">
        <v>-67</v>
      </c>
      <c r="BB6861" s="94">
        <v>-1238</v>
      </c>
      <c r="BC6861" s="94">
        <v>12</v>
      </c>
      <c r="BD6861" s="94">
        <v>-413</v>
      </c>
    </row>
    <row r="6862" spans="1:56">
      <c r="A6862" s="85" t="s">
        <v>173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428</v>
      </c>
      <c r="G6862" s="89" t="s">
        <v>429</v>
      </c>
      <c r="H6862" s="94">
        <v>27754</v>
      </c>
      <c r="I6862" s="94">
        <v>27125</v>
      </c>
      <c r="J6862" s="94">
        <v>18384</v>
      </c>
      <c r="K6862" s="94">
        <v>-8741</v>
      </c>
      <c r="O6862" s="94">
        <v>27125</v>
      </c>
      <c r="P6862" s="94">
        <v>18384</v>
      </c>
      <c r="Q6862" s="94">
        <v>-8741</v>
      </c>
      <c r="AS6862" s="94">
        <v>-707</v>
      </c>
      <c r="AT6862" s="94">
        <v>-1027</v>
      </c>
      <c r="AU6862" s="94">
        <v>-2562</v>
      </c>
      <c r="AW6862" s="94">
        <v>18</v>
      </c>
      <c r="AX6862" s="94">
        <v>-190</v>
      </c>
      <c r="AY6862" s="94">
        <v>-2755</v>
      </c>
      <c r="AZ6862" s="94">
        <v>72</v>
      </c>
      <c r="BA6862" s="94">
        <v>-67</v>
      </c>
      <c r="BB6862" s="94">
        <v>-1246</v>
      </c>
      <c r="BC6862" s="94">
        <v>8</v>
      </c>
      <c r="BD6862" s="94">
        <v>-407</v>
      </c>
    </row>
    <row r="6863" spans="1:56">
      <c r="A6863" s="85" t="s">
        <v>173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428</v>
      </c>
      <c r="G6863" s="89" t="s">
        <v>429</v>
      </c>
      <c r="H6863" s="94">
        <v>26546</v>
      </c>
      <c r="I6863" s="94">
        <v>27601</v>
      </c>
      <c r="J6863" s="94">
        <v>18738</v>
      </c>
      <c r="K6863" s="94">
        <v>-8863</v>
      </c>
      <c r="O6863" s="94">
        <v>27601</v>
      </c>
      <c r="P6863" s="94">
        <v>18738</v>
      </c>
      <c r="Q6863" s="94">
        <v>-8863</v>
      </c>
      <c r="AS6863" s="94">
        <v>-707</v>
      </c>
      <c r="AT6863" s="94">
        <v>-930</v>
      </c>
      <c r="AU6863" s="94">
        <v>-2480</v>
      </c>
      <c r="AW6863" s="94">
        <v>15</v>
      </c>
      <c r="AX6863" s="94">
        <v>-175</v>
      </c>
      <c r="AY6863" s="94">
        <v>-2451</v>
      </c>
      <c r="AZ6863" s="94">
        <v>66</v>
      </c>
      <c r="BA6863" s="94">
        <v>-67</v>
      </c>
      <c r="BB6863" s="94">
        <v>-1230</v>
      </c>
      <c r="BC6863" s="94">
        <v>-60</v>
      </c>
      <c r="BD6863" s="94">
        <v>-399</v>
      </c>
    </row>
    <row r="6864" spans="1:56">
      <c r="A6864" s="85" t="s">
        <v>173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428</v>
      </c>
      <c r="G6864" s="89" t="s">
        <v>429</v>
      </c>
      <c r="H6864" s="94">
        <v>24621</v>
      </c>
      <c r="I6864" s="94">
        <v>26333</v>
      </c>
      <c r="J6864" s="94">
        <v>17907</v>
      </c>
      <c r="K6864" s="94">
        <v>-8426</v>
      </c>
      <c r="O6864" s="94">
        <v>26333</v>
      </c>
      <c r="P6864" s="94">
        <v>17907</v>
      </c>
      <c r="Q6864" s="94">
        <v>-8426</v>
      </c>
      <c r="AS6864" s="94">
        <v>-671</v>
      </c>
      <c r="AT6864" s="94">
        <v>-644</v>
      </c>
      <c r="AU6864" s="94">
        <v>-2394</v>
      </c>
      <c r="AW6864" s="94">
        <v>-13</v>
      </c>
      <c r="AX6864" s="94">
        <v>-193</v>
      </c>
      <c r="AY6864" s="94">
        <v>-2428</v>
      </c>
      <c r="AZ6864" s="94">
        <v>48</v>
      </c>
      <c r="BA6864" s="94">
        <v>-69</v>
      </c>
      <c r="BB6864" s="94">
        <v>-1113</v>
      </c>
      <c r="BC6864" s="94">
        <v>-99</v>
      </c>
      <c r="BD6864" s="94">
        <v>-356</v>
      </c>
    </row>
    <row r="6865" spans="1:56">
      <c r="A6865" s="85" t="s">
        <v>173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428</v>
      </c>
      <c r="G6865" s="89" t="s">
        <v>429</v>
      </c>
      <c r="H6865" s="94">
        <v>22714</v>
      </c>
      <c r="I6865" s="94">
        <v>24347</v>
      </c>
      <c r="J6865" s="94">
        <v>16404</v>
      </c>
      <c r="K6865" s="94">
        <v>-7943</v>
      </c>
      <c r="O6865" s="94">
        <v>24347</v>
      </c>
      <c r="P6865" s="94">
        <v>16404</v>
      </c>
      <c r="Q6865" s="94">
        <v>-7943</v>
      </c>
      <c r="AS6865" s="94">
        <v>-603</v>
      </c>
      <c r="AT6865" s="94">
        <v>-575</v>
      </c>
      <c r="AU6865" s="94">
        <v>-2412</v>
      </c>
      <c r="AW6865" s="94">
        <v>-55</v>
      </c>
      <c r="AX6865" s="94">
        <v>-195</v>
      </c>
      <c r="AY6865" s="94">
        <v>-2438</v>
      </c>
      <c r="AZ6865" s="94">
        <v>34</v>
      </c>
      <c r="BA6865" s="94">
        <v>-71</v>
      </c>
      <c r="BB6865" s="94">
        <v>-1051</v>
      </c>
      <c r="BC6865" s="94">
        <v>-177</v>
      </c>
      <c r="BD6865" s="94">
        <v>-276</v>
      </c>
    </row>
    <row r="6866" spans="1:56">
      <c r="A6866" s="85" t="s">
        <v>173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428</v>
      </c>
      <c r="G6866" s="89" t="s">
        <v>429</v>
      </c>
      <c r="H6866" s="94">
        <v>21450</v>
      </c>
      <c r="I6866" s="94">
        <v>22541</v>
      </c>
      <c r="J6866" s="94">
        <v>14715</v>
      </c>
      <c r="K6866" s="94">
        <v>-7826</v>
      </c>
      <c r="O6866" s="94">
        <v>22541</v>
      </c>
      <c r="P6866" s="94">
        <v>14715</v>
      </c>
      <c r="Q6866" s="94">
        <v>-7826</v>
      </c>
      <c r="AS6866" s="94">
        <v>-642</v>
      </c>
      <c r="AT6866" s="94">
        <v>-534</v>
      </c>
      <c r="AU6866" s="94">
        <v>-2470</v>
      </c>
      <c r="AW6866" s="94">
        <v>-53</v>
      </c>
      <c r="AX6866" s="94">
        <v>-205</v>
      </c>
      <c r="AY6866" s="94">
        <v>-2371</v>
      </c>
      <c r="AZ6866" s="94">
        <v>13</v>
      </c>
      <c r="BA6866" s="94">
        <v>-73</v>
      </c>
      <c r="BB6866" s="94">
        <v>-1046</v>
      </c>
      <c r="BC6866" s="94">
        <v>-200</v>
      </c>
      <c r="BD6866" s="94">
        <v>-239</v>
      </c>
    </row>
    <row r="6867" spans="1:56">
      <c r="A6867" s="85" t="s">
        <v>173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428</v>
      </c>
      <c r="G6867" s="89" t="s">
        <v>429</v>
      </c>
      <c r="H6867" s="94">
        <v>20697</v>
      </c>
      <c r="I6867" s="94">
        <v>21346</v>
      </c>
      <c r="J6867" s="94">
        <v>13526</v>
      </c>
      <c r="K6867" s="94">
        <v>-7819</v>
      </c>
      <c r="O6867" s="94">
        <v>21346</v>
      </c>
      <c r="P6867" s="94">
        <v>13526</v>
      </c>
      <c r="Q6867" s="94">
        <v>-7819</v>
      </c>
      <c r="AS6867" s="94">
        <v>-617</v>
      </c>
      <c r="AT6867" s="94">
        <v>-515</v>
      </c>
      <c r="AU6867" s="94">
        <v>-2409</v>
      </c>
      <c r="AW6867" s="94">
        <v>-104</v>
      </c>
      <c r="AX6867" s="94">
        <v>-218</v>
      </c>
      <c r="AY6867" s="94">
        <v>-2341</v>
      </c>
      <c r="AZ6867" s="94">
        <v>2</v>
      </c>
      <c r="BA6867" s="94">
        <v>-71</v>
      </c>
      <c r="BB6867" s="94">
        <v>-1036</v>
      </c>
      <c r="BC6867" s="94">
        <v>-142</v>
      </c>
      <c r="BD6867" s="94">
        <v>-216</v>
      </c>
    </row>
    <row r="6868" spans="1:56">
      <c r="A6868" s="85" t="s">
        <v>173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428</v>
      </c>
      <c r="G6868" s="89" t="s">
        <v>429</v>
      </c>
      <c r="H6868" s="94">
        <v>20239</v>
      </c>
      <c r="I6868" s="94">
        <v>20683</v>
      </c>
      <c r="J6868" s="94">
        <v>13007</v>
      </c>
      <c r="K6868" s="94">
        <v>-7676</v>
      </c>
      <c r="O6868" s="94">
        <v>20683</v>
      </c>
      <c r="P6868" s="94">
        <v>13007</v>
      </c>
      <c r="Q6868" s="94">
        <v>-7676</v>
      </c>
      <c r="AS6868" s="94">
        <v>-592</v>
      </c>
      <c r="AT6868" s="94">
        <v>-590</v>
      </c>
      <c r="AU6868" s="94">
        <v>-2500</v>
      </c>
      <c r="AW6868" s="94">
        <v>-147</v>
      </c>
      <c r="AX6868" s="94">
        <v>-235</v>
      </c>
      <c r="AY6868" s="94">
        <v>-2266</v>
      </c>
      <c r="AZ6868" s="94">
        <v>5</v>
      </c>
      <c r="BA6868" s="94">
        <v>-72</v>
      </c>
      <c r="BB6868" s="94">
        <v>-1024</v>
      </c>
      <c r="BC6868" s="94">
        <v>-161</v>
      </c>
      <c r="BD6868" s="94">
        <v>-234</v>
      </c>
    </row>
    <row r="6869" spans="1:56">
      <c r="A6869" s="85" t="s">
        <v>173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428</v>
      </c>
      <c r="G6869" s="89" t="s">
        <v>429</v>
      </c>
      <c r="H6869" s="94">
        <v>20110</v>
      </c>
      <c r="I6869" s="94">
        <v>20442</v>
      </c>
      <c r="J6869" s="94">
        <v>12625</v>
      </c>
      <c r="K6869" s="94">
        <v>-7816</v>
      </c>
      <c r="O6869" s="94">
        <v>20442</v>
      </c>
      <c r="P6869" s="94">
        <v>12625</v>
      </c>
      <c r="Q6869" s="94">
        <v>-7816</v>
      </c>
      <c r="AS6869" s="94">
        <v>-540</v>
      </c>
      <c r="AT6869" s="94">
        <v>-585</v>
      </c>
      <c r="AU6869" s="94">
        <v>-2454</v>
      </c>
      <c r="AW6869" s="94">
        <v>-167</v>
      </c>
      <c r="AX6869" s="94">
        <v>-233</v>
      </c>
      <c r="AY6869" s="94">
        <v>-2338</v>
      </c>
      <c r="AZ6869" s="94">
        <v>-2</v>
      </c>
      <c r="BA6869" s="94">
        <v>-72</v>
      </c>
      <c r="BB6869" s="94">
        <v>-983</v>
      </c>
      <c r="BC6869" s="94">
        <v>-136</v>
      </c>
      <c r="BD6869" s="94">
        <v>-236</v>
      </c>
    </row>
    <row r="6870" spans="1:56">
      <c r="A6870" s="85" t="s">
        <v>173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428</v>
      </c>
      <c r="G6870" s="89" t="s">
        <v>429</v>
      </c>
      <c r="H6870" s="94">
        <v>20572</v>
      </c>
      <c r="I6870" s="94">
        <v>20315</v>
      </c>
      <c r="J6870" s="94">
        <v>12560</v>
      </c>
      <c r="K6870" s="94">
        <v>-7755</v>
      </c>
      <c r="O6870" s="94">
        <v>20315</v>
      </c>
      <c r="P6870" s="94">
        <v>12560</v>
      </c>
      <c r="Q6870" s="94">
        <v>-7755</v>
      </c>
      <c r="AS6870" s="94">
        <v>-551</v>
      </c>
      <c r="AT6870" s="94">
        <v>-567</v>
      </c>
      <c r="AU6870" s="94">
        <v>-2536</v>
      </c>
      <c r="AW6870" s="94">
        <v>-154</v>
      </c>
      <c r="AX6870" s="94">
        <v>-241</v>
      </c>
      <c r="AY6870" s="94">
        <v>-2411</v>
      </c>
      <c r="AZ6870" s="94">
        <v>-6</v>
      </c>
      <c r="BA6870" s="94">
        <v>-73</v>
      </c>
      <c r="BB6870" s="94">
        <v>-986</v>
      </c>
      <c r="BC6870" s="94">
        <v>-159</v>
      </c>
      <c r="BD6870" s="94">
        <v>-251</v>
      </c>
    </row>
    <row r="6871" spans="1:56">
      <c r="A6871" s="85" t="s">
        <v>173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428</v>
      </c>
      <c r="G6871" s="89" t="s">
        <v>429</v>
      </c>
      <c r="H6871" s="94">
        <v>21930</v>
      </c>
      <c r="I6871" s="94">
        <v>20658</v>
      </c>
      <c r="J6871" s="94">
        <v>12717</v>
      </c>
      <c r="K6871" s="94">
        <v>-7940</v>
      </c>
      <c r="O6871" s="94">
        <v>20658</v>
      </c>
      <c r="P6871" s="94">
        <v>12717</v>
      </c>
      <c r="Q6871" s="94">
        <v>-7940</v>
      </c>
      <c r="AS6871" s="94">
        <v>-599</v>
      </c>
      <c r="AT6871" s="94">
        <v>-573</v>
      </c>
      <c r="AU6871" s="94">
        <v>-2417</v>
      </c>
      <c r="AW6871" s="94">
        <v>-112</v>
      </c>
      <c r="AX6871" s="94">
        <v>-221</v>
      </c>
      <c r="AY6871" s="94">
        <v>-2552</v>
      </c>
      <c r="AZ6871" s="94">
        <v>21</v>
      </c>
      <c r="BA6871" s="94">
        <v>-69</v>
      </c>
      <c r="BB6871" s="94">
        <v>-1046</v>
      </c>
      <c r="BC6871" s="94">
        <v>-128</v>
      </c>
      <c r="BD6871" s="94">
        <v>-250</v>
      </c>
    </row>
    <row r="6872" spans="1:56">
      <c r="A6872" s="85" t="s">
        <v>173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428</v>
      </c>
      <c r="G6872" s="89" t="s">
        <v>429</v>
      </c>
      <c r="H6872" s="94">
        <v>24079</v>
      </c>
      <c r="I6872" s="94">
        <v>21814</v>
      </c>
      <c r="J6872" s="94">
        <v>13863</v>
      </c>
      <c r="K6872" s="94">
        <v>-7950</v>
      </c>
      <c r="O6872" s="94">
        <v>21814</v>
      </c>
      <c r="P6872" s="94">
        <v>13863</v>
      </c>
      <c r="Q6872" s="94">
        <v>-7950</v>
      </c>
      <c r="AS6872" s="94">
        <v>-709</v>
      </c>
      <c r="AT6872" s="94">
        <v>-694</v>
      </c>
      <c r="AU6872" s="94">
        <v>-2406</v>
      </c>
      <c r="AW6872" s="94">
        <v>-51</v>
      </c>
      <c r="AX6872" s="94">
        <v>-212</v>
      </c>
      <c r="AY6872" s="94">
        <v>-2655</v>
      </c>
      <c r="AZ6872" s="94">
        <v>16</v>
      </c>
      <c r="BA6872" s="94">
        <v>-64</v>
      </c>
      <c r="BB6872" s="94">
        <v>-1104</v>
      </c>
      <c r="BC6872" s="94">
        <v>-72</v>
      </c>
      <c r="BD6872" s="94">
        <v>-294</v>
      </c>
    </row>
    <row r="6873" spans="1:56">
      <c r="A6873" s="85" t="s">
        <v>173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428</v>
      </c>
      <c r="G6873" s="89" t="s">
        <v>429</v>
      </c>
      <c r="H6873" s="94">
        <v>25362</v>
      </c>
      <c r="I6873" s="94">
        <v>23472</v>
      </c>
      <c r="J6873" s="94">
        <v>15233</v>
      </c>
      <c r="K6873" s="94">
        <v>-8239</v>
      </c>
      <c r="O6873" s="94">
        <v>23472</v>
      </c>
      <c r="P6873" s="94">
        <v>15233</v>
      </c>
      <c r="Q6873" s="94">
        <v>-8239</v>
      </c>
      <c r="AS6873" s="94">
        <v>-671</v>
      </c>
      <c r="AT6873" s="94">
        <v>-825</v>
      </c>
      <c r="AU6873" s="94">
        <v>-2412</v>
      </c>
      <c r="AW6873" s="94">
        <v>-26</v>
      </c>
      <c r="AX6873" s="94">
        <v>-245</v>
      </c>
      <c r="AY6873" s="94">
        <v>-2662</v>
      </c>
      <c r="AZ6873" s="94">
        <v>54</v>
      </c>
      <c r="BA6873" s="94">
        <v>-60</v>
      </c>
      <c r="BB6873" s="94">
        <v>-925</v>
      </c>
      <c r="BC6873" s="94">
        <v>-2</v>
      </c>
      <c r="BD6873" s="94">
        <v>-286</v>
      </c>
    </row>
    <row r="6874" spans="1:56">
      <c r="A6874" s="85" t="s">
        <v>173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428</v>
      </c>
      <c r="G6874" s="89" t="s">
        <v>429</v>
      </c>
      <c r="H6874" s="94">
        <v>25738</v>
      </c>
      <c r="I6874" s="94">
        <v>24639</v>
      </c>
      <c r="J6874" s="94">
        <v>16638</v>
      </c>
      <c r="K6874" s="94">
        <v>-8001</v>
      </c>
      <c r="O6874" s="94">
        <v>24639</v>
      </c>
      <c r="P6874" s="94">
        <v>16638</v>
      </c>
      <c r="Q6874" s="94">
        <v>-8001</v>
      </c>
      <c r="AS6874" s="94">
        <v>-557</v>
      </c>
      <c r="AT6874" s="94">
        <v>-738</v>
      </c>
      <c r="AU6874" s="94">
        <v>-2151</v>
      </c>
      <c r="AW6874" s="94">
        <v>-31</v>
      </c>
      <c r="AX6874" s="94">
        <v>-287</v>
      </c>
      <c r="AY6874" s="94">
        <v>-2437</v>
      </c>
      <c r="AZ6874" s="94">
        <v>145</v>
      </c>
      <c r="BA6874" s="94">
        <v>-68</v>
      </c>
      <c r="BB6874" s="94">
        <v>-668</v>
      </c>
      <c r="BC6874" s="94">
        <v>88</v>
      </c>
      <c r="BD6874" s="94">
        <v>-208</v>
      </c>
    </row>
    <row r="6875" spans="1:56">
      <c r="A6875" s="85" t="s">
        <v>173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428</v>
      </c>
      <c r="G6875" s="89" t="s">
        <v>429</v>
      </c>
      <c r="H6875" s="94">
        <v>25864</v>
      </c>
      <c r="I6875" s="94">
        <v>25116</v>
      </c>
      <c r="J6875" s="94">
        <v>18311</v>
      </c>
      <c r="K6875" s="94">
        <v>-6805</v>
      </c>
      <c r="O6875" s="94">
        <v>25116</v>
      </c>
      <c r="P6875" s="94">
        <v>18311</v>
      </c>
      <c r="Q6875" s="94">
        <v>-6805</v>
      </c>
      <c r="AS6875" s="94">
        <v>-515</v>
      </c>
      <c r="AT6875" s="94">
        <v>-657</v>
      </c>
      <c r="AU6875" s="94">
        <v>-2143</v>
      </c>
      <c r="AW6875" s="94">
        <v>7</v>
      </c>
      <c r="AX6875" s="94">
        <v>-294</v>
      </c>
      <c r="AY6875" s="94">
        <v>-2127</v>
      </c>
      <c r="AZ6875" s="94">
        <v>245</v>
      </c>
      <c r="BA6875" s="94">
        <v>-64</v>
      </c>
      <c r="BB6875" s="94">
        <v>-499</v>
      </c>
      <c r="BC6875" s="94">
        <v>124</v>
      </c>
      <c r="BD6875" s="94">
        <v>-133</v>
      </c>
    </row>
    <row r="6876" spans="1:56">
      <c r="A6876" s="85" t="s">
        <v>173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428</v>
      </c>
      <c r="G6876" s="89" t="s">
        <v>429</v>
      </c>
      <c r="H6876" s="94">
        <v>25862</v>
      </c>
      <c r="I6876" s="94">
        <v>25711</v>
      </c>
      <c r="J6876" s="94">
        <v>19764</v>
      </c>
      <c r="K6876" s="94">
        <v>-5947</v>
      </c>
      <c r="O6876" s="94">
        <v>25711</v>
      </c>
      <c r="P6876" s="94">
        <v>19764</v>
      </c>
      <c r="Q6876" s="94">
        <v>-5947</v>
      </c>
      <c r="AS6876" s="94">
        <v>-477</v>
      </c>
      <c r="AT6876" s="94">
        <v>-594</v>
      </c>
      <c r="AU6876" s="94">
        <v>-2180</v>
      </c>
      <c r="AW6876" s="94">
        <v>17</v>
      </c>
      <c r="AX6876" s="94">
        <v>-284</v>
      </c>
      <c r="AY6876" s="94">
        <v>-1981</v>
      </c>
      <c r="AZ6876" s="94">
        <v>253</v>
      </c>
      <c r="BA6876" s="94">
        <v>-53</v>
      </c>
      <c r="BB6876" s="94">
        <v>-392</v>
      </c>
      <c r="BC6876" s="94">
        <v>85</v>
      </c>
      <c r="BD6876" s="94">
        <v>-127</v>
      </c>
    </row>
    <row r="6877" spans="1:56">
      <c r="A6877" s="85" t="s">
        <v>173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428</v>
      </c>
      <c r="G6877" s="89" t="s">
        <v>429</v>
      </c>
      <c r="H6877" s="94">
        <v>25910</v>
      </c>
      <c r="I6877" s="94">
        <v>25994</v>
      </c>
      <c r="J6877" s="94">
        <v>20378</v>
      </c>
      <c r="K6877" s="94">
        <v>-5617</v>
      </c>
      <c r="O6877" s="94">
        <v>25994</v>
      </c>
      <c r="P6877" s="94">
        <v>20378</v>
      </c>
      <c r="Q6877" s="94">
        <v>-5617</v>
      </c>
      <c r="AS6877" s="94">
        <v>-458</v>
      </c>
      <c r="AT6877" s="94">
        <v>-574</v>
      </c>
      <c r="AU6877" s="94">
        <v>-2100</v>
      </c>
      <c r="AW6877" s="94">
        <v>8</v>
      </c>
      <c r="AX6877" s="94">
        <v>-272</v>
      </c>
      <c r="AY6877" s="94">
        <v>-1885</v>
      </c>
      <c r="AZ6877" s="94">
        <v>246</v>
      </c>
      <c r="BA6877" s="94">
        <v>-51</v>
      </c>
      <c r="BB6877" s="94">
        <v>-367</v>
      </c>
      <c r="BC6877" s="94">
        <v>70</v>
      </c>
      <c r="BD6877" s="94">
        <v>-167</v>
      </c>
    </row>
    <row r="6878" spans="1:56">
      <c r="A6878" s="85" t="s">
        <v>173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428</v>
      </c>
      <c r="G6878" s="89" t="s">
        <v>429</v>
      </c>
      <c r="H6878" s="94">
        <v>25847</v>
      </c>
      <c r="I6878" s="94">
        <v>25937</v>
      </c>
      <c r="J6878" s="94">
        <v>20500</v>
      </c>
      <c r="K6878" s="94">
        <v>-5437</v>
      </c>
      <c r="O6878" s="94">
        <v>25937</v>
      </c>
      <c r="P6878" s="94">
        <v>20500</v>
      </c>
      <c r="Q6878" s="94">
        <v>-5437</v>
      </c>
      <c r="AS6878" s="94">
        <v>-480</v>
      </c>
      <c r="AT6878" s="94">
        <v>-626</v>
      </c>
      <c r="AU6878" s="94">
        <v>-2234</v>
      </c>
      <c r="AW6878" s="94">
        <v>7</v>
      </c>
      <c r="AX6878" s="94">
        <v>-273</v>
      </c>
      <c r="AY6878" s="94">
        <v>-2188</v>
      </c>
      <c r="AZ6878" s="94">
        <v>234</v>
      </c>
      <c r="BA6878" s="94">
        <v>-43</v>
      </c>
      <c r="BB6878" s="94">
        <v>-493</v>
      </c>
      <c r="BC6878" s="94">
        <v>39</v>
      </c>
      <c r="BD6878" s="94">
        <v>-203</v>
      </c>
    </row>
    <row r="6879" spans="1:56">
      <c r="A6879" s="85" t="s">
        <v>173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428</v>
      </c>
      <c r="G6879" s="89" t="s">
        <v>429</v>
      </c>
      <c r="H6879" s="94">
        <v>25979</v>
      </c>
      <c r="I6879" s="94">
        <v>25907</v>
      </c>
      <c r="J6879" s="94">
        <v>19770</v>
      </c>
      <c r="K6879" s="94">
        <v>-6137</v>
      </c>
      <c r="O6879" s="94">
        <v>25907</v>
      </c>
      <c r="P6879" s="94">
        <v>19770</v>
      </c>
      <c r="Q6879" s="94">
        <v>-6137</v>
      </c>
      <c r="AS6879" s="94">
        <v>-431</v>
      </c>
      <c r="AT6879" s="94">
        <v>-602</v>
      </c>
      <c r="AU6879" s="94">
        <v>-2212</v>
      </c>
      <c r="AW6879" s="94">
        <v>10</v>
      </c>
      <c r="AX6879" s="94">
        <v>-242</v>
      </c>
      <c r="AY6879" s="94">
        <v>-2266</v>
      </c>
      <c r="AZ6879" s="94">
        <v>228</v>
      </c>
      <c r="BA6879" s="94">
        <v>-32</v>
      </c>
      <c r="BB6879" s="94">
        <v>-553</v>
      </c>
      <c r="BC6879" s="94">
        <v>72</v>
      </c>
      <c r="BD6879" s="94">
        <v>-202</v>
      </c>
    </row>
    <row r="6880" spans="1:56">
      <c r="A6880" s="85" t="s">
        <v>173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428</v>
      </c>
      <c r="G6880" s="89" t="s">
        <v>429</v>
      </c>
      <c r="H6880" s="94">
        <v>26023</v>
      </c>
      <c r="I6880" s="94">
        <v>26015</v>
      </c>
      <c r="J6880" s="94">
        <v>19897</v>
      </c>
      <c r="K6880" s="94">
        <v>-6118</v>
      </c>
      <c r="O6880" s="94">
        <v>26015</v>
      </c>
      <c r="P6880" s="94">
        <v>19897</v>
      </c>
      <c r="Q6880" s="94">
        <v>-6118</v>
      </c>
      <c r="AS6880" s="94">
        <v>-424</v>
      </c>
      <c r="AT6880" s="94">
        <v>-572</v>
      </c>
      <c r="AU6880" s="94">
        <v>-2145</v>
      </c>
      <c r="AW6880" s="94">
        <v>11</v>
      </c>
      <c r="AX6880" s="94">
        <v>-211</v>
      </c>
      <c r="AY6880" s="94">
        <v>-2121</v>
      </c>
      <c r="AZ6880" s="94">
        <v>278</v>
      </c>
      <c r="BA6880" s="94">
        <v>-22</v>
      </c>
      <c r="BB6880" s="94">
        <v>-493</v>
      </c>
      <c r="BC6880" s="94">
        <v>80</v>
      </c>
      <c r="BD6880" s="94">
        <v>-174</v>
      </c>
    </row>
    <row r="6881" spans="1:56">
      <c r="A6881" s="85" t="s">
        <v>173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428</v>
      </c>
      <c r="G6881" s="89" t="s">
        <v>429</v>
      </c>
      <c r="H6881" s="94">
        <v>26076</v>
      </c>
      <c r="I6881" s="94">
        <v>25854</v>
      </c>
      <c r="J6881" s="94">
        <v>20178</v>
      </c>
      <c r="K6881" s="94">
        <v>-5676</v>
      </c>
      <c r="O6881" s="94">
        <v>25854</v>
      </c>
      <c r="P6881" s="94">
        <v>20178</v>
      </c>
      <c r="Q6881" s="94">
        <v>-5676</v>
      </c>
      <c r="AS6881" s="94">
        <v>-435</v>
      </c>
      <c r="AT6881" s="94">
        <v>-589</v>
      </c>
      <c r="AU6881" s="94">
        <v>-2135</v>
      </c>
      <c r="AW6881" s="94">
        <v>11</v>
      </c>
      <c r="AX6881" s="94">
        <v>-199</v>
      </c>
      <c r="AY6881" s="94">
        <v>-2002</v>
      </c>
      <c r="AZ6881" s="94">
        <v>282</v>
      </c>
      <c r="BA6881" s="94">
        <v>-31</v>
      </c>
      <c r="BB6881" s="94">
        <v>-579</v>
      </c>
      <c r="BC6881" s="94">
        <v>67</v>
      </c>
      <c r="BD6881" s="94">
        <v>-227</v>
      </c>
    </row>
    <row r="6882" spans="1:56">
      <c r="A6882" s="85" t="s">
        <v>173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428</v>
      </c>
      <c r="G6882" s="89" t="s">
        <v>429</v>
      </c>
      <c r="H6882" s="94">
        <v>26069</v>
      </c>
      <c r="I6882" s="94">
        <v>25806</v>
      </c>
      <c r="J6882" s="94">
        <v>20077</v>
      </c>
      <c r="K6882" s="94">
        <v>-5729</v>
      </c>
      <c r="O6882" s="94">
        <v>25806</v>
      </c>
      <c r="P6882" s="94">
        <v>20077</v>
      </c>
      <c r="Q6882" s="94">
        <v>-5729</v>
      </c>
      <c r="AS6882" s="94">
        <v>-450</v>
      </c>
      <c r="AT6882" s="94">
        <v>-585</v>
      </c>
      <c r="AU6882" s="94">
        <v>-2041</v>
      </c>
      <c r="AW6882" s="94">
        <v>3</v>
      </c>
      <c r="AX6882" s="94">
        <v>-181</v>
      </c>
      <c r="AY6882" s="94">
        <v>-1934</v>
      </c>
      <c r="AZ6882" s="94">
        <v>238</v>
      </c>
      <c r="BA6882" s="94">
        <v>-38</v>
      </c>
      <c r="BB6882" s="94">
        <v>-601</v>
      </c>
      <c r="BC6882" s="94">
        <v>82</v>
      </c>
      <c r="BD6882" s="94">
        <v>-275</v>
      </c>
    </row>
    <row r="6883" spans="1:56">
      <c r="A6883" s="85" t="s">
        <v>173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428</v>
      </c>
      <c r="G6883" s="89" t="s">
        <v>429</v>
      </c>
      <c r="H6883" s="94">
        <v>26056</v>
      </c>
      <c r="I6883" s="94">
        <v>26017</v>
      </c>
      <c r="J6883" s="94">
        <v>20347</v>
      </c>
      <c r="K6883" s="94">
        <v>-5670</v>
      </c>
      <c r="O6883" s="94">
        <v>26017</v>
      </c>
      <c r="P6883" s="94">
        <v>20347</v>
      </c>
      <c r="Q6883" s="94">
        <v>-5670</v>
      </c>
      <c r="AS6883" s="94">
        <v>-494</v>
      </c>
      <c r="AT6883" s="94">
        <v>-669</v>
      </c>
      <c r="AU6883" s="94">
        <v>-2159</v>
      </c>
      <c r="AW6883" s="94">
        <v>6</v>
      </c>
      <c r="AX6883" s="94">
        <v>-173</v>
      </c>
      <c r="AY6883" s="94">
        <v>-1915</v>
      </c>
      <c r="AZ6883" s="94">
        <v>194</v>
      </c>
      <c r="BA6883" s="94">
        <v>-69</v>
      </c>
      <c r="BB6883" s="94">
        <v>-743</v>
      </c>
      <c r="BC6883" s="94">
        <v>68</v>
      </c>
      <c r="BD6883" s="94">
        <v>-238</v>
      </c>
    </row>
    <row r="6884" spans="1:56">
      <c r="A6884" s="85" t="s">
        <v>173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428</v>
      </c>
      <c r="G6884" s="89" t="s">
        <v>429</v>
      </c>
      <c r="H6884" s="94">
        <v>25986</v>
      </c>
      <c r="I6884" s="94">
        <v>26116</v>
      </c>
      <c r="J6884" s="94">
        <v>20019</v>
      </c>
      <c r="K6884" s="94">
        <v>-6098</v>
      </c>
      <c r="O6884" s="94">
        <v>26116</v>
      </c>
      <c r="P6884" s="94">
        <v>20019</v>
      </c>
      <c r="Q6884" s="94">
        <v>-6098</v>
      </c>
      <c r="AS6884" s="94">
        <v>-564</v>
      </c>
      <c r="AT6884" s="94">
        <v>-770</v>
      </c>
      <c r="AU6884" s="94">
        <v>-2305</v>
      </c>
      <c r="AW6884" s="94">
        <v>7</v>
      </c>
      <c r="AX6884" s="94">
        <v>-144</v>
      </c>
      <c r="AY6884" s="94">
        <v>-2232</v>
      </c>
      <c r="AZ6884" s="94">
        <v>116</v>
      </c>
      <c r="BA6884" s="94">
        <v>-71</v>
      </c>
      <c r="BB6884" s="94">
        <v>-1007</v>
      </c>
      <c r="BC6884" s="94">
        <v>1</v>
      </c>
      <c r="BD6884" s="94">
        <v>-265</v>
      </c>
    </row>
    <row r="6885" spans="1:56">
      <c r="A6885" s="85" t="s">
        <v>173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428</v>
      </c>
      <c r="G6885" s="89" t="s">
        <v>429</v>
      </c>
      <c r="H6885" s="94">
        <v>27267</v>
      </c>
      <c r="I6885" s="94">
        <v>26174</v>
      </c>
      <c r="J6885" s="94">
        <v>18964</v>
      </c>
      <c r="K6885" s="94">
        <v>-7210</v>
      </c>
      <c r="O6885" s="94">
        <v>26174</v>
      </c>
      <c r="P6885" s="94">
        <v>18964</v>
      </c>
      <c r="Q6885" s="94">
        <v>-7210</v>
      </c>
      <c r="AS6885" s="94">
        <v>-636</v>
      </c>
      <c r="AT6885" s="94">
        <v>-881</v>
      </c>
      <c r="AU6885" s="94">
        <v>-2429</v>
      </c>
      <c r="AW6885" s="94">
        <v>14</v>
      </c>
      <c r="AX6885" s="94">
        <v>-134</v>
      </c>
      <c r="AY6885" s="94">
        <v>-2331</v>
      </c>
      <c r="AZ6885" s="94">
        <v>73</v>
      </c>
      <c r="BA6885" s="94">
        <v>-71</v>
      </c>
      <c r="BB6885" s="94">
        <v>-1139</v>
      </c>
      <c r="BC6885" s="94">
        <v>-6</v>
      </c>
      <c r="BD6885" s="94">
        <v>-368</v>
      </c>
    </row>
    <row r="6886" spans="1:56">
      <c r="A6886" s="85" t="s">
        <v>173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428</v>
      </c>
      <c r="G6886" s="89" t="s">
        <v>429</v>
      </c>
      <c r="H6886" s="94">
        <v>28150</v>
      </c>
      <c r="I6886" s="94">
        <v>27040</v>
      </c>
      <c r="J6886" s="94">
        <v>19133</v>
      </c>
      <c r="K6886" s="94">
        <v>-7907</v>
      </c>
      <c r="O6886" s="94">
        <v>27040</v>
      </c>
      <c r="P6886" s="94">
        <v>19133</v>
      </c>
      <c r="Q6886" s="94">
        <v>-7907</v>
      </c>
      <c r="AS6886" s="94">
        <v>-668</v>
      </c>
      <c r="AT6886" s="94">
        <v>-951</v>
      </c>
      <c r="AU6886" s="94">
        <v>-2438</v>
      </c>
      <c r="AW6886" s="94">
        <v>8</v>
      </c>
      <c r="AX6886" s="94">
        <v>-127</v>
      </c>
      <c r="AY6886" s="94">
        <v>-2292</v>
      </c>
      <c r="AZ6886" s="94">
        <v>77</v>
      </c>
      <c r="BA6886" s="94">
        <v>-71</v>
      </c>
      <c r="BB6886" s="94">
        <v>-1200</v>
      </c>
      <c r="BC6886" s="94">
        <v>8</v>
      </c>
      <c r="BD6886" s="94">
        <v>-402</v>
      </c>
    </row>
    <row r="6887" spans="1:56">
      <c r="A6887" s="85" t="s">
        <v>173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428</v>
      </c>
      <c r="G6887" s="89" t="s">
        <v>429</v>
      </c>
      <c r="H6887" s="94">
        <v>26907</v>
      </c>
      <c r="I6887" s="94">
        <v>27650</v>
      </c>
      <c r="J6887" s="94">
        <v>19580</v>
      </c>
      <c r="K6887" s="94">
        <v>-8070</v>
      </c>
      <c r="O6887" s="94">
        <v>27650</v>
      </c>
      <c r="P6887" s="94">
        <v>19580</v>
      </c>
      <c r="Q6887" s="94">
        <v>-8070</v>
      </c>
      <c r="AS6887" s="94">
        <v>-645</v>
      </c>
      <c r="AT6887" s="94">
        <v>-875</v>
      </c>
      <c r="AU6887" s="94">
        <v>-2375</v>
      </c>
      <c r="AW6887" s="94">
        <v>5</v>
      </c>
      <c r="AX6887" s="94">
        <v>-141</v>
      </c>
      <c r="AY6887" s="94">
        <v>-2123</v>
      </c>
      <c r="AZ6887" s="94">
        <v>89</v>
      </c>
      <c r="BA6887" s="94">
        <v>-72</v>
      </c>
      <c r="BB6887" s="94">
        <v>-1191</v>
      </c>
      <c r="BC6887" s="94">
        <v>-33</v>
      </c>
      <c r="BD6887" s="94">
        <v>-413</v>
      </c>
    </row>
    <row r="6888" spans="1:56">
      <c r="A6888" s="85" t="s">
        <v>173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428</v>
      </c>
      <c r="G6888" s="89" t="s">
        <v>429</v>
      </c>
      <c r="H6888" s="94">
        <v>24904</v>
      </c>
      <c r="I6888" s="94">
        <v>26388</v>
      </c>
      <c r="J6888" s="94">
        <v>18613</v>
      </c>
      <c r="K6888" s="94">
        <v>-7775</v>
      </c>
      <c r="O6888" s="94">
        <v>26388</v>
      </c>
      <c r="P6888" s="94">
        <v>18613</v>
      </c>
      <c r="Q6888" s="94">
        <v>-7775</v>
      </c>
      <c r="AS6888" s="94">
        <v>-610</v>
      </c>
      <c r="AT6888" s="94">
        <v>-418</v>
      </c>
      <c r="AU6888" s="94">
        <v>-2288</v>
      </c>
      <c r="AW6888" s="94">
        <v>0</v>
      </c>
      <c r="AX6888" s="94">
        <v>-160</v>
      </c>
      <c r="AY6888" s="94">
        <v>-2218</v>
      </c>
      <c r="AZ6888" s="94">
        <v>67</v>
      </c>
      <c r="BA6888" s="94">
        <v>-73</v>
      </c>
      <c r="BB6888" s="94">
        <v>-1126</v>
      </c>
      <c r="BC6888" s="94">
        <v>-60</v>
      </c>
      <c r="BD6888" s="94">
        <v>-338</v>
      </c>
    </row>
    <row r="6889" spans="1:56">
      <c r="A6889" s="85" t="s">
        <v>173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428</v>
      </c>
      <c r="G6889" s="89" t="s">
        <v>429</v>
      </c>
      <c r="H6889" s="94">
        <v>22997</v>
      </c>
      <c r="I6889" s="94">
        <v>24555</v>
      </c>
      <c r="J6889" s="94">
        <v>17318</v>
      </c>
      <c r="K6889" s="94">
        <v>-7237</v>
      </c>
      <c r="O6889" s="94">
        <v>24555</v>
      </c>
      <c r="P6889" s="94">
        <v>17318</v>
      </c>
      <c r="Q6889" s="94">
        <v>-7237</v>
      </c>
      <c r="AS6889" s="94">
        <v>-667</v>
      </c>
      <c r="AT6889" s="94">
        <v>-300</v>
      </c>
      <c r="AU6889" s="94">
        <v>-2221</v>
      </c>
      <c r="AW6889" s="94">
        <v>-10</v>
      </c>
      <c r="AX6889" s="94">
        <v>-181</v>
      </c>
      <c r="AY6889" s="94">
        <v>-2104</v>
      </c>
      <c r="AZ6889" s="94">
        <v>81</v>
      </c>
      <c r="BA6889" s="94">
        <v>-74</v>
      </c>
      <c r="BB6889" s="94">
        <v>-1058</v>
      </c>
      <c r="BC6889" s="94">
        <v>-141</v>
      </c>
      <c r="BD6889" s="94">
        <v>-237</v>
      </c>
    </row>
    <row r="6890" spans="1:56">
      <c r="A6890" s="85" t="s">
        <v>173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428</v>
      </c>
      <c r="G6890" s="89" t="s">
        <v>429</v>
      </c>
      <c r="H6890" s="94">
        <v>21420</v>
      </c>
      <c r="I6890" s="94">
        <v>22841</v>
      </c>
      <c r="J6890" s="94">
        <v>15916</v>
      </c>
      <c r="K6890" s="94">
        <v>-6926</v>
      </c>
      <c r="O6890" s="94">
        <v>22841</v>
      </c>
      <c r="P6890" s="94">
        <v>15916</v>
      </c>
      <c r="Q6890" s="94">
        <v>-6926</v>
      </c>
      <c r="AS6890" s="94">
        <v>-591</v>
      </c>
      <c r="AT6890" s="94">
        <v>-302</v>
      </c>
      <c r="AU6890" s="94">
        <v>-2210</v>
      </c>
      <c r="AW6890" s="94">
        <v>-15</v>
      </c>
      <c r="AX6890" s="94">
        <v>-201</v>
      </c>
      <c r="AY6890" s="94">
        <v>-2025</v>
      </c>
      <c r="AZ6890" s="94">
        <v>49</v>
      </c>
      <c r="BA6890" s="94">
        <v>-76</v>
      </c>
      <c r="BB6890" s="94">
        <v>-1001</v>
      </c>
      <c r="BC6890" s="94">
        <v>-157</v>
      </c>
      <c r="BD6890" s="94">
        <v>-205</v>
      </c>
    </row>
    <row r="6891" spans="1:56">
      <c r="A6891" s="85" t="s">
        <v>173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428</v>
      </c>
      <c r="G6891" s="89" t="s">
        <v>429</v>
      </c>
      <c r="H6891" s="94">
        <v>20578</v>
      </c>
      <c r="I6891" s="94">
        <v>21544</v>
      </c>
      <c r="J6891" s="94">
        <v>14807</v>
      </c>
      <c r="K6891" s="94">
        <v>-6736</v>
      </c>
      <c r="O6891" s="94">
        <v>21544</v>
      </c>
      <c r="P6891" s="94">
        <v>14807</v>
      </c>
      <c r="Q6891" s="94">
        <v>-6736</v>
      </c>
      <c r="AS6891" s="94">
        <v>-554</v>
      </c>
      <c r="AT6891" s="94">
        <v>-312</v>
      </c>
      <c r="AU6891" s="94">
        <v>-2206</v>
      </c>
      <c r="AW6891" s="94">
        <v>-50</v>
      </c>
      <c r="AX6891" s="94">
        <v>-216</v>
      </c>
      <c r="AY6891" s="94">
        <v>-2028</v>
      </c>
      <c r="AZ6891" s="94">
        <v>31</v>
      </c>
      <c r="BA6891" s="94">
        <v>-62</v>
      </c>
      <c r="BB6891" s="94">
        <v>-991</v>
      </c>
      <c r="BC6891" s="94">
        <v>-128</v>
      </c>
      <c r="BD6891" s="94">
        <v>-231</v>
      </c>
    </row>
    <row r="6892" spans="1:56">
      <c r="A6892" s="85" t="s">
        <v>173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428</v>
      </c>
      <c r="G6892" s="89" t="s">
        <v>429</v>
      </c>
      <c r="H6892" s="94">
        <v>20019</v>
      </c>
      <c r="I6892" s="94">
        <v>20857</v>
      </c>
      <c r="J6892" s="94">
        <v>14108</v>
      </c>
      <c r="K6892" s="94">
        <v>-6748</v>
      </c>
      <c r="O6892" s="94">
        <v>20857</v>
      </c>
      <c r="P6892" s="94">
        <v>14108</v>
      </c>
      <c r="Q6892" s="94">
        <v>-6748</v>
      </c>
      <c r="AS6892" s="94">
        <v>-528</v>
      </c>
      <c r="AT6892" s="94">
        <v>-260</v>
      </c>
      <c r="AU6892" s="94">
        <v>-2040</v>
      </c>
      <c r="AW6892" s="94">
        <v>-82</v>
      </c>
      <c r="AX6892" s="94">
        <v>-226</v>
      </c>
      <c r="AY6892" s="94">
        <v>-1956</v>
      </c>
      <c r="AZ6892" s="94">
        <v>24</v>
      </c>
      <c r="BA6892" s="94">
        <v>-31</v>
      </c>
      <c r="BB6892" s="94">
        <v>-942</v>
      </c>
      <c r="BC6892" s="94">
        <v>-126</v>
      </c>
      <c r="BD6892" s="94">
        <v>-178</v>
      </c>
    </row>
    <row r="6893" spans="1:56">
      <c r="A6893" s="85" t="s">
        <v>173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428</v>
      </c>
      <c r="G6893" s="89" t="s">
        <v>429</v>
      </c>
      <c r="H6893" s="94">
        <v>19852</v>
      </c>
      <c r="I6893" s="94">
        <v>20558</v>
      </c>
      <c r="J6893" s="94">
        <v>14202</v>
      </c>
      <c r="K6893" s="94">
        <v>-6356</v>
      </c>
      <c r="O6893" s="94">
        <v>20558</v>
      </c>
      <c r="P6893" s="94">
        <v>14202</v>
      </c>
      <c r="Q6893" s="94">
        <v>-6356</v>
      </c>
      <c r="AS6893" s="94">
        <v>-495</v>
      </c>
      <c r="AT6893" s="94">
        <v>-265</v>
      </c>
      <c r="AU6893" s="94">
        <v>-2090</v>
      </c>
      <c r="AW6893" s="94">
        <v>-102</v>
      </c>
      <c r="AX6893" s="94">
        <v>-214</v>
      </c>
      <c r="AY6893" s="94">
        <v>-1968</v>
      </c>
      <c r="AZ6893" s="94">
        <v>17</v>
      </c>
      <c r="BA6893" s="94">
        <v>-34</v>
      </c>
      <c r="BB6893" s="94">
        <v>-946</v>
      </c>
      <c r="BC6893" s="94">
        <v>-80</v>
      </c>
      <c r="BD6893" s="94">
        <v>-184</v>
      </c>
    </row>
    <row r="6894" spans="1:56">
      <c r="A6894" s="85" t="s">
        <v>173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428</v>
      </c>
      <c r="G6894" s="89" t="s">
        <v>429</v>
      </c>
      <c r="H6894" s="94">
        <v>20174</v>
      </c>
      <c r="I6894" s="94">
        <v>20497</v>
      </c>
      <c r="J6894" s="94">
        <v>14136</v>
      </c>
      <c r="K6894" s="94">
        <v>-6361</v>
      </c>
      <c r="O6894" s="94">
        <v>20497</v>
      </c>
      <c r="P6894" s="94">
        <v>14136</v>
      </c>
      <c r="Q6894" s="94">
        <v>-6361</v>
      </c>
      <c r="AS6894" s="94">
        <v>-493</v>
      </c>
      <c r="AT6894" s="94">
        <v>-403</v>
      </c>
      <c r="AU6894" s="94">
        <v>-2274</v>
      </c>
      <c r="AW6894" s="94">
        <v>-107</v>
      </c>
      <c r="AX6894" s="94">
        <v>-217</v>
      </c>
      <c r="AY6894" s="94">
        <v>-2059</v>
      </c>
      <c r="AZ6894" s="94">
        <v>20</v>
      </c>
      <c r="BA6894" s="94">
        <v>-69</v>
      </c>
      <c r="BB6894" s="94">
        <v>-969</v>
      </c>
      <c r="BC6894" s="94">
        <v>-113</v>
      </c>
      <c r="BD6894" s="94">
        <v>-227</v>
      </c>
    </row>
    <row r="6895" spans="1:56">
      <c r="A6895" s="85" t="s">
        <v>173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428</v>
      </c>
      <c r="G6895" s="89" t="s">
        <v>429</v>
      </c>
      <c r="H6895" s="94">
        <v>21258</v>
      </c>
      <c r="I6895" s="94">
        <v>20949</v>
      </c>
      <c r="J6895" s="94">
        <v>14035</v>
      </c>
      <c r="K6895" s="94">
        <v>-6913</v>
      </c>
      <c r="O6895" s="94">
        <v>20949</v>
      </c>
      <c r="P6895" s="94">
        <v>14035</v>
      </c>
      <c r="Q6895" s="94">
        <v>-6913</v>
      </c>
      <c r="AS6895" s="94">
        <v>-560</v>
      </c>
      <c r="AT6895" s="94">
        <v>-491</v>
      </c>
      <c r="AU6895" s="94">
        <v>-2349</v>
      </c>
      <c r="AW6895" s="94">
        <v>-71</v>
      </c>
      <c r="AX6895" s="94">
        <v>-217</v>
      </c>
      <c r="AY6895" s="94">
        <v>-2118</v>
      </c>
      <c r="AZ6895" s="94">
        <v>31</v>
      </c>
      <c r="BA6895" s="94">
        <v>-71</v>
      </c>
      <c r="BB6895" s="94">
        <v>-1063</v>
      </c>
      <c r="BC6895" s="94">
        <v>-109</v>
      </c>
      <c r="BD6895" s="94">
        <v>-235</v>
      </c>
    </row>
    <row r="6896" spans="1:56">
      <c r="A6896" s="85" t="s">
        <v>173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428</v>
      </c>
      <c r="G6896" s="89" t="s">
        <v>429</v>
      </c>
      <c r="H6896" s="94">
        <v>23447</v>
      </c>
      <c r="I6896" s="94">
        <v>22222</v>
      </c>
      <c r="J6896" s="94">
        <v>14962</v>
      </c>
      <c r="K6896" s="94">
        <v>-7261</v>
      </c>
      <c r="O6896" s="94">
        <v>22222</v>
      </c>
      <c r="P6896" s="94">
        <v>14962</v>
      </c>
      <c r="Q6896" s="94">
        <v>-7261</v>
      </c>
      <c r="AS6896" s="94">
        <v>-726</v>
      </c>
      <c r="AT6896" s="94">
        <v>-558</v>
      </c>
      <c r="AU6896" s="94">
        <v>-2364</v>
      </c>
      <c r="AW6896" s="94">
        <v>-72</v>
      </c>
      <c r="AX6896" s="94">
        <v>-210</v>
      </c>
      <c r="AY6896" s="94">
        <v>-2276</v>
      </c>
      <c r="AZ6896" s="94">
        <v>25</v>
      </c>
      <c r="BA6896" s="94">
        <v>-69</v>
      </c>
      <c r="BB6896" s="94">
        <v>-1103</v>
      </c>
      <c r="BC6896" s="94">
        <v>-46</v>
      </c>
      <c r="BD6896" s="94">
        <v>-302</v>
      </c>
    </row>
    <row r="6897" spans="1:56">
      <c r="A6897" s="85" t="s">
        <v>173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428</v>
      </c>
      <c r="G6897" s="89" t="s">
        <v>429</v>
      </c>
      <c r="H6897" s="94">
        <v>24817</v>
      </c>
      <c r="I6897" s="94">
        <v>23637</v>
      </c>
      <c r="J6897" s="94">
        <v>15944</v>
      </c>
      <c r="K6897" s="94">
        <v>-7693</v>
      </c>
      <c r="O6897" s="94">
        <v>23637</v>
      </c>
      <c r="P6897" s="94">
        <v>15944</v>
      </c>
      <c r="Q6897" s="94">
        <v>-7693</v>
      </c>
      <c r="AS6897" s="94">
        <v>-735</v>
      </c>
      <c r="AT6897" s="94">
        <v>-696</v>
      </c>
      <c r="AU6897" s="94">
        <v>-2320</v>
      </c>
      <c r="AW6897" s="94">
        <v>-46</v>
      </c>
      <c r="AX6897" s="94">
        <v>-244</v>
      </c>
      <c r="AY6897" s="94">
        <v>-2399</v>
      </c>
      <c r="AZ6897" s="94">
        <v>87</v>
      </c>
      <c r="BA6897" s="94">
        <v>-66</v>
      </c>
      <c r="BB6897" s="94">
        <v>-988</v>
      </c>
      <c r="BC6897" s="94">
        <v>34</v>
      </c>
      <c r="BD6897" s="94">
        <v>-298</v>
      </c>
    </row>
    <row r="6898" spans="1:56">
      <c r="A6898" s="85" t="s">
        <v>173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428</v>
      </c>
      <c r="G6898" s="89" t="s">
        <v>429</v>
      </c>
      <c r="H6898" s="94">
        <v>25269</v>
      </c>
      <c r="I6898" s="94">
        <v>24842</v>
      </c>
      <c r="J6898" s="94">
        <v>17238</v>
      </c>
      <c r="K6898" s="94">
        <v>-7604</v>
      </c>
      <c r="O6898" s="94">
        <v>24842</v>
      </c>
      <c r="P6898" s="94">
        <v>17238</v>
      </c>
      <c r="Q6898" s="94">
        <v>-7604</v>
      </c>
      <c r="AS6898" s="94">
        <v>-607</v>
      </c>
      <c r="AT6898" s="94">
        <v>-577</v>
      </c>
      <c r="AU6898" s="94">
        <v>-2173</v>
      </c>
      <c r="AW6898" s="94">
        <v>8</v>
      </c>
      <c r="AX6898" s="94">
        <v>-281</v>
      </c>
      <c r="AY6898" s="94">
        <v>-2129</v>
      </c>
      <c r="AZ6898" s="94">
        <v>198</v>
      </c>
      <c r="BA6898" s="94">
        <v>-65</v>
      </c>
      <c r="BB6898" s="94">
        <v>-689</v>
      </c>
      <c r="BC6898" s="94">
        <v>197</v>
      </c>
      <c r="BD6898" s="94">
        <v>-202</v>
      </c>
    </row>
    <row r="6899" spans="1:56">
      <c r="A6899" s="85" t="s">
        <v>173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428</v>
      </c>
      <c r="G6899" s="89" t="s">
        <v>429</v>
      </c>
      <c r="H6899" s="94">
        <v>25570</v>
      </c>
      <c r="I6899" s="94">
        <v>25198</v>
      </c>
      <c r="J6899" s="94">
        <v>18981</v>
      </c>
      <c r="K6899" s="94">
        <v>-6217</v>
      </c>
      <c r="O6899" s="94">
        <v>25198</v>
      </c>
      <c r="P6899" s="94">
        <v>18981</v>
      </c>
      <c r="Q6899" s="94">
        <v>-6217</v>
      </c>
      <c r="AS6899" s="94">
        <v>-613</v>
      </c>
      <c r="AT6899" s="94">
        <v>-584</v>
      </c>
      <c r="AU6899" s="94">
        <v>-2234</v>
      </c>
      <c r="AW6899" s="94">
        <v>10</v>
      </c>
      <c r="AX6899" s="94">
        <v>-278</v>
      </c>
      <c r="AY6899" s="94">
        <v>-2007</v>
      </c>
      <c r="AZ6899" s="94">
        <v>275</v>
      </c>
      <c r="BA6899" s="94">
        <v>-63</v>
      </c>
      <c r="BB6899" s="94">
        <v>-569</v>
      </c>
      <c r="BC6899" s="94">
        <v>171</v>
      </c>
      <c r="BD6899" s="94">
        <v>-150</v>
      </c>
    </row>
    <row r="6900" spans="1:56">
      <c r="A6900" s="85" t="s">
        <v>173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428</v>
      </c>
      <c r="G6900" s="89" t="s">
        <v>429</v>
      </c>
      <c r="H6900" s="94">
        <v>25567</v>
      </c>
      <c r="I6900" s="94">
        <v>25647</v>
      </c>
      <c r="J6900" s="94">
        <v>19721</v>
      </c>
      <c r="K6900" s="94">
        <v>-5926</v>
      </c>
      <c r="O6900" s="94">
        <v>25647</v>
      </c>
      <c r="P6900" s="94">
        <v>19721</v>
      </c>
      <c r="Q6900" s="94">
        <v>-5926</v>
      </c>
      <c r="AS6900" s="94">
        <v>-648</v>
      </c>
      <c r="AT6900" s="94">
        <v>-530</v>
      </c>
      <c r="AU6900" s="94">
        <v>-2297</v>
      </c>
      <c r="AW6900" s="94">
        <v>15</v>
      </c>
      <c r="AX6900" s="94">
        <v>-249</v>
      </c>
      <c r="AY6900" s="94">
        <v>-1918</v>
      </c>
      <c r="AZ6900" s="94">
        <v>297</v>
      </c>
      <c r="BA6900" s="94">
        <v>-63</v>
      </c>
      <c r="BB6900" s="94">
        <v>-573</v>
      </c>
      <c r="BC6900" s="94">
        <v>138</v>
      </c>
      <c r="BD6900" s="94">
        <v>-120</v>
      </c>
    </row>
    <row r="6901" spans="1:56">
      <c r="A6901" s="85" t="s">
        <v>173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428</v>
      </c>
      <c r="G6901" s="89" t="s">
        <v>429</v>
      </c>
      <c r="H6901" s="94">
        <v>25508</v>
      </c>
      <c r="I6901" s="94">
        <v>25520</v>
      </c>
      <c r="J6901" s="94">
        <v>19661</v>
      </c>
      <c r="K6901" s="94">
        <v>-5859</v>
      </c>
      <c r="O6901" s="94">
        <v>25520</v>
      </c>
      <c r="P6901" s="94">
        <v>19661</v>
      </c>
      <c r="Q6901" s="94">
        <v>-5859</v>
      </c>
      <c r="AS6901" s="94">
        <v>-574</v>
      </c>
      <c r="AT6901" s="94">
        <v>-540</v>
      </c>
      <c r="AU6901" s="94">
        <v>-2256</v>
      </c>
      <c r="AW6901" s="94">
        <v>17</v>
      </c>
      <c r="AX6901" s="94">
        <v>-239</v>
      </c>
      <c r="AY6901" s="94">
        <v>-1824</v>
      </c>
      <c r="AZ6901" s="94">
        <v>268</v>
      </c>
      <c r="BA6901" s="94">
        <v>-64</v>
      </c>
      <c r="BB6901" s="94">
        <v>-551</v>
      </c>
      <c r="BC6901" s="94">
        <v>129</v>
      </c>
      <c r="BD6901" s="94">
        <v>-158</v>
      </c>
    </row>
    <row r="6902" spans="1:56">
      <c r="A6902" s="85" t="s">
        <v>173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428</v>
      </c>
      <c r="G6902" s="89" t="s">
        <v>429</v>
      </c>
      <c r="H6902" s="94">
        <v>25423</v>
      </c>
      <c r="I6902" s="94">
        <v>25349</v>
      </c>
      <c r="J6902" s="94">
        <v>19666</v>
      </c>
      <c r="K6902" s="94">
        <v>-5683</v>
      </c>
      <c r="O6902" s="94">
        <v>25349</v>
      </c>
      <c r="P6902" s="94">
        <v>19666</v>
      </c>
      <c r="Q6902" s="94">
        <v>-5683</v>
      </c>
      <c r="AS6902" s="94">
        <v>-477</v>
      </c>
      <c r="AT6902" s="94">
        <v>-511</v>
      </c>
      <c r="AU6902" s="94">
        <v>-1998</v>
      </c>
      <c r="AW6902" s="94">
        <v>13</v>
      </c>
      <c r="AX6902" s="94">
        <v>-208</v>
      </c>
      <c r="AY6902" s="94">
        <v>-1695</v>
      </c>
      <c r="AZ6902" s="94">
        <v>291</v>
      </c>
      <c r="BA6902" s="94">
        <v>-62</v>
      </c>
      <c r="BB6902" s="94">
        <v>-428</v>
      </c>
      <c r="BC6902" s="94">
        <v>190</v>
      </c>
      <c r="BD6902" s="94">
        <v>-166</v>
      </c>
    </row>
    <row r="6903" spans="1:56">
      <c r="A6903" s="85" t="s">
        <v>173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428</v>
      </c>
      <c r="G6903" s="89" t="s">
        <v>429</v>
      </c>
      <c r="H6903" s="94">
        <v>25520</v>
      </c>
      <c r="I6903" s="94">
        <v>25151</v>
      </c>
      <c r="J6903" s="94">
        <v>20216</v>
      </c>
      <c r="K6903" s="94">
        <v>-4935</v>
      </c>
      <c r="O6903" s="94">
        <v>25151</v>
      </c>
      <c r="P6903" s="94">
        <v>20216</v>
      </c>
      <c r="Q6903" s="94">
        <v>-4935</v>
      </c>
      <c r="AS6903" s="94">
        <v>-466</v>
      </c>
      <c r="AT6903" s="94">
        <v>-462</v>
      </c>
      <c r="AU6903" s="94">
        <v>-2042</v>
      </c>
      <c r="AW6903" s="94">
        <v>17</v>
      </c>
      <c r="AX6903" s="94">
        <v>-188</v>
      </c>
      <c r="AY6903" s="94">
        <v>-1633</v>
      </c>
      <c r="AZ6903" s="94">
        <v>301</v>
      </c>
      <c r="BA6903" s="94">
        <v>-38</v>
      </c>
      <c r="BB6903" s="94">
        <v>-420</v>
      </c>
      <c r="BC6903" s="94">
        <v>178</v>
      </c>
      <c r="BD6903" s="94">
        <v>-188</v>
      </c>
    </row>
    <row r="6904" spans="1:56">
      <c r="A6904" s="85" t="s">
        <v>173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428</v>
      </c>
      <c r="G6904" s="89" t="s">
        <v>429</v>
      </c>
      <c r="H6904" s="94">
        <v>25604</v>
      </c>
      <c r="I6904" s="94">
        <v>25277</v>
      </c>
      <c r="J6904" s="94">
        <v>20447</v>
      </c>
      <c r="K6904" s="94">
        <v>-4830</v>
      </c>
      <c r="O6904" s="94">
        <v>25277</v>
      </c>
      <c r="P6904" s="94">
        <v>20447</v>
      </c>
      <c r="Q6904" s="94">
        <v>-4830</v>
      </c>
      <c r="AS6904" s="94">
        <v>-493</v>
      </c>
      <c r="AT6904" s="94">
        <v>-438</v>
      </c>
      <c r="AU6904" s="94">
        <v>-2172</v>
      </c>
      <c r="AW6904" s="94">
        <v>19</v>
      </c>
      <c r="AX6904" s="94">
        <v>-155</v>
      </c>
      <c r="AY6904" s="94">
        <v>-1425</v>
      </c>
      <c r="AZ6904" s="94">
        <v>309</v>
      </c>
      <c r="BA6904" s="94">
        <v>-36</v>
      </c>
      <c r="BB6904" s="94">
        <v>-440</v>
      </c>
      <c r="BC6904" s="94">
        <v>136</v>
      </c>
      <c r="BD6904" s="94">
        <v>-151</v>
      </c>
    </row>
    <row r="6905" spans="1:56">
      <c r="A6905" s="85" t="s">
        <v>173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428</v>
      </c>
      <c r="G6905" s="89" t="s">
        <v>429</v>
      </c>
      <c r="H6905" s="94">
        <v>25611</v>
      </c>
      <c r="I6905" s="94">
        <v>25395</v>
      </c>
      <c r="J6905" s="94">
        <v>20652</v>
      </c>
      <c r="K6905" s="94">
        <v>-4744</v>
      </c>
      <c r="O6905" s="94">
        <v>25395</v>
      </c>
      <c r="P6905" s="94">
        <v>20652</v>
      </c>
      <c r="Q6905" s="94">
        <v>-4744</v>
      </c>
      <c r="AS6905" s="94">
        <v>-571</v>
      </c>
      <c r="AT6905" s="94">
        <v>-385</v>
      </c>
      <c r="AU6905" s="94">
        <v>-2080</v>
      </c>
      <c r="AW6905" s="94">
        <v>14</v>
      </c>
      <c r="AX6905" s="94">
        <v>-169</v>
      </c>
      <c r="AY6905" s="94">
        <v>-1498</v>
      </c>
      <c r="AZ6905" s="94">
        <v>308</v>
      </c>
      <c r="BA6905" s="94">
        <v>-48</v>
      </c>
      <c r="BB6905" s="94">
        <v>-552</v>
      </c>
      <c r="BC6905" s="94">
        <v>130</v>
      </c>
      <c r="BD6905" s="94">
        <v>-108</v>
      </c>
    </row>
    <row r="6906" spans="1:56">
      <c r="A6906" s="85" t="s">
        <v>173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428</v>
      </c>
      <c r="G6906" s="89" t="s">
        <v>429</v>
      </c>
      <c r="H6906" s="94">
        <v>25640</v>
      </c>
      <c r="I6906" s="94">
        <v>25245</v>
      </c>
      <c r="J6906" s="94">
        <v>20373</v>
      </c>
      <c r="K6906" s="94">
        <v>-4872</v>
      </c>
      <c r="O6906" s="94">
        <v>25245</v>
      </c>
      <c r="P6906" s="94">
        <v>20373</v>
      </c>
      <c r="Q6906" s="94">
        <v>-4872</v>
      </c>
      <c r="AS6906" s="94">
        <v>-495</v>
      </c>
      <c r="AT6906" s="94">
        <v>-386</v>
      </c>
      <c r="AU6906" s="94">
        <v>-1879</v>
      </c>
      <c r="AW6906" s="94">
        <v>15</v>
      </c>
      <c r="AX6906" s="94">
        <v>-160</v>
      </c>
      <c r="AY6906" s="94">
        <v>-1570</v>
      </c>
      <c r="AZ6906" s="94">
        <v>258</v>
      </c>
      <c r="BA6906" s="94">
        <v>-48</v>
      </c>
      <c r="BB6906" s="94">
        <v>-472</v>
      </c>
      <c r="BC6906" s="94">
        <v>167</v>
      </c>
      <c r="BD6906" s="94">
        <v>-163</v>
      </c>
    </row>
    <row r="6907" spans="1:56">
      <c r="A6907" s="85" t="s">
        <v>173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428</v>
      </c>
      <c r="G6907" s="89" t="s">
        <v>429</v>
      </c>
      <c r="H6907" s="94">
        <v>25686</v>
      </c>
      <c r="I6907" s="94">
        <v>25700</v>
      </c>
      <c r="J6907" s="94">
        <v>21081</v>
      </c>
      <c r="K6907" s="94">
        <v>-4618</v>
      </c>
      <c r="O6907" s="94">
        <v>25700</v>
      </c>
      <c r="P6907" s="94">
        <v>21081</v>
      </c>
      <c r="Q6907" s="94">
        <v>-4618</v>
      </c>
      <c r="AS6907" s="94">
        <v>-590</v>
      </c>
      <c r="AT6907" s="94">
        <v>-417</v>
      </c>
      <c r="AU6907" s="94">
        <v>-2163</v>
      </c>
      <c r="AW6907" s="94">
        <v>10</v>
      </c>
      <c r="AX6907" s="94">
        <v>-158</v>
      </c>
      <c r="AY6907" s="94">
        <v>-1558</v>
      </c>
      <c r="AZ6907" s="94">
        <v>242</v>
      </c>
      <c r="BA6907" s="94">
        <v>-69</v>
      </c>
      <c r="BB6907" s="94">
        <v>-777</v>
      </c>
      <c r="BC6907" s="94">
        <v>96</v>
      </c>
      <c r="BD6907" s="94">
        <v>-216</v>
      </c>
    </row>
    <row r="6908" spans="1:56">
      <c r="A6908" s="85" t="s">
        <v>173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428</v>
      </c>
      <c r="G6908" s="89" t="s">
        <v>429</v>
      </c>
      <c r="H6908" s="94">
        <v>26004</v>
      </c>
      <c r="I6908" s="94">
        <v>25551</v>
      </c>
      <c r="J6908" s="94">
        <v>20035</v>
      </c>
      <c r="K6908" s="94">
        <v>-5516</v>
      </c>
      <c r="O6908" s="94">
        <v>25551</v>
      </c>
      <c r="P6908" s="94">
        <v>20035</v>
      </c>
      <c r="Q6908" s="94">
        <v>-5516</v>
      </c>
      <c r="AS6908" s="94">
        <v>-682</v>
      </c>
      <c r="AT6908" s="94">
        <v>-553</v>
      </c>
      <c r="AU6908" s="94">
        <v>-2189</v>
      </c>
      <c r="AW6908" s="94">
        <v>8</v>
      </c>
      <c r="AX6908" s="94">
        <v>-124</v>
      </c>
      <c r="AY6908" s="94">
        <v>-1886</v>
      </c>
      <c r="AZ6908" s="94">
        <v>153</v>
      </c>
      <c r="BA6908" s="94">
        <v>-69</v>
      </c>
      <c r="BB6908" s="94">
        <v>-1069</v>
      </c>
      <c r="BC6908" s="94">
        <v>-7</v>
      </c>
      <c r="BD6908" s="94">
        <v>-293</v>
      </c>
    </row>
    <row r="6909" spans="1:56">
      <c r="A6909" s="85" t="s">
        <v>173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428</v>
      </c>
      <c r="G6909" s="89" t="s">
        <v>429</v>
      </c>
      <c r="H6909" s="94">
        <v>27308</v>
      </c>
      <c r="I6909" s="94">
        <v>25541</v>
      </c>
      <c r="J6909" s="94">
        <v>18856</v>
      </c>
      <c r="K6909" s="94">
        <v>-6685</v>
      </c>
      <c r="O6909" s="94">
        <v>25541</v>
      </c>
      <c r="P6909" s="94">
        <v>18856</v>
      </c>
      <c r="Q6909" s="94">
        <v>-6685</v>
      </c>
      <c r="AS6909" s="94">
        <v>-728</v>
      </c>
      <c r="AT6909" s="94">
        <v>-720</v>
      </c>
      <c r="AU6909" s="94">
        <v>-2386</v>
      </c>
      <c r="AW6909" s="94">
        <v>14</v>
      </c>
      <c r="AX6909" s="94">
        <v>-107</v>
      </c>
      <c r="AY6909" s="94">
        <v>-2241</v>
      </c>
      <c r="AZ6909" s="94">
        <v>103</v>
      </c>
      <c r="BA6909" s="94">
        <v>-67</v>
      </c>
      <c r="BB6909" s="94">
        <v>-1176</v>
      </c>
      <c r="BC6909" s="94">
        <v>-89</v>
      </c>
      <c r="BD6909" s="94">
        <v>-401</v>
      </c>
    </row>
    <row r="6910" spans="1:56">
      <c r="A6910" s="85" t="s">
        <v>173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428</v>
      </c>
      <c r="G6910" s="89" t="s">
        <v>429</v>
      </c>
      <c r="H6910" s="94">
        <v>27950</v>
      </c>
      <c r="I6910" s="94">
        <v>26915</v>
      </c>
      <c r="J6910" s="94">
        <v>19113</v>
      </c>
      <c r="K6910" s="94">
        <v>-7802</v>
      </c>
      <c r="O6910" s="94">
        <v>26915</v>
      </c>
      <c r="P6910" s="94">
        <v>19113</v>
      </c>
      <c r="Q6910" s="94">
        <v>-7802</v>
      </c>
      <c r="AS6910" s="94">
        <v>-742</v>
      </c>
      <c r="AT6910" s="94">
        <v>-739</v>
      </c>
      <c r="AU6910" s="94">
        <v>-2314</v>
      </c>
      <c r="AW6910" s="94">
        <v>15</v>
      </c>
      <c r="AX6910" s="94">
        <v>-115</v>
      </c>
      <c r="AY6910" s="94">
        <v>-2290</v>
      </c>
      <c r="AZ6910" s="94">
        <v>87</v>
      </c>
      <c r="BA6910" s="94">
        <v>-66</v>
      </c>
      <c r="BB6910" s="94">
        <v>-1225</v>
      </c>
      <c r="BC6910" s="94">
        <v>-72</v>
      </c>
      <c r="BD6910" s="94">
        <v>-440</v>
      </c>
    </row>
    <row r="6911" spans="1:56">
      <c r="A6911" s="85" t="s">
        <v>173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428</v>
      </c>
      <c r="G6911" s="89" t="s">
        <v>429</v>
      </c>
      <c r="H6911" s="94">
        <v>26744</v>
      </c>
      <c r="I6911" s="94">
        <v>27632</v>
      </c>
      <c r="J6911" s="94">
        <v>19726</v>
      </c>
      <c r="K6911" s="94">
        <v>-7905</v>
      </c>
      <c r="O6911" s="94">
        <v>27632</v>
      </c>
      <c r="P6911" s="94">
        <v>19726</v>
      </c>
      <c r="Q6911" s="94">
        <v>-7905</v>
      </c>
      <c r="AS6911" s="94">
        <v>-734</v>
      </c>
      <c r="AT6911" s="94">
        <v>-724</v>
      </c>
      <c r="AU6911" s="94">
        <v>-2495</v>
      </c>
      <c r="AW6911" s="94">
        <v>9</v>
      </c>
      <c r="AX6911" s="94">
        <v>-96</v>
      </c>
      <c r="AY6911" s="94">
        <v>-2278</v>
      </c>
      <c r="AZ6911" s="94">
        <v>68</v>
      </c>
      <c r="BA6911" s="94">
        <v>-69</v>
      </c>
      <c r="BB6911" s="94">
        <v>-1197</v>
      </c>
      <c r="BC6911" s="94">
        <v>-90</v>
      </c>
      <c r="BD6911" s="94">
        <v>-416</v>
      </c>
    </row>
    <row r="6912" spans="1:56">
      <c r="A6912" s="85" t="s">
        <v>173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428</v>
      </c>
      <c r="G6912" s="89" t="s">
        <v>429</v>
      </c>
      <c r="H6912" s="94">
        <v>24887</v>
      </c>
      <c r="I6912" s="94">
        <v>26513</v>
      </c>
      <c r="J6912" s="94">
        <v>18488</v>
      </c>
      <c r="K6912" s="94">
        <v>-8026</v>
      </c>
      <c r="O6912" s="94">
        <v>26513</v>
      </c>
      <c r="P6912" s="94">
        <v>18488</v>
      </c>
      <c r="Q6912" s="94">
        <v>-8026</v>
      </c>
      <c r="AS6912" s="94">
        <v>-699</v>
      </c>
      <c r="AT6912" s="94">
        <v>-490</v>
      </c>
      <c r="AU6912" s="94">
        <v>-2374</v>
      </c>
      <c r="AW6912" s="94">
        <v>3</v>
      </c>
      <c r="AX6912" s="94">
        <v>-146</v>
      </c>
      <c r="AY6912" s="94">
        <v>-2331</v>
      </c>
      <c r="AZ6912" s="94">
        <v>53</v>
      </c>
      <c r="BA6912" s="94">
        <v>-73</v>
      </c>
      <c r="BB6912" s="94">
        <v>-1120</v>
      </c>
      <c r="BC6912" s="94">
        <v>-91</v>
      </c>
      <c r="BD6912" s="94">
        <v>-329</v>
      </c>
    </row>
    <row r="6913" spans="1:56">
      <c r="A6913" s="85" t="s">
        <v>173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428</v>
      </c>
      <c r="G6913" s="89" t="s">
        <v>429</v>
      </c>
      <c r="H6913" s="94">
        <v>23028</v>
      </c>
      <c r="I6913" s="94">
        <v>24469</v>
      </c>
      <c r="J6913" s="94">
        <v>16860</v>
      </c>
      <c r="K6913" s="94">
        <v>-7609</v>
      </c>
      <c r="O6913" s="94">
        <v>24469</v>
      </c>
      <c r="P6913" s="94">
        <v>16860</v>
      </c>
      <c r="Q6913" s="94">
        <v>-7609</v>
      </c>
      <c r="AS6913" s="94">
        <v>-655</v>
      </c>
      <c r="AT6913" s="94">
        <v>-393</v>
      </c>
      <c r="AU6913" s="94">
        <v>-2264</v>
      </c>
      <c r="AW6913" s="94">
        <v>-26</v>
      </c>
      <c r="AX6913" s="94">
        <v>-154</v>
      </c>
      <c r="AY6913" s="94">
        <v>-2139</v>
      </c>
      <c r="AZ6913" s="94">
        <v>60</v>
      </c>
      <c r="BA6913" s="94">
        <v>-74</v>
      </c>
      <c r="BB6913" s="94">
        <v>-1047</v>
      </c>
      <c r="BC6913" s="94">
        <v>-84</v>
      </c>
      <c r="BD6913" s="94">
        <v>-259</v>
      </c>
    </row>
    <row r="6914" spans="1:56">
      <c r="A6914" s="85" t="s">
        <v>173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428</v>
      </c>
      <c r="G6914" s="89" t="s">
        <v>429</v>
      </c>
      <c r="H6914" s="94">
        <v>21657</v>
      </c>
      <c r="I6914" s="94">
        <v>22866</v>
      </c>
      <c r="J6914" s="94">
        <v>15824</v>
      </c>
      <c r="K6914" s="94">
        <v>-7041</v>
      </c>
      <c r="O6914" s="94">
        <v>22866</v>
      </c>
      <c r="P6914" s="94">
        <v>15824</v>
      </c>
      <c r="Q6914" s="94">
        <v>-7041</v>
      </c>
      <c r="AS6914" s="94">
        <v>-597</v>
      </c>
      <c r="AT6914" s="94">
        <v>-243</v>
      </c>
      <c r="AU6914" s="94">
        <v>-2232</v>
      </c>
      <c r="AW6914" s="94">
        <v>-47</v>
      </c>
      <c r="AX6914" s="94">
        <v>-184</v>
      </c>
      <c r="AY6914" s="94">
        <v>-2121</v>
      </c>
      <c r="AZ6914" s="94">
        <v>40</v>
      </c>
      <c r="BA6914" s="94">
        <v>-74</v>
      </c>
      <c r="BB6914" s="94">
        <v>-971</v>
      </c>
      <c r="BC6914" s="94">
        <v>-112</v>
      </c>
      <c r="BD6914" s="94">
        <v>-208</v>
      </c>
    </row>
    <row r="6915" spans="1:56">
      <c r="A6915" s="85" t="s">
        <v>173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428</v>
      </c>
      <c r="G6915" s="89" t="s">
        <v>429</v>
      </c>
      <c r="H6915" s="94">
        <v>20721</v>
      </c>
      <c r="I6915" s="94">
        <v>21921</v>
      </c>
      <c r="J6915" s="94">
        <v>15159</v>
      </c>
      <c r="K6915" s="94">
        <v>-6762</v>
      </c>
      <c r="O6915" s="94">
        <v>21921</v>
      </c>
      <c r="P6915" s="94">
        <v>15159</v>
      </c>
      <c r="Q6915" s="94">
        <v>-6762</v>
      </c>
      <c r="AS6915" s="94">
        <v>-569</v>
      </c>
      <c r="AT6915" s="94">
        <v>-221</v>
      </c>
      <c r="AU6915" s="94">
        <v>-2214</v>
      </c>
      <c r="AW6915" s="94">
        <v>-45</v>
      </c>
      <c r="AX6915" s="94">
        <v>-203</v>
      </c>
      <c r="AY6915" s="94">
        <v>-2110</v>
      </c>
      <c r="AZ6915" s="94">
        <v>18</v>
      </c>
      <c r="BA6915" s="94">
        <v>-73</v>
      </c>
      <c r="BB6915" s="94">
        <v>-939</v>
      </c>
      <c r="BC6915" s="94">
        <v>-126</v>
      </c>
      <c r="BD6915" s="94">
        <v>-185</v>
      </c>
    </row>
    <row r="6916" spans="1:56">
      <c r="A6916" s="85" t="s">
        <v>173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428</v>
      </c>
      <c r="G6916" s="89" t="s">
        <v>429</v>
      </c>
      <c r="H6916" s="94">
        <v>20228</v>
      </c>
      <c r="I6916" s="94">
        <v>21353</v>
      </c>
      <c r="J6916" s="94">
        <v>14688</v>
      </c>
      <c r="K6916" s="94">
        <v>-6665</v>
      </c>
      <c r="O6916" s="94">
        <v>21353</v>
      </c>
      <c r="P6916" s="94">
        <v>14688</v>
      </c>
      <c r="Q6916" s="94">
        <v>-6665</v>
      </c>
      <c r="AS6916" s="94">
        <v>-555</v>
      </c>
      <c r="AT6916" s="94">
        <v>-213</v>
      </c>
      <c r="AU6916" s="94">
        <v>-2230</v>
      </c>
      <c r="AW6916" s="94">
        <v>-66</v>
      </c>
      <c r="AX6916" s="94">
        <v>-219</v>
      </c>
      <c r="AY6916" s="94">
        <v>-2062</v>
      </c>
      <c r="AZ6916" s="94">
        <v>29</v>
      </c>
      <c r="BA6916" s="94">
        <v>-74</v>
      </c>
      <c r="BB6916" s="94">
        <v>-967</v>
      </c>
      <c r="BC6916" s="94">
        <v>-122</v>
      </c>
      <c r="BD6916" s="94">
        <v>-179</v>
      </c>
    </row>
    <row r="6917" spans="1:56">
      <c r="A6917" s="85" t="s">
        <v>173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428</v>
      </c>
      <c r="G6917" s="89" t="s">
        <v>429</v>
      </c>
      <c r="H6917" s="94">
        <v>20073</v>
      </c>
      <c r="I6917" s="94">
        <v>20762</v>
      </c>
      <c r="J6917" s="94">
        <v>14102</v>
      </c>
      <c r="K6917" s="94">
        <v>-6661</v>
      </c>
      <c r="O6917" s="94">
        <v>20762</v>
      </c>
      <c r="P6917" s="94">
        <v>14102</v>
      </c>
      <c r="Q6917" s="94">
        <v>-6661</v>
      </c>
      <c r="AS6917" s="94">
        <v>-546</v>
      </c>
      <c r="AT6917" s="94">
        <v>-219</v>
      </c>
      <c r="AU6917" s="94">
        <v>-2286</v>
      </c>
      <c r="AW6917" s="94">
        <v>-76</v>
      </c>
      <c r="AX6917" s="94">
        <v>-214</v>
      </c>
      <c r="AY6917" s="94">
        <v>-1956</v>
      </c>
      <c r="AZ6917" s="94">
        <v>25</v>
      </c>
      <c r="BA6917" s="94">
        <v>-75</v>
      </c>
      <c r="BB6917" s="94">
        <v>-951</v>
      </c>
      <c r="BC6917" s="94">
        <v>-100</v>
      </c>
      <c r="BD6917" s="94">
        <v>-176</v>
      </c>
    </row>
    <row r="6918" spans="1:56">
      <c r="A6918" s="85" t="s">
        <v>173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428</v>
      </c>
      <c r="G6918" s="89" t="s">
        <v>429</v>
      </c>
      <c r="H6918" s="94">
        <v>20483</v>
      </c>
      <c r="I6918" s="94">
        <v>20726</v>
      </c>
      <c r="J6918" s="94">
        <v>14151</v>
      </c>
      <c r="K6918" s="94">
        <v>-6575</v>
      </c>
      <c r="O6918" s="94">
        <v>20726</v>
      </c>
      <c r="P6918" s="94">
        <v>14151</v>
      </c>
      <c r="Q6918" s="94">
        <v>-6575</v>
      </c>
      <c r="AS6918" s="94">
        <v>-527</v>
      </c>
      <c r="AT6918" s="94">
        <v>-152</v>
      </c>
      <c r="AU6918" s="94">
        <v>-2105</v>
      </c>
      <c r="AW6918" s="94">
        <v>-85</v>
      </c>
      <c r="AX6918" s="94">
        <v>-214</v>
      </c>
      <c r="AY6918" s="94">
        <v>-1995</v>
      </c>
      <c r="AZ6918" s="94">
        <v>29</v>
      </c>
      <c r="BA6918" s="94">
        <v>-72</v>
      </c>
      <c r="BB6918" s="94">
        <v>-932</v>
      </c>
      <c r="BC6918" s="94">
        <v>-100</v>
      </c>
      <c r="BD6918" s="94">
        <v>-183</v>
      </c>
    </row>
    <row r="6919" spans="1:56">
      <c r="A6919" s="85" t="s">
        <v>173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428</v>
      </c>
      <c r="G6919" s="89" t="s">
        <v>429</v>
      </c>
      <c r="H6919" s="94">
        <v>21817</v>
      </c>
      <c r="I6919" s="94">
        <v>21182</v>
      </c>
      <c r="J6919" s="94">
        <v>14839</v>
      </c>
      <c r="K6919" s="94">
        <v>-6343</v>
      </c>
      <c r="O6919" s="94">
        <v>21182</v>
      </c>
      <c r="P6919" s="94">
        <v>14839</v>
      </c>
      <c r="Q6919" s="94">
        <v>-6343</v>
      </c>
      <c r="AS6919" s="94">
        <v>-385</v>
      </c>
      <c r="AT6919" s="94">
        <v>-282</v>
      </c>
      <c r="AU6919" s="94">
        <v>-2209</v>
      </c>
      <c r="AW6919" s="94">
        <v>-54</v>
      </c>
      <c r="AX6919" s="94">
        <v>-266</v>
      </c>
      <c r="AY6919" s="94">
        <v>-2312</v>
      </c>
      <c r="AZ6919" s="94">
        <v>38</v>
      </c>
      <c r="BA6919" s="94">
        <v>-72</v>
      </c>
      <c r="BB6919" s="94">
        <v>-937</v>
      </c>
      <c r="BC6919" s="94">
        <v>-79</v>
      </c>
      <c r="BD6919" s="94">
        <v>-246</v>
      </c>
    </row>
    <row r="6920" spans="1:56">
      <c r="A6920" s="85" t="s">
        <v>173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428</v>
      </c>
      <c r="G6920" s="89" t="s">
        <v>429</v>
      </c>
      <c r="H6920" s="94">
        <v>23806</v>
      </c>
      <c r="I6920" s="94">
        <v>22227</v>
      </c>
      <c r="J6920" s="94">
        <v>15423</v>
      </c>
      <c r="K6920" s="94">
        <v>-6804</v>
      </c>
      <c r="O6920" s="94">
        <v>22227</v>
      </c>
      <c r="P6920" s="94">
        <v>15423</v>
      </c>
      <c r="Q6920" s="94">
        <v>-6804</v>
      </c>
      <c r="AS6920" s="94">
        <v>-393</v>
      </c>
      <c r="AT6920" s="94">
        <v>-590</v>
      </c>
      <c r="AU6920" s="94">
        <v>-2297</v>
      </c>
      <c r="AW6920" s="94">
        <v>1</v>
      </c>
      <c r="AX6920" s="94">
        <v>-308</v>
      </c>
      <c r="AY6920" s="94">
        <v>-2442</v>
      </c>
      <c r="AZ6920" s="94">
        <v>26</v>
      </c>
      <c r="BA6920" s="94">
        <v>-69</v>
      </c>
      <c r="BB6920" s="94">
        <v>-995</v>
      </c>
      <c r="BC6920" s="94">
        <v>-58</v>
      </c>
      <c r="BD6920" s="94">
        <v>-343</v>
      </c>
    </row>
    <row r="6921" spans="1:56">
      <c r="A6921" s="85" t="s">
        <v>173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428</v>
      </c>
      <c r="G6921" s="89" t="s">
        <v>429</v>
      </c>
      <c r="H6921" s="94">
        <v>25038</v>
      </c>
      <c r="I6921" s="94">
        <v>23845</v>
      </c>
      <c r="J6921" s="94">
        <v>16390</v>
      </c>
      <c r="K6921" s="94">
        <v>-7454</v>
      </c>
      <c r="O6921" s="94">
        <v>23845</v>
      </c>
      <c r="P6921" s="94">
        <v>16390</v>
      </c>
      <c r="Q6921" s="94">
        <v>-7454</v>
      </c>
      <c r="AS6921" s="94">
        <v>-407</v>
      </c>
      <c r="AT6921" s="94">
        <v>-543</v>
      </c>
      <c r="AU6921" s="94">
        <v>-2041</v>
      </c>
      <c r="AW6921" s="94">
        <v>15</v>
      </c>
      <c r="AX6921" s="94">
        <v>-339</v>
      </c>
      <c r="AY6921" s="94">
        <v>-2324</v>
      </c>
      <c r="AZ6921" s="94">
        <v>56</v>
      </c>
      <c r="BA6921" s="94">
        <v>-64</v>
      </c>
      <c r="BB6921" s="94">
        <v>-813</v>
      </c>
      <c r="BC6921" s="94">
        <v>28</v>
      </c>
      <c r="BD6921" s="94">
        <v>-383</v>
      </c>
    </row>
    <row r="6922" spans="1:56">
      <c r="A6922" s="85" t="s">
        <v>173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428</v>
      </c>
      <c r="G6922" s="89" t="s">
        <v>429</v>
      </c>
      <c r="H6922" s="94">
        <v>25543</v>
      </c>
      <c r="I6922" s="94">
        <v>24731</v>
      </c>
      <c r="J6922" s="94">
        <v>17973</v>
      </c>
      <c r="K6922" s="94">
        <v>-6759</v>
      </c>
      <c r="O6922" s="94">
        <v>24731</v>
      </c>
      <c r="P6922" s="94">
        <v>17973</v>
      </c>
      <c r="Q6922" s="94">
        <v>-6759</v>
      </c>
      <c r="AS6922" s="94">
        <v>-374</v>
      </c>
      <c r="AT6922" s="94">
        <v>-438</v>
      </c>
      <c r="AU6922" s="94">
        <v>-2013</v>
      </c>
      <c r="AW6922" s="94">
        <v>4</v>
      </c>
      <c r="AX6922" s="94">
        <v>-344</v>
      </c>
      <c r="AY6922" s="94">
        <v>-2146</v>
      </c>
      <c r="AZ6922" s="94">
        <v>70</v>
      </c>
      <c r="BA6922" s="94">
        <v>-66</v>
      </c>
      <c r="BB6922" s="94">
        <v>-511</v>
      </c>
      <c r="BC6922" s="94">
        <v>122</v>
      </c>
      <c r="BD6922" s="94">
        <v>-345</v>
      </c>
    </row>
    <row r="6923" spans="1:56">
      <c r="A6923" s="85" t="s">
        <v>173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428</v>
      </c>
      <c r="G6923" s="89" t="s">
        <v>429</v>
      </c>
      <c r="H6923" s="94">
        <v>25740</v>
      </c>
      <c r="I6923" s="94">
        <v>25227</v>
      </c>
      <c r="J6923" s="94">
        <v>19291</v>
      </c>
      <c r="K6923" s="94">
        <v>-5935</v>
      </c>
      <c r="O6923" s="94">
        <v>25227</v>
      </c>
      <c r="P6923" s="94">
        <v>19291</v>
      </c>
      <c r="Q6923" s="94">
        <v>-5935</v>
      </c>
      <c r="AS6923" s="94">
        <v>-297</v>
      </c>
      <c r="AT6923" s="94">
        <v>-304</v>
      </c>
      <c r="AU6923" s="94">
        <v>-1907</v>
      </c>
      <c r="AW6923" s="94">
        <v>14</v>
      </c>
      <c r="AX6923" s="94">
        <v>-334</v>
      </c>
      <c r="AY6923" s="94">
        <v>-2035</v>
      </c>
      <c r="AZ6923" s="94">
        <v>101</v>
      </c>
      <c r="BA6923" s="94">
        <v>-67</v>
      </c>
      <c r="BB6923" s="94">
        <v>-258</v>
      </c>
      <c r="BC6923" s="94">
        <v>187</v>
      </c>
      <c r="BD6923" s="94">
        <v>-284</v>
      </c>
    </row>
    <row r="6924" spans="1:56">
      <c r="A6924" s="85" t="s">
        <v>173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428</v>
      </c>
      <c r="G6924" s="89" t="s">
        <v>429</v>
      </c>
      <c r="H6924" s="94">
        <v>25782</v>
      </c>
      <c r="I6924" s="94">
        <v>25366</v>
      </c>
      <c r="J6924" s="94">
        <v>20289</v>
      </c>
      <c r="K6924" s="94">
        <v>-5077</v>
      </c>
      <c r="O6924" s="94">
        <v>25366</v>
      </c>
      <c r="P6924" s="94">
        <v>20289</v>
      </c>
      <c r="Q6924" s="94">
        <v>-5077</v>
      </c>
      <c r="AS6924" s="94">
        <v>-221</v>
      </c>
      <c r="AT6924" s="94">
        <v>-390</v>
      </c>
      <c r="AU6924" s="94">
        <v>-2011</v>
      </c>
      <c r="AW6924" s="94">
        <v>13</v>
      </c>
      <c r="AX6924" s="94">
        <v>-327</v>
      </c>
      <c r="AY6924" s="94">
        <v>-2040</v>
      </c>
      <c r="AZ6924" s="94">
        <v>184</v>
      </c>
      <c r="BA6924" s="94">
        <v>-65</v>
      </c>
      <c r="BB6924" s="94">
        <v>-128</v>
      </c>
      <c r="BC6924" s="94">
        <v>139</v>
      </c>
      <c r="BD6924" s="94">
        <v>-202</v>
      </c>
    </row>
    <row r="6925" spans="1:56">
      <c r="A6925" s="85" t="s">
        <v>173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428</v>
      </c>
      <c r="G6925" s="89" t="s">
        <v>429</v>
      </c>
      <c r="H6925" s="94">
        <v>25855</v>
      </c>
      <c r="I6925" s="94">
        <v>25625</v>
      </c>
      <c r="J6925" s="94">
        <v>20699</v>
      </c>
      <c r="K6925" s="94">
        <v>-4927</v>
      </c>
      <c r="O6925" s="94">
        <v>25625</v>
      </c>
      <c r="P6925" s="94">
        <v>20699</v>
      </c>
      <c r="Q6925" s="94">
        <v>-4927</v>
      </c>
      <c r="AS6925" s="94">
        <v>-199</v>
      </c>
      <c r="AT6925" s="94">
        <v>-344</v>
      </c>
      <c r="AU6925" s="94">
        <v>-1882</v>
      </c>
      <c r="AW6925" s="94">
        <v>32</v>
      </c>
      <c r="AX6925" s="94">
        <v>-334</v>
      </c>
      <c r="AY6925" s="94">
        <v>-1925</v>
      </c>
      <c r="AZ6925" s="94">
        <v>221</v>
      </c>
      <c r="BA6925" s="94">
        <v>-27</v>
      </c>
      <c r="BB6925" s="94">
        <v>-86</v>
      </c>
      <c r="BC6925" s="94">
        <v>131</v>
      </c>
      <c r="BD6925" s="94">
        <v>-184</v>
      </c>
    </row>
    <row r="6926" spans="1:56">
      <c r="A6926" s="85" t="s">
        <v>173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428</v>
      </c>
      <c r="G6926" s="89" t="s">
        <v>429</v>
      </c>
      <c r="H6926" s="94">
        <v>25739</v>
      </c>
      <c r="I6926" s="94">
        <v>25515</v>
      </c>
      <c r="J6926" s="94">
        <v>21029</v>
      </c>
      <c r="K6926" s="94">
        <v>-4486</v>
      </c>
      <c r="O6926" s="94">
        <v>25515</v>
      </c>
      <c r="P6926" s="94">
        <v>21029</v>
      </c>
      <c r="Q6926" s="94">
        <v>-4486</v>
      </c>
      <c r="AS6926" s="94">
        <v>-218</v>
      </c>
      <c r="AT6926" s="94">
        <v>-296</v>
      </c>
      <c r="AU6926" s="94">
        <v>-1827</v>
      </c>
      <c r="AW6926" s="94">
        <v>24</v>
      </c>
      <c r="AX6926" s="94">
        <v>-309</v>
      </c>
      <c r="AY6926" s="94">
        <v>-1796</v>
      </c>
      <c r="AZ6926" s="94">
        <v>230</v>
      </c>
      <c r="BA6926" s="94">
        <v>-27</v>
      </c>
      <c r="BB6926" s="94">
        <v>-40</v>
      </c>
      <c r="BC6926" s="94">
        <v>143</v>
      </c>
      <c r="BD6926" s="94">
        <v>-188</v>
      </c>
    </row>
    <row r="6927" spans="1:56">
      <c r="A6927" s="85" t="s">
        <v>173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428</v>
      </c>
      <c r="G6927" s="89" t="s">
        <v>429</v>
      </c>
      <c r="H6927" s="94">
        <v>25750</v>
      </c>
      <c r="I6927" s="94">
        <v>25298</v>
      </c>
      <c r="J6927" s="94">
        <v>21113</v>
      </c>
      <c r="K6927" s="94">
        <v>-4185</v>
      </c>
      <c r="O6927" s="94">
        <v>25298</v>
      </c>
      <c r="P6927" s="94">
        <v>21113</v>
      </c>
      <c r="Q6927" s="94">
        <v>-4185</v>
      </c>
      <c r="AS6927" s="94">
        <v>-211</v>
      </c>
      <c r="AT6927" s="94">
        <v>-255</v>
      </c>
      <c r="AU6927" s="94">
        <v>-1716</v>
      </c>
      <c r="AW6927" s="94">
        <v>22</v>
      </c>
      <c r="AX6927" s="94">
        <v>-300</v>
      </c>
      <c r="AY6927" s="94">
        <v>-1643</v>
      </c>
      <c r="AZ6927" s="94">
        <v>236</v>
      </c>
      <c r="BA6927" s="94">
        <v>-26</v>
      </c>
      <c r="BB6927" s="94">
        <v>-108</v>
      </c>
      <c r="BC6927" s="94">
        <v>152</v>
      </c>
      <c r="BD6927" s="94">
        <v>-194</v>
      </c>
    </row>
    <row r="6928" spans="1:56">
      <c r="A6928" s="85" t="s">
        <v>173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428</v>
      </c>
      <c r="G6928" s="89" t="s">
        <v>429</v>
      </c>
      <c r="H6928" s="94">
        <v>25748</v>
      </c>
      <c r="I6928" s="94">
        <v>25329</v>
      </c>
      <c r="J6928" s="94">
        <v>21395</v>
      </c>
      <c r="K6928" s="94">
        <v>-3933</v>
      </c>
      <c r="O6928" s="94">
        <v>25329</v>
      </c>
      <c r="P6928" s="94">
        <v>21395</v>
      </c>
      <c r="Q6928" s="94">
        <v>-3933</v>
      </c>
      <c r="AS6928" s="94">
        <v>-205</v>
      </c>
      <c r="AT6928" s="94">
        <v>-204</v>
      </c>
      <c r="AU6928" s="94">
        <v>-1793</v>
      </c>
      <c r="AW6928" s="94">
        <v>18</v>
      </c>
      <c r="AX6928" s="94">
        <v>-282</v>
      </c>
      <c r="AY6928" s="94">
        <v>-1664</v>
      </c>
      <c r="AZ6928" s="94">
        <v>279</v>
      </c>
      <c r="BA6928" s="94">
        <v>-27</v>
      </c>
      <c r="BB6928" s="94">
        <v>-120</v>
      </c>
      <c r="BC6928" s="94">
        <v>112</v>
      </c>
      <c r="BD6928" s="94">
        <v>-208</v>
      </c>
    </row>
    <row r="6929" spans="1:56">
      <c r="A6929" s="85" t="s">
        <v>173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428</v>
      </c>
      <c r="G6929" s="89" t="s">
        <v>429</v>
      </c>
      <c r="H6929" s="94">
        <v>25785</v>
      </c>
      <c r="I6929" s="94">
        <v>25350</v>
      </c>
      <c r="J6929" s="94">
        <v>21369</v>
      </c>
      <c r="K6929" s="94">
        <v>-3981</v>
      </c>
      <c r="O6929" s="94">
        <v>25350</v>
      </c>
      <c r="P6929" s="94">
        <v>21369</v>
      </c>
      <c r="Q6929" s="94">
        <v>-3981</v>
      </c>
      <c r="AS6929" s="94">
        <v>-260</v>
      </c>
      <c r="AT6929" s="94">
        <v>-246</v>
      </c>
      <c r="AU6929" s="94">
        <v>-1912</v>
      </c>
      <c r="AW6929" s="94">
        <v>17</v>
      </c>
      <c r="AX6929" s="94">
        <v>-295</v>
      </c>
      <c r="AY6929" s="94">
        <v>-1655</v>
      </c>
      <c r="AZ6929" s="94">
        <v>301</v>
      </c>
      <c r="BA6929" s="94">
        <v>-28</v>
      </c>
      <c r="BB6929" s="94">
        <v>-158</v>
      </c>
      <c r="BC6929" s="94">
        <v>51</v>
      </c>
      <c r="BD6929" s="94">
        <v>-216</v>
      </c>
    </row>
    <row r="6930" spans="1:56">
      <c r="A6930" s="85" t="s">
        <v>173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428</v>
      </c>
      <c r="G6930" s="89" t="s">
        <v>429</v>
      </c>
      <c r="H6930" s="94">
        <v>26021</v>
      </c>
      <c r="I6930" s="94">
        <v>25337</v>
      </c>
      <c r="J6930" s="94">
        <v>21049</v>
      </c>
      <c r="K6930" s="94">
        <v>-4288</v>
      </c>
      <c r="O6930" s="94">
        <v>25337</v>
      </c>
      <c r="P6930" s="94">
        <v>21049</v>
      </c>
      <c r="Q6930" s="94">
        <v>-4288</v>
      </c>
      <c r="AS6930" s="94">
        <v>-404</v>
      </c>
      <c r="AT6930" s="94">
        <v>-413</v>
      </c>
      <c r="AU6930" s="94">
        <v>-2126</v>
      </c>
      <c r="AW6930" s="94">
        <v>13</v>
      </c>
      <c r="AX6930" s="94">
        <v>-286</v>
      </c>
      <c r="AY6930" s="94">
        <v>-1746</v>
      </c>
      <c r="AZ6930" s="94">
        <v>137</v>
      </c>
      <c r="BA6930" s="94">
        <v>-30</v>
      </c>
      <c r="BB6930" s="94">
        <v>-296</v>
      </c>
      <c r="BC6930" s="94">
        <v>18</v>
      </c>
      <c r="BD6930" s="94">
        <v>-286</v>
      </c>
    </row>
    <row r="6931" spans="1:56">
      <c r="A6931" s="85" t="s">
        <v>173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428</v>
      </c>
      <c r="G6931" s="89" t="s">
        <v>429</v>
      </c>
      <c r="H6931" s="94">
        <v>25878</v>
      </c>
      <c r="I6931" s="94">
        <v>25209</v>
      </c>
      <c r="J6931" s="94">
        <v>19911</v>
      </c>
      <c r="K6931" s="94">
        <v>-5298</v>
      </c>
      <c r="O6931" s="94">
        <v>25209</v>
      </c>
      <c r="P6931" s="94">
        <v>19911</v>
      </c>
      <c r="Q6931" s="94">
        <v>-5298</v>
      </c>
      <c r="AS6931" s="94">
        <v>-426</v>
      </c>
      <c r="AT6931" s="94">
        <v>-431</v>
      </c>
      <c r="AU6931" s="94">
        <v>-2138</v>
      </c>
      <c r="AW6931" s="94">
        <v>12</v>
      </c>
      <c r="AX6931" s="94">
        <v>-274</v>
      </c>
      <c r="AY6931" s="94">
        <v>-1901</v>
      </c>
      <c r="AZ6931" s="94">
        <v>102</v>
      </c>
      <c r="BA6931" s="94">
        <v>-58</v>
      </c>
      <c r="BB6931" s="94">
        <v>-408</v>
      </c>
      <c r="BC6931" s="94">
        <v>-21</v>
      </c>
      <c r="BD6931" s="94">
        <v>-341</v>
      </c>
    </row>
    <row r="6932" spans="1:56">
      <c r="A6932" s="85" t="s">
        <v>173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428</v>
      </c>
      <c r="G6932" s="89" t="s">
        <v>429</v>
      </c>
      <c r="H6932" s="94">
        <v>26005</v>
      </c>
      <c r="I6932" s="94">
        <v>25375</v>
      </c>
      <c r="J6932" s="94">
        <v>19563</v>
      </c>
      <c r="K6932" s="94">
        <v>-5812</v>
      </c>
      <c r="O6932" s="94">
        <v>25375</v>
      </c>
      <c r="P6932" s="94">
        <v>19563</v>
      </c>
      <c r="Q6932" s="94">
        <v>-5812</v>
      </c>
      <c r="AS6932" s="94">
        <v>-402</v>
      </c>
      <c r="AT6932" s="94">
        <v>-631</v>
      </c>
      <c r="AU6932" s="94">
        <v>-2271</v>
      </c>
      <c r="AW6932" s="94">
        <v>22</v>
      </c>
      <c r="AX6932" s="94">
        <v>-256</v>
      </c>
      <c r="AY6932" s="94">
        <v>-2306</v>
      </c>
      <c r="AZ6932" s="94">
        <v>81</v>
      </c>
      <c r="BA6932" s="94">
        <v>-68</v>
      </c>
      <c r="BB6932" s="94">
        <v>-739</v>
      </c>
      <c r="BC6932" s="94">
        <v>-84</v>
      </c>
      <c r="BD6932" s="94">
        <v>-351</v>
      </c>
    </row>
    <row r="6933" spans="1:56">
      <c r="A6933" s="85" t="s">
        <v>173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428</v>
      </c>
      <c r="G6933" s="89" t="s">
        <v>429</v>
      </c>
      <c r="H6933" s="94">
        <v>27077</v>
      </c>
      <c r="I6933" s="94">
        <v>25336</v>
      </c>
      <c r="J6933" s="94">
        <v>18339</v>
      </c>
      <c r="K6933" s="94">
        <v>-6997</v>
      </c>
      <c r="O6933" s="94">
        <v>25336</v>
      </c>
      <c r="P6933" s="94">
        <v>18339</v>
      </c>
      <c r="Q6933" s="94">
        <v>-6997</v>
      </c>
      <c r="AS6933" s="94">
        <v>-464</v>
      </c>
      <c r="AT6933" s="94">
        <v>-774</v>
      </c>
      <c r="AU6933" s="94">
        <v>-2497</v>
      </c>
      <c r="AW6933" s="94">
        <v>-1</v>
      </c>
      <c r="AX6933" s="94">
        <v>-273</v>
      </c>
      <c r="AY6933" s="94">
        <v>-2610</v>
      </c>
      <c r="AZ6933" s="94">
        <v>44</v>
      </c>
      <c r="BA6933" s="94">
        <v>-68</v>
      </c>
      <c r="BB6933" s="94">
        <v>-841</v>
      </c>
      <c r="BC6933" s="94">
        <v>-102</v>
      </c>
      <c r="BD6933" s="94">
        <v>-430</v>
      </c>
    </row>
    <row r="6934" spans="1:56">
      <c r="A6934" s="85" t="s">
        <v>173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428</v>
      </c>
      <c r="G6934" s="89" t="s">
        <v>429</v>
      </c>
      <c r="H6934" s="94">
        <v>27997</v>
      </c>
      <c r="I6934" s="94">
        <v>26849</v>
      </c>
      <c r="J6934" s="94">
        <v>18837</v>
      </c>
      <c r="K6934" s="94">
        <v>-8012</v>
      </c>
      <c r="O6934" s="94">
        <v>26849</v>
      </c>
      <c r="P6934" s="94">
        <v>18837</v>
      </c>
      <c r="Q6934" s="94">
        <v>-8012</v>
      </c>
      <c r="AS6934" s="94">
        <v>-490</v>
      </c>
      <c r="AT6934" s="94">
        <v>-833</v>
      </c>
      <c r="AU6934" s="94">
        <v>-2533</v>
      </c>
      <c r="AW6934" s="94">
        <v>5</v>
      </c>
      <c r="AX6934" s="94">
        <v>-261</v>
      </c>
      <c r="AY6934" s="94">
        <v>-2752</v>
      </c>
      <c r="AZ6934" s="94">
        <v>24</v>
      </c>
      <c r="BA6934" s="94">
        <v>-68</v>
      </c>
      <c r="BB6934" s="94">
        <v>-868</v>
      </c>
      <c r="BC6934" s="94">
        <v>-52</v>
      </c>
      <c r="BD6934" s="94">
        <v>-422</v>
      </c>
    </row>
    <row r="6935" spans="1:56">
      <c r="A6935" s="85" t="s">
        <v>173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428</v>
      </c>
      <c r="G6935" s="89" t="s">
        <v>429</v>
      </c>
      <c r="H6935" s="94">
        <v>27000</v>
      </c>
      <c r="I6935" s="94">
        <v>27579</v>
      </c>
      <c r="J6935" s="94">
        <v>19328</v>
      </c>
      <c r="K6935" s="94">
        <v>-8251</v>
      </c>
      <c r="O6935" s="94">
        <v>27579</v>
      </c>
      <c r="P6935" s="94">
        <v>19328</v>
      </c>
      <c r="Q6935" s="94">
        <v>-8251</v>
      </c>
      <c r="AS6935" s="94">
        <v>-470</v>
      </c>
      <c r="AT6935" s="94">
        <v>-765</v>
      </c>
      <c r="AU6935" s="94">
        <v>-2547</v>
      </c>
      <c r="AW6935" s="94">
        <v>8</v>
      </c>
      <c r="AX6935" s="94">
        <v>-260</v>
      </c>
      <c r="AY6935" s="94">
        <v>-2773</v>
      </c>
      <c r="AZ6935" s="94">
        <v>33</v>
      </c>
      <c r="BA6935" s="94">
        <v>-72</v>
      </c>
      <c r="BB6935" s="94">
        <v>-963</v>
      </c>
      <c r="BC6935" s="94">
        <v>-85</v>
      </c>
      <c r="BD6935" s="94">
        <v>-388</v>
      </c>
    </row>
    <row r="6936" spans="1:56">
      <c r="A6936" s="85" t="s">
        <v>173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428</v>
      </c>
      <c r="G6936" s="89" t="s">
        <v>429</v>
      </c>
      <c r="H6936" s="94">
        <v>25123</v>
      </c>
      <c r="I6936" s="94">
        <v>26428</v>
      </c>
      <c r="J6936" s="94">
        <v>18139</v>
      </c>
      <c r="K6936" s="94">
        <v>-8289</v>
      </c>
      <c r="O6936" s="94">
        <v>26428</v>
      </c>
      <c r="P6936" s="94">
        <v>18139</v>
      </c>
      <c r="Q6936" s="94">
        <v>-8289</v>
      </c>
      <c r="AS6936" s="94">
        <v>-440</v>
      </c>
      <c r="AT6936" s="94">
        <v>-386</v>
      </c>
      <c r="AU6936" s="94">
        <v>-2559</v>
      </c>
      <c r="AW6936" s="94">
        <v>-1</v>
      </c>
      <c r="AX6936" s="94">
        <v>-286</v>
      </c>
      <c r="AY6936" s="94">
        <v>-2620</v>
      </c>
      <c r="AZ6936" s="94">
        <v>14</v>
      </c>
      <c r="BA6936" s="94">
        <v>-74</v>
      </c>
      <c r="BB6936" s="94">
        <v>-1017</v>
      </c>
      <c r="BC6936" s="94">
        <v>-118</v>
      </c>
      <c r="BD6936" s="94">
        <v>-353</v>
      </c>
    </row>
    <row r="6937" spans="1:56">
      <c r="A6937" s="85" t="s">
        <v>173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428</v>
      </c>
      <c r="G6937" s="89" t="s">
        <v>429</v>
      </c>
      <c r="H6937" s="94">
        <v>23188</v>
      </c>
      <c r="I6937" s="94">
        <v>24795</v>
      </c>
      <c r="J6937" s="94">
        <v>16952</v>
      </c>
      <c r="K6937" s="94">
        <v>-7843</v>
      </c>
      <c r="O6937" s="94">
        <v>24795</v>
      </c>
      <c r="P6937" s="94">
        <v>16952</v>
      </c>
      <c r="Q6937" s="94">
        <v>-7843</v>
      </c>
      <c r="AS6937" s="94">
        <v>-444</v>
      </c>
      <c r="AT6937" s="94">
        <v>-330</v>
      </c>
      <c r="AU6937" s="94">
        <v>-2566</v>
      </c>
      <c r="AW6937" s="94">
        <v>-33</v>
      </c>
      <c r="AX6937" s="94">
        <v>-238</v>
      </c>
      <c r="AY6937" s="94">
        <v>-2491</v>
      </c>
      <c r="AZ6937" s="94">
        <v>21</v>
      </c>
      <c r="BA6937" s="94">
        <v>-76</v>
      </c>
      <c r="BB6937" s="94">
        <v>-970</v>
      </c>
      <c r="BC6937" s="94">
        <v>-112</v>
      </c>
      <c r="BD6937" s="94">
        <v>-263</v>
      </c>
    </row>
    <row r="6938" spans="1:56">
      <c r="A6938" s="85" t="s">
        <v>173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428</v>
      </c>
      <c r="G6938" s="89" t="s">
        <v>429</v>
      </c>
      <c r="H6938" s="94">
        <v>21420</v>
      </c>
      <c r="I6938" s="94">
        <v>23120</v>
      </c>
      <c r="J6938" s="94">
        <v>15606</v>
      </c>
      <c r="K6938" s="94">
        <v>-7513</v>
      </c>
      <c r="O6938" s="94">
        <v>23120</v>
      </c>
      <c r="P6938" s="94">
        <v>15606</v>
      </c>
      <c r="Q6938" s="94">
        <v>-7513</v>
      </c>
      <c r="AS6938" s="94">
        <v>-403</v>
      </c>
      <c r="AT6938" s="94">
        <v>-305</v>
      </c>
      <c r="AU6938" s="94">
        <v>-2629</v>
      </c>
      <c r="AW6938" s="94">
        <v>-23</v>
      </c>
      <c r="AX6938" s="94">
        <v>-232</v>
      </c>
      <c r="AY6938" s="94">
        <v>-2371</v>
      </c>
      <c r="AZ6938" s="94">
        <v>16</v>
      </c>
      <c r="BA6938" s="94">
        <v>-77</v>
      </c>
      <c r="BB6938" s="94">
        <v>-891</v>
      </c>
      <c r="BC6938" s="94">
        <v>-101</v>
      </c>
      <c r="BD6938" s="94">
        <v>-197</v>
      </c>
    </row>
    <row r="6939" spans="1:56">
      <c r="A6939" s="85" t="s">
        <v>173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428</v>
      </c>
      <c r="G6939" s="89" t="s">
        <v>429</v>
      </c>
      <c r="H6939" s="94">
        <v>20525</v>
      </c>
      <c r="I6939" s="94">
        <v>21870</v>
      </c>
      <c r="J6939" s="94">
        <v>14646</v>
      </c>
      <c r="K6939" s="94">
        <v>-7224</v>
      </c>
      <c r="O6939" s="94">
        <v>21870</v>
      </c>
      <c r="P6939" s="94">
        <v>14646</v>
      </c>
      <c r="Q6939" s="94">
        <v>-7224</v>
      </c>
      <c r="AS6939" s="94">
        <v>-382</v>
      </c>
      <c r="AT6939" s="94">
        <v>-285</v>
      </c>
      <c r="AU6939" s="94">
        <v>-2720</v>
      </c>
      <c r="AW6939" s="94">
        <v>-68</v>
      </c>
      <c r="AX6939" s="94">
        <v>-260</v>
      </c>
      <c r="AY6939" s="94">
        <v>-2282</v>
      </c>
      <c r="AZ6939" s="94">
        <v>42</v>
      </c>
      <c r="BA6939" s="94">
        <v>-77</v>
      </c>
      <c r="BB6939" s="94">
        <v>-859</v>
      </c>
      <c r="BC6939" s="94">
        <v>-115</v>
      </c>
      <c r="BD6939" s="94">
        <v>-165</v>
      </c>
    </row>
    <row r="6940" spans="1:56">
      <c r="A6940" s="85" t="s">
        <v>173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428</v>
      </c>
      <c r="G6940" s="89" t="s">
        <v>429</v>
      </c>
      <c r="H6940" s="94">
        <v>20174</v>
      </c>
      <c r="I6940" s="94">
        <v>21216</v>
      </c>
      <c r="J6940" s="94">
        <v>14039</v>
      </c>
      <c r="K6940" s="94">
        <v>-7177</v>
      </c>
      <c r="O6940" s="94">
        <v>21216</v>
      </c>
      <c r="P6940" s="94">
        <v>14039</v>
      </c>
      <c r="Q6940" s="94">
        <v>-7177</v>
      </c>
      <c r="AS6940" s="94">
        <v>-357</v>
      </c>
      <c r="AT6940" s="94">
        <v>-334</v>
      </c>
      <c r="AU6940" s="94">
        <v>-2644</v>
      </c>
      <c r="AW6940" s="94">
        <v>-114</v>
      </c>
      <c r="AX6940" s="94">
        <v>-279</v>
      </c>
      <c r="AY6940" s="94">
        <v>-2277</v>
      </c>
      <c r="AZ6940" s="94">
        <v>15</v>
      </c>
      <c r="BA6940" s="94">
        <v>-77</v>
      </c>
      <c r="BB6940" s="94">
        <v>-822</v>
      </c>
      <c r="BC6940" s="94">
        <v>-90</v>
      </c>
      <c r="BD6940" s="94">
        <v>-161</v>
      </c>
    </row>
    <row r="6941" spans="1:56">
      <c r="A6941" s="85" t="s">
        <v>173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428</v>
      </c>
      <c r="G6941" s="89" t="s">
        <v>429</v>
      </c>
      <c r="H6941" s="94">
        <v>20114</v>
      </c>
      <c r="I6941" s="94">
        <v>20711</v>
      </c>
      <c r="J6941" s="94">
        <v>13563</v>
      </c>
      <c r="K6941" s="94">
        <v>-7147</v>
      </c>
      <c r="O6941" s="94">
        <v>20711</v>
      </c>
      <c r="P6941" s="94">
        <v>13563</v>
      </c>
      <c r="Q6941" s="94">
        <v>-7147</v>
      </c>
      <c r="AS6941" s="94">
        <v>-354</v>
      </c>
      <c r="AT6941" s="94">
        <v>-359</v>
      </c>
      <c r="AU6941" s="94">
        <v>-2647</v>
      </c>
      <c r="AW6941" s="94">
        <v>-116</v>
      </c>
      <c r="AX6941" s="94">
        <v>-284</v>
      </c>
      <c r="AY6941" s="94">
        <v>-2281</v>
      </c>
      <c r="AZ6941" s="94">
        <v>13</v>
      </c>
      <c r="BA6941" s="94">
        <v>-76</v>
      </c>
      <c r="BB6941" s="94">
        <v>-798</v>
      </c>
      <c r="BC6941" s="94">
        <v>-64</v>
      </c>
      <c r="BD6941" s="94">
        <v>-157</v>
      </c>
    </row>
    <row r="6942" spans="1:56">
      <c r="A6942" s="85" t="s">
        <v>173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428</v>
      </c>
      <c r="G6942" s="89" t="s">
        <v>429</v>
      </c>
      <c r="H6942" s="94">
        <v>20490</v>
      </c>
      <c r="I6942" s="94">
        <v>20524</v>
      </c>
      <c r="J6942" s="94">
        <v>13402</v>
      </c>
      <c r="K6942" s="94">
        <v>-7122</v>
      </c>
      <c r="O6942" s="94">
        <v>20524</v>
      </c>
      <c r="P6942" s="94">
        <v>13402</v>
      </c>
      <c r="Q6942" s="94">
        <v>-7122</v>
      </c>
      <c r="AS6942" s="94">
        <v>-342</v>
      </c>
      <c r="AT6942" s="94">
        <v>-419</v>
      </c>
      <c r="AU6942" s="94">
        <v>-2786</v>
      </c>
      <c r="AW6942" s="94">
        <v>-128</v>
      </c>
      <c r="AX6942" s="94">
        <v>-292</v>
      </c>
      <c r="AY6942" s="94">
        <v>-2302</v>
      </c>
      <c r="AZ6942" s="94">
        <v>29</v>
      </c>
      <c r="BA6942" s="94">
        <v>-75</v>
      </c>
      <c r="BB6942" s="94">
        <v>-840</v>
      </c>
      <c r="BC6942" s="94">
        <v>-72</v>
      </c>
      <c r="BD6942" s="94">
        <v>-167</v>
      </c>
    </row>
    <row r="6943" spans="1:56">
      <c r="A6943" s="85" t="s">
        <v>173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428</v>
      </c>
      <c r="G6943" s="89" t="s">
        <v>429</v>
      </c>
      <c r="H6943" s="94">
        <v>21776</v>
      </c>
      <c r="I6943" s="94">
        <v>20988</v>
      </c>
      <c r="J6943" s="94">
        <v>13590</v>
      </c>
      <c r="K6943" s="94">
        <v>-7397</v>
      </c>
      <c r="O6943" s="94">
        <v>20988</v>
      </c>
      <c r="P6943" s="94">
        <v>13590</v>
      </c>
      <c r="Q6943" s="94">
        <v>-7397</v>
      </c>
      <c r="AS6943" s="94">
        <v>-366</v>
      </c>
      <c r="AT6943" s="94">
        <v>-388</v>
      </c>
      <c r="AU6943" s="94">
        <v>-2622</v>
      </c>
      <c r="AW6943" s="94">
        <v>-90</v>
      </c>
      <c r="AX6943" s="94">
        <v>-293</v>
      </c>
      <c r="AY6943" s="94">
        <v>-2363</v>
      </c>
      <c r="AZ6943" s="94">
        <v>37</v>
      </c>
      <c r="BA6943" s="94">
        <v>-68</v>
      </c>
      <c r="BB6943" s="94">
        <v>-834</v>
      </c>
      <c r="BC6943" s="94">
        <v>-22</v>
      </c>
      <c r="BD6943" s="94">
        <v>-159</v>
      </c>
    </row>
    <row r="6944" spans="1:56">
      <c r="A6944" s="85" t="s">
        <v>173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428</v>
      </c>
      <c r="G6944" s="89" t="s">
        <v>429</v>
      </c>
      <c r="H6944" s="94">
        <v>23827</v>
      </c>
      <c r="I6944" s="94">
        <v>22117</v>
      </c>
      <c r="J6944" s="94">
        <v>14935</v>
      </c>
      <c r="K6944" s="94">
        <v>-7182</v>
      </c>
      <c r="O6944" s="94">
        <v>22117</v>
      </c>
      <c r="P6944" s="94">
        <v>14935</v>
      </c>
      <c r="Q6944" s="94">
        <v>-7182</v>
      </c>
      <c r="AS6944" s="94">
        <v>-448</v>
      </c>
      <c r="AT6944" s="94">
        <v>-664</v>
      </c>
      <c r="AU6944" s="94">
        <v>-2435</v>
      </c>
      <c r="AW6944" s="94">
        <v>-40</v>
      </c>
      <c r="AX6944" s="94">
        <v>-335</v>
      </c>
      <c r="AY6944" s="94">
        <v>-2801</v>
      </c>
      <c r="AZ6944" s="94">
        <v>-10</v>
      </c>
      <c r="BA6944" s="94">
        <v>-65</v>
      </c>
      <c r="BB6944" s="94">
        <v>-873</v>
      </c>
      <c r="BC6944" s="94">
        <v>68</v>
      </c>
      <c r="BD6944" s="94">
        <v>-260</v>
      </c>
    </row>
    <row r="6945" spans="1:56">
      <c r="A6945" s="85" t="s">
        <v>173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428</v>
      </c>
      <c r="G6945" s="89" t="s">
        <v>429</v>
      </c>
      <c r="H6945" s="94">
        <v>24999</v>
      </c>
      <c r="I6945" s="94">
        <v>23550</v>
      </c>
      <c r="J6945" s="94">
        <v>15699</v>
      </c>
      <c r="K6945" s="94">
        <v>-7851</v>
      </c>
      <c r="O6945" s="94">
        <v>23550</v>
      </c>
      <c r="P6945" s="94">
        <v>15699</v>
      </c>
      <c r="Q6945" s="94">
        <v>-7851</v>
      </c>
      <c r="AS6945" s="94">
        <v>-471</v>
      </c>
      <c r="AT6945" s="94">
        <v>-751</v>
      </c>
      <c r="AU6945" s="94">
        <v>-2325</v>
      </c>
      <c r="AW6945" s="94">
        <v>-23</v>
      </c>
      <c r="AX6945" s="94">
        <v>-381</v>
      </c>
      <c r="AY6945" s="94">
        <v>-2891</v>
      </c>
      <c r="AZ6945" s="94">
        <v>41</v>
      </c>
      <c r="BA6945" s="94">
        <v>-65</v>
      </c>
      <c r="BB6945" s="94">
        <v>-697</v>
      </c>
      <c r="BC6945" s="94">
        <v>178</v>
      </c>
      <c r="BD6945" s="94">
        <v>-178</v>
      </c>
    </row>
    <row r="6946" spans="1:56">
      <c r="A6946" s="85" t="s">
        <v>173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428</v>
      </c>
      <c r="G6946" s="89" t="s">
        <v>429</v>
      </c>
      <c r="H6946" s="94">
        <v>25290</v>
      </c>
      <c r="I6946" s="94">
        <v>24744</v>
      </c>
      <c r="J6946" s="94">
        <v>17251</v>
      </c>
      <c r="K6946" s="94">
        <v>-7493</v>
      </c>
      <c r="O6946" s="94">
        <v>24744</v>
      </c>
      <c r="P6946" s="94">
        <v>17251</v>
      </c>
      <c r="Q6946" s="94">
        <v>-7493</v>
      </c>
      <c r="AS6946" s="94">
        <v>-421</v>
      </c>
      <c r="AT6946" s="94">
        <v>-583</v>
      </c>
      <c r="AU6946" s="94">
        <v>-2325</v>
      </c>
      <c r="AW6946" s="94">
        <v>-21</v>
      </c>
      <c r="AX6946" s="94">
        <v>-409</v>
      </c>
      <c r="AY6946" s="94">
        <v>-2348</v>
      </c>
      <c r="AZ6946" s="94">
        <v>154</v>
      </c>
      <c r="BA6946" s="94">
        <v>-65</v>
      </c>
      <c r="BB6946" s="94">
        <v>-464</v>
      </c>
      <c r="BC6946" s="94">
        <v>206</v>
      </c>
      <c r="BD6946" s="94">
        <v>-143</v>
      </c>
    </row>
    <row r="6947" spans="1:56">
      <c r="A6947" s="85" t="s">
        <v>173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428</v>
      </c>
      <c r="G6947" s="89" t="s">
        <v>429</v>
      </c>
      <c r="H6947" s="94">
        <v>25143</v>
      </c>
      <c r="I6947" s="94">
        <v>25321</v>
      </c>
      <c r="J6947" s="94">
        <v>18999</v>
      </c>
      <c r="K6947" s="94">
        <v>-6322</v>
      </c>
      <c r="O6947" s="94">
        <v>25321</v>
      </c>
      <c r="P6947" s="94">
        <v>18999</v>
      </c>
      <c r="Q6947" s="94">
        <v>-6322</v>
      </c>
      <c r="AS6947" s="94">
        <v>-306</v>
      </c>
      <c r="AT6947" s="94">
        <v>-487</v>
      </c>
      <c r="AU6947" s="94">
        <v>-2076</v>
      </c>
      <c r="AW6947" s="94">
        <v>13</v>
      </c>
      <c r="AX6947" s="94">
        <v>-429</v>
      </c>
      <c r="AY6947" s="94">
        <v>-2034</v>
      </c>
      <c r="AZ6947" s="94">
        <v>195</v>
      </c>
      <c r="BA6947" s="94">
        <v>-24</v>
      </c>
      <c r="BB6947" s="94">
        <v>-279</v>
      </c>
      <c r="BC6947" s="94">
        <v>200</v>
      </c>
      <c r="BD6947" s="94">
        <v>-101</v>
      </c>
    </row>
    <row r="6948" spans="1:56">
      <c r="A6948" s="85" t="s">
        <v>173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428</v>
      </c>
      <c r="G6948" s="89" t="s">
        <v>429</v>
      </c>
      <c r="H6948" s="94">
        <v>24949</v>
      </c>
      <c r="I6948" s="94">
        <v>25233</v>
      </c>
      <c r="J6948" s="94">
        <v>20030</v>
      </c>
      <c r="K6948" s="94">
        <v>-5203</v>
      </c>
      <c r="O6948" s="94">
        <v>25233</v>
      </c>
      <c r="P6948" s="94">
        <v>20030</v>
      </c>
      <c r="Q6948" s="94">
        <v>-5203</v>
      </c>
      <c r="AS6948" s="94">
        <v>-214</v>
      </c>
      <c r="AT6948" s="94">
        <v>-479</v>
      </c>
      <c r="AU6948" s="94">
        <v>-2113</v>
      </c>
      <c r="AW6948" s="94">
        <v>3</v>
      </c>
      <c r="AX6948" s="94">
        <v>-450</v>
      </c>
      <c r="AY6948" s="94">
        <v>-1914</v>
      </c>
      <c r="AZ6948" s="94">
        <v>228</v>
      </c>
      <c r="BA6948" s="94">
        <v>-24</v>
      </c>
      <c r="BB6948" s="94">
        <v>-140</v>
      </c>
      <c r="BC6948" s="94">
        <v>157</v>
      </c>
      <c r="BD6948" s="94">
        <v>-65</v>
      </c>
    </row>
    <row r="6949" spans="1:56">
      <c r="A6949" s="85" t="s">
        <v>173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428</v>
      </c>
      <c r="G6949" s="89" t="s">
        <v>429</v>
      </c>
      <c r="H6949" s="94">
        <v>24725</v>
      </c>
      <c r="I6949" s="94">
        <v>25192</v>
      </c>
      <c r="J6949" s="94">
        <v>20356</v>
      </c>
      <c r="K6949" s="94">
        <v>-4836</v>
      </c>
      <c r="O6949" s="94">
        <v>25192</v>
      </c>
      <c r="P6949" s="94">
        <v>20356</v>
      </c>
      <c r="Q6949" s="94">
        <v>-4836</v>
      </c>
      <c r="AS6949" s="94">
        <v>-193</v>
      </c>
      <c r="AT6949" s="94">
        <v>-413</v>
      </c>
      <c r="AU6949" s="94">
        <v>-2009</v>
      </c>
      <c r="AW6949" s="94">
        <v>13</v>
      </c>
      <c r="AX6949" s="94">
        <v>-410</v>
      </c>
      <c r="AY6949" s="94">
        <v>-1878</v>
      </c>
      <c r="AZ6949" s="94">
        <v>257</v>
      </c>
      <c r="BA6949" s="94">
        <v>-24</v>
      </c>
      <c r="BB6949" s="94">
        <v>-271</v>
      </c>
      <c r="BC6949" s="94">
        <v>163</v>
      </c>
      <c r="BD6949" s="94">
        <v>-62</v>
      </c>
    </row>
    <row r="6950" spans="1:56">
      <c r="A6950" s="85" t="s">
        <v>173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428</v>
      </c>
      <c r="G6950" s="89" t="s">
        <v>429</v>
      </c>
      <c r="H6950" s="94">
        <v>24513</v>
      </c>
      <c r="I6950" s="94">
        <v>25018</v>
      </c>
      <c r="J6950" s="94">
        <v>20301</v>
      </c>
      <c r="K6950" s="94">
        <v>-4717</v>
      </c>
      <c r="O6950" s="94">
        <v>25018</v>
      </c>
      <c r="P6950" s="94">
        <v>20301</v>
      </c>
      <c r="Q6950" s="94">
        <v>-4717</v>
      </c>
      <c r="AS6950" s="94">
        <v>-231</v>
      </c>
      <c r="AT6950" s="94">
        <v>-380</v>
      </c>
      <c r="AU6950" s="94">
        <v>-1996</v>
      </c>
      <c r="AW6950" s="94">
        <v>9</v>
      </c>
      <c r="AX6950" s="94">
        <v>-385</v>
      </c>
      <c r="AY6950" s="94">
        <v>-1740</v>
      </c>
      <c r="AZ6950" s="94">
        <v>255</v>
      </c>
      <c r="BA6950" s="94">
        <v>-25</v>
      </c>
      <c r="BB6950" s="94">
        <v>-368</v>
      </c>
      <c r="BC6950" s="94">
        <v>130</v>
      </c>
      <c r="BD6950" s="94">
        <v>-103</v>
      </c>
    </row>
    <row r="6951" spans="1:56">
      <c r="A6951" s="85" t="s">
        <v>173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428</v>
      </c>
      <c r="G6951" s="89" t="s">
        <v>429</v>
      </c>
      <c r="H6951" s="94">
        <v>24497</v>
      </c>
      <c r="I6951" s="94">
        <v>24845</v>
      </c>
      <c r="J6951" s="94">
        <v>20115</v>
      </c>
      <c r="K6951" s="94">
        <v>-4730</v>
      </c>
      <c r="O6951" s="94">
        <v>24845</v>
      </c>
      <c r="P6951" s="94">
        <v>20115</v>
      </c>
      <c r="Q6951" s="94">
        <v>-4730</v>
      </c>
      <c r="AS6951" s="94">
        <v>-277</v>
      </c>
      <c r="AT6951" s="94">
        <v>-458</v>
      </c>
      <c r="AU6951" s="94">
        <v>-2130</v>
      </c>
      <c r="AW6951" s="94">
        <v>18</v>
      </c>
      <c r="AX6951" s="94">
        <v>-384</v>
      </c>
      <c r="AY6951" s="94">
        <v>-1819</v>
      </c>
      <c r="AZ6951" s="94">
        <v>211</v>
      </c>
      <c r="BA6951" s="94">
        <v>-27</v>
      </c>
      <c r="BB6951" s="94">
        <v>-244</v>
      </c>
      <c r="BC6951" s="94">
        <v>141</v>
      </c>
      <c r="BD6951" s="94">
        <v>-128</v>
      </c>
    </row>
    <row r="6952" spans="1:56">
      <c r="A6952" s="85" t="s">
        <v>173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428</v>
      </c>
      <c r="G6952" s="89" t="s">
        <v>429</v>
      </c>
      <c r="H6952" s="94">
        <v>24564</v>
      </c>
      <c r="I6952" s="94">
        <v>24912</v>
      </c>
      <c r="J6952" s="94">
        <v>19929</v>
      </c>
      <c r="K6952" s="94">
        <v>-4982</v>
      </c>
      <c r="O6952" s="94">
        <v>24912</v>
      </c>
      <c r="P6952" s="94">
        <v>19929</v>
      </c>
      <c r="Q6952" s="94">
        <v>-4982</v>
      </c>
      <c r="AS6952" s="94">
        <v>-269</v>
      </c>
      <c r="AT6952" s="94">
        <v>-471</v>
      </c>
      <c r="AU6952" s="94">
        <v>-2029</v>
      </c>
      <c r="AW6952" s="94">
        <v>13</v>
      </c>
      <c r="AX6952" s="94">
        <v>-361</v>
      </c>
      <c r="AY6952" s="94">
        <v>-1630</v>
      </c>
      <c r="AZ6952" s="94">
        <v>266</v>
      </c>
      <c r="BA6952" s="94">
        <v>-26</v>
      </c>
      <c r="BB6952" s="94">
        <v>-211</v>
      </c>
      <c r="BC6952" s="94">
        <v>188</v>
      </c>
      <c r="BD6952" s="94">
        <v>-120</v>
      </c>
    </row>
    <row r="6953" spans="1:56">
      <c r="A6953" s="85" t="s">
        <v>173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428</v>
      </c>
      <c r="G6953" s="89" t="s">
        <v>429</v>
      </c>
      <c r="H6953" s="94">
        <v>24458</v>
      </c>
      <c r="I6953" s="94">
        <v>24872</v>
      </c>
      <c r="J6953" s="94">
        <v>20333</v>
      </c>
      <c r="K6953" s="94">
        <v>-4539</v>
      </c>
      <c r="O6953" s="94">
        <v>24872</v>
      </c>
      <c r="P6953" s="94">
        <v>20333</v>
      </c>
      <c r="Q6953" s="94">
        <v>-4539</v>
      </c>
      <c r="AS6953" s="94">
        <v>-302</v>
      </c>
      <c r="AT6953" s="94">
        <v>-426</v>
      </c>
      <c r="AU6953" s="94">
        <v>-2109</v>
      </c>
      <c r="AW6953" s="94">
        <v>-10</v>
      </c>
      <c r="AX6953" s="94">
        <v>-351</v>
      </c>
      <c r="AY6953" s="94">
        <v>-1708</v>
      </c>
      <c r="AZ6953" s="94">
        <v>214</v>
      </c>
      <c r="BA6953" s="94">
        <v>-22</v>
      </c>
      <c r="BB6953" s="94">
        <v>-361</v>
      </c>
      <c r="BC6953" s="94">
        <v>170</v>
      </c>
      <c r="BD6953" s="94">
        <v>-196</v>
      </c>
    </row>
    <row r="6954" spans="1:56">
      <c r="A6954" s="85" t="s">
        <v>173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428</v>
      </c>
      <c r="G6954" s="89" t="s">
        <v>429</v>
      </c>
      <c r="H6954" s="94">
        <v>24346</v>
      </c>
      <c r="I6954" s="94">
        <v>25007</v>
      </c>
      <c r="J6954" s="94">
        <v>20022</v>
      </c>
      <c r="K6954" s="94">
        <v>-4985</v>
      </c>
      <c r="O6954" s="94">
        <v>25007</v>
      </c>
      <c r="P6954" s="94">
        <v>20022</v>
      </c>
      <c r="Q6954" s="94">
        <v>-4985</v>
      </c>
      <c r="AS6954" s="94">
        <v>-324</v>
      </c>
      <c r="AT6954" s="94">
        <v>-436</v>
      </c>
      <c r="AU6954" s="94">
        <v>-2196</v>
      </c>
      <c r="AW6954" s="94">
        <v>-29</v>
      </c>
      <c r="AX6954" s="94">
        <v>-324</v>
      </c>
      <c r="AY6954" s="94">
        <v>-1757</v>
      </c>
      <c r="AZ6954" s="94">
        <v>170</v>
      </c>
      <c r="BA6954" s="94">
        <v>-24</v>
      </c>
      <c r="BB6954" s="94">
        <v>-478</v>
      </c>
      <c r="BC6954" s="94">
        <v>160</v>
      </c>
      <c r="BD6954" s="94">
        <v>-227</v>
      </c>
    </row>
    <row r="6955" spans="1:56">
      <c r="A6955" s="85" t="s">
        <v>173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428</v>
      </c>
      <c r="G6955" s="89" t="s">
        <v>429</v>
      </c>
      <c r="H6955" s="94">
        <v>24454</v>
      </c>
      <c r="I6955" s="94">
        <v>25203</v>
      </c>
      <c r="J6955" s="94">
        <v>19844</v>
      </c>
      <c r="K6955" s="94">
        <v>-5360</v>
      </c>
      <c r="O6955" s="94">
        <v>25203</v>
      </c>
      <c r="P6955" s="94">
        <v>19844</v>
      </c>
      <c r="Q6955" s="94">
        <v>-5360</v>
      </c>
      <c r="AS6955" s="94">
        <v>-341</v>
      </c>
      <c r="AT6955" s="94">
        <v>-488</v>
      </c>
      <c r="AU6955" s="94">
        <v>-2323</v>
      </c>
      <c r="AW6955" s="94">
        <v>-105</v>
      </c>
      <c r="AX6955" s="94">
        <v>-292</v>
      </c>
      <c r="AY6955" s="94">
        <v>-1970</v>
      </c>
      <c r="AZ6955" s="94">
        <v>105</v>
      </c>
      <c r="BA6955" s="94">
        <v>-25</v>
      </c>
      <c r="BB6955" s="94">
        <v>-711</v>
      </c>
      <c r="BC6955" s="94">
        <v>82</v>
      </c>
      <c r="BD6955" s="94">
        <v>-212</v>
      </c>
    </row>
    <row r="6956" spans="1:56">
      <c r="A6956" s="85" t="s">
        <v>173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428</v>
      </c>
      <c r="G6956" s="89" t="s">
        <v>429</v>
      </c>
      <c r="H6956" s="94">
        <v>24935</v>
      </c>
      <c r="I6956" s="94">
        <v>25507</v>
      </c>
      <c r="J6956" s="94">
        <v>19305</v>
      </c>
      <c r="K6956" s="94">
        <v>-6202</v>
      </c>
      <c r="O6956" s="94">
        <v>25507</v>
      </c>
      <c r="P6956" s="94">
        <v>19305</v>
      </c>
      <c r="Q6956" s="94">
        <v>-6202</v>
      </c>
      <c r="AS6956" s="94">
        <v>-337</v>
      </c>
      <c r="AT6956" s="94">
        <v>-679</v>
      </c>
      <c r="AU6956" s="94">
        <v>-2295</v>
      </c>
      <c r="AW6956" s="94">
        <v>-115</v>
      </c>
      <c r="AX6956" s="94">
        <v>-253</v>
      </c>
      <c r="AY6956" s="94">
        <v>-2465</v>
      </c>
      <c r="AZ6956" s="94">
        <v>55</v>
      </c>
      <c r="BA6956" s="94">
        <v>-57</v>
      </c>
      <c r="BB6956" s="94">
        <v>-871</v>
      </c>
      <c r="BC6956" s="94">
        <v>14</v>
      </c>
      <c r="BD6956" s="94">
        <v>-223</v>
      </c>
    </row>
    <row r="6957" spans="1:56">
      <c r="A6957" s="85" t="s">
        <v>173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428</v>
      </c>
      <c r="G6957" s="89" t="s">
        <v>429</v>
      </c>
      <c r="H6957" s="94">
        <v>26138</v>
      </c>
      <c r="I6957" s="94">
        <v>25377</v>
      </c>
      <c r="J6957" s="94">
        <v>18173</v>
      </c>
      <c r="K6957" s="94">
        <v>-7204</v>
      </c>
      <c r="O6957" s="94">
        <v>25377</v>
      </c>
      <c r="P6957" s="94">
        <v>18173</v>
      </c>
      <c r="Q6957" s="94">
        <v>-7204</v>
      </c>
      <c r="AS6957" s="94">
        <v>-381</v>
      </c>
      <c r="AT6957" s="94">
        <v>-698</v>
      </c>
      <c r="AU6957" s="94">
        <v>-2385</v>
      </c>
      <c r="AW6957" s="94">
        <v>-59</v>
      </c>
      <c r="AX6957" s="94">
        <v>-267</v>
      </c>
      <c r="AY6957" s="94">
        <v>-2717</v>
      </c>
      <c r="AZ6957" s="94">
        <v>39</v>
      </c>
      <c r="BA6957" s="94">
        <v>-66</v>
      </c>
      <c r="BB6957" s="94">
        <v>-1024</v>
      </c>
      <c r="BC6957" s="94">
        <v>-52</v>
      </c>
      <c r="BD6957" s="94">
        <v>-237</v>
      </c>
    </row>
    <row r="6958" spans="1:56">
      <c r="A6958" s="85" t="s">
        <v>173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428</v>
      </c>
      <c r="G6958" s="89" t="s">
        <v>429</v>
      </c>
      <c r="H6958" s="94">
        <v>26840</v>
      </c>
      <c r="I6958" s="94">
        <v>26165</v>
      </c>
      <c r="J6958" s="94">
        <v>18320</v>
      </c>
      <c r="K6958" s="94">
        <v>-7845</v>
      </c>
      <c r="O6958" s="94">
        <v>26165</v>
      </c>
      <c r="P6958" s="94">
        <v>18320</v>
      </c>
      <c r="Q6958" s="94">
        <v>-7845</v>
      </c>
      <c r="AS6958" s="94">
        <v>-408</v>
      </c>
      <c r="AT6958" s="94">
        <v>-750</v>
      </c>
      <c r="AU6958" s="94">
        <v>-2523</v>
      </c>
      <c r="AW6958" s="94">
        <v>-20</v>
      </c>
      <c r="AX6958" s="94">
        <v>-268</v>
      </c>
      <c r="AY6958" s="94">
        <v>-3169</v>
      </c>
      <c r="AZ6958" s="94">
        <v>34</v>
      </c>
      <c r="BA6958" s="94">
        <v>-67</v>
      </c>
      <c r="BB6958" s="94">
        <v>-1217</v>
      </c>
      <c r="BC6958" s="94">
        <v>-29</v>
      </c>
      <c r="BD6958" s="94">
        <v>-498</v>
      </c>
    </row>
    <row r="6959" spans="1:56">
      <c r="A6959" s="85" t="s">
        <v>173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428</v>
      </c>
      <c r="G6959" s="89" t="s">
        <v>429</v>
      </c>
      <c r="H6959" s="94">
        <v>26161</v>
      </c>
      <c r="I6959" s="94">
        <v>27023</v>
      </c>
      <c r="J6959" s="94">
        <v>18106</v>
      </c>
      <c r="K6959" s="94">
        <v>-8917</v>
      </c>
      <c r="O6959" s="94">
        <v>27023</v>
      </c>
      <c r="P6959" s="94">
        <v>18106</v>
      </c>
      <c r="Q6959" s="94">
        <v>-8917</v>
      </c>
      <c r="AS6959" s="94">
        <v>-414</v>
      </c>
      <c r="AT6959" s="94">
        <v>-670</v>
      </c>
      <c r="AU6959" s="94">
        <v>-2392</v>
      </c>
      <c r="AW6959" s="94">
        <v>13</v>
      </c>
      <c r="AX6959" s="94">
        <v>-246</v>
      </c>
      <c r="AY6959" s="94">
        <v>-3004</v>
      </c>
      <c r="AZ6959" s="94">
        <v>19</v>
      </c>
      <c r="BA6959" s="94">
        <v>-66</v>
      </c>
      <c r="BB6959" s="94">
        <v>-1178</v>
      </c>
      <c r="BC6959" s="94">
        <v>-50</v>
      </c>
      <c r="BD6959" s="94">
        <v>-442</v>
      </c>
    </row>
    <row r="6960" spans="1:56">
      <c r="A6960" s="85" t="s">
        <v>173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428</v>
      </c>
      <c r="G6960" s="89" t="s">
        <v>429</v>
      </c>
      <c r="H6960" s="94">
        <v>24702</v>
      </c>
      <c r="I6960" s="94">
        <v>25863</v>
      </c>
      <c r="J6960" s="94">
        <v>17432</v>
      </c>
      <c r="K6960" s="94">
        <v>-8431</v>
      </c>
      <c r="O6960" s="94">
        <v>25863</v>
      </c>
      <c r="P6960" s="94">
        <v>17432</v>
      </c>
      <c r="Q6960" s="94">
        <v>-8431</v>
      </c>
      <c r="AS6960" s="94">
        <v>-377</v>
      </c>
      <c r="AT6960" s="94">
        <v>-326</v>
      </c>
      <c r="AU6960" s="94">
        <v>-2520</v>
      </c>
      <c r="AW6960" s="94">
        <v>1</v>
      </c>
      <c r="AX6960" s="94">
        <v>-253</v>
      </c>
      <c r="AY6960" s="94">
        <v>-2804</v>
      </c>
      <c r="AZ6960" s="94">
        <v>-2</v>
      </c>
      <c r="BA6960" s="94">
        <v>-69</v>
      </c>
      <c r="BB6960" s="94">
        <v>-1044</v>
      </c>
      <c r="BC6960" s="94">
        <v>-166</v>
      </c>
      <c r="BD6960" s="94">
        <v>-290</v>
      </c>
    </row>
    <row r="6961" spans="1:56">
      <c r="A6961" s="85" t="s">
        <v>173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428</v>
      </c>
      <c r="G6961" s="89" t="s">
        <v>429</v>
      </c>
      <c r="H6961" s="94">
        <v>22996</v>
      </c>
      <c r="I6961" s="94">
        <v>24703</v>
      </c>
      <c r="J6961" s="94">
        <v>16840</v>
      </c>
      <c r="K6961" s="94">
        <v>-7863</v>
      </c>
      <c r="O6961" s="94">
        <v>24703</v>
      </c>
      <c r="P6961" s="94">
        <v>16840</v>
      </c>
      <c r="Q6961" s="94">
        <v>-7863</v>
      </c>
      <c r="AS6961" s="94">
        <v>-328</v>
      </c>
      <c r="AT6961" s="94">
        <v>-131</v>
      </c>
      <c r="AU6961" s="94">
        <v>-2364</v>
      </c>
      <c r="AW6961" s="94">
        <v>-6</v>
      </c>
      <c r="AX6961" s="94">
        <v>-274</v>
      </c>
      <c r="AY6961" s="94">
        <v>-2582</v>
      </c>
      <c r="AZ6961" s="94">
        <v>15</v>
      </c>
      <c r="BA6961" s="94">
        <v>-69</v>
      </c>
      <c r="BB6961" s="94">
        <v>-1015</v>
      </c>
      <c r="BC6961" s="94">
        <v>-218</v>
      </c>
      <c r="BD6961" s="94">
        <v>-221</v>
      </c>
    </row>
    <row r="6962" spans="1:56">
      <c r="A6962" s="85" t="s">
        <v>173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428</v>
      </c>
      <c r="G6962" s="89" t="s">
        <v>429</v>
      </c>
      <c r="H6962" s="94">
        <v>21530</v>
      </c>
      <c r="I6962" s="94">
        <v>22981</v>
      </c>
      <c r="J6962" s="94">
        <v>15782</v>
      </c>
      <c r="K6962" s="94">
        <v>-7199</v>
      </c>
      <c r="O6962" s="94">
        <v>22981</v>
      </c>
      <c r="P6962" s="94">
        <v>15782</v>
      </c>
      <c r="Q6962" s="94">
        <v>-7199</v>
      </c>
      <c r="AS6962" s="94">
        <v>-296</v>
      </c>
      <c r="AT6962" s="94">
        <v>-281</v>
      </c>
      <c r="AU6962" s="94">
        <v>-2465</v>
      </c>
      <c r="AW6962" s="94">
        <v>-64</v>
      </c>
      <c r="AX6962" s="94">
        <v>-278</v>
      </c>
      <c r="AY6962" s="94">
        <v>-2702</v>
      </c>
      <c r="AZ6962" s="94">
        <v>12</v>
      </c>
      <c r="BA6962" s="94">
        <v>-72</v>
      </c>
      <c r="BB6962" s="94">
        <v>-984</v>
      </c>
      <c r="BC6962" s="94">
        <v>-163</v>
      </c>
      <c r="BD6962" s="94">
        <v>-275</v>
      </c>
    </row>
    <row r="6963" spans="1:56">
      <c r="A6963" s="85" t="s">
        <v>173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428</v>
      </c>
      <c r="G6963" s="89" t="s">
        <v>429</v>
      </c>
      <c r="H6963" s="94">
        <v>20634</v>
      </c>
      <c r="I6963" s="94">
        <v>21858</v>
      </c>
      <c r="J6963" s="94">
        <v>14288</v>
      </c>
      <c r="K6963" s="94">
        <v>-7570</v>
      </c>
      <c r="O6963" s="94">
        <v>21858</v>
      </c>
      <c r="P6963" s="94">
        <v>14288</v>
      </c>
      <c r="Q6963" s="94">
        <v>-7570</v>
      </c>
      <c r="AS6963" s="94">
        <v>-318</v>
      </c>
      <c r="AT6963" s="94">
        <v>-327</v>
      </c>
      <c r="AU6963" s="94">
        <v>-2498</v>
      </c>
      <c r="AW6963" s="94">
        <v>-129</v>
      </c>
      <c r="AX6963" s="94">
        <v>-297</v>
      </c>
      <c r="AY6963" s="94">
        <v>-2656</v>
      </c>
      <c r="AZ6963" s="94">
        <v>-2</v>
      </c>
      <c r="BA6963" s="94">
        <v>-71</v>
      </c>
      <c r="BB6963" s="94">
        <v>-979</v>
      </c>
      <c r="BC6963" s="94">
        <v>-167</v>
      </c>
      <c r="BD6963" s="94">
        <v>-269</v>
      </c>
    </row>
    <row r="6964" spans="1:56">
      <c r="A6964" s="85" t="s">
        <v>173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428</v>
      </c>
      <c r="G6964" s="89" t="s">
        <v>429</v>
      </c>
      <c r="H6964" s="94">
        <v>20040</v>
      </c>
      <c r="I6964" s="94">
        <v>20909</v>
      </c>
      <c r="J6964" s="94">
        <v>13192</v>
      </c>
      <c r="K6964" s="94">
        <v>-7717</v>
      </c>
      <c r="O6964" s="94">
        <v>20909</v>
      </c>
      <c r="P6964" s="94">
        <v>13192</v>
      </c>
      <c r="Q6964" s="94">
        <v>-7717</v>
      </c>
      <c r="AS6964" s="94">
        <v>-324</v>
      </c>
      <c r="AT6964" s="94">
        <v>-295</v>
      </c>
      <c r="AU6964" s="94">
        <v>-2521</v>
      </c>
      <c r="AW6964" s="94">
        <v>-152</v>
      </c>
      <c r="AX6964" s="94">
        <v>-285</v>
      </c>
      <c r="AY6964" s="94">
        <v>-2677</v>
      </c>
      <c r="AZ6964" s="94">
        <v>-17</v>
      </c>
      <c r="BA6964" s="94">
        <v>-72</v>
      </c>
      <c r="BB6964" s="94">
        <v>-973</v>
      </c>
      <c r="BC6964" s="94">
        <v>-168</v>
      </c>
      <c r="BD6964" s="94">
        <v>-277</v>
      </c>
    </row>
    <row r="6965" spans="1:56">
      <c r="A6965" s="85" t="s">
        <v>173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428</v>
      </c>
      <c r="G6965" s="89" t="s">
        <v>429</v>
      </c>
      <c r="H6965" s="94">
        <v>19767</v>
      </c>
      <c r="I6965" s="94">
        <v>20405</v>
      </c>
      <c r="J6965" s="94">
        <v>12641</v>
      </c>
      <c r="K6965" s="94">
        <v>-7764</v>
      </c>
      <c r="O6965" s="94">
        <v>20405</v>
      </c>
      <c r="P6965" s="94">
        <v>12641</v>
      </c>
      <c r="Q6965" s="94">
        <v>-7764</v>
      </c>
      <c r="AS6965" s="94">
        <v>-313</v>
      </c>
      <c r="AT6965" s="94">
        <v>-295</v>
      </c>
      <c r="AU6965" s="94">
        <v>-2507</v>
      </c>
      <c r="AW6965" s="94">
        <v>-161</v>
      </c>
      <c r="AX6965" s="94">
        <v>-300</v>
      </c>
      <c r="AY6965" s="94">
        <v>-2731</v>
      </c>
      <c r="AZ6965" s="94">
        <v>-22</v>
      </c>
      <c r="BA6965" s="94">
        <v>-71</v>
      </c>
      <c r="BB6965" s="94">
        <v>-976</v>
      </c>
      <c r="BC6965" s="94">
        <v>-174</v>
      </c>
      <c r="BD6965" s="94">
        <v>-261</v>
      </c>
    </row>
    <row r="6966" spans="1:56">
      <c r="A6966" s="85" t="s">
        <v>173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428</v>
      </c>
      <c r="G6966" s="89" t="s">
        <v>429</v>
      </c>
      <c r="H6966" s="94">
        <v>19830</v>
      </c>
      <c r="I6966" s="94">
        <v>20115</v>
      </c>
      <c r="J6966" s="94">
        <v>12293</v>
      </c>
      <c r="K6966" s="94">
        <v>-7822</v>
      </c>
      <c r="O6966" s="94">
        <v>20115</v>
      </c>
      <c r="P6966" s="94">
        <v>12293</v>
      </c>
      <c r="Q6966" s="94">
        <v>-7822</v>
      </c>
      <c r="AS6966" s="94">
        <v>-298</v>
      </c>
      <c r="AT6966" s="94">
        <v>-272</v>
      </c>
      <c r="AU6966" s="94">
        <v>-2436</v>
      </c>
      <c r="AW6966" s="94">
        <v>-168</v>
      </c>
      <c r="AX6966" s="94">
        <v>-305</v>
      </c>
      <c r="AY6966" s="94">
        <v>-2704</v>
      </c>
      <c r="AZ6966" s="94">
        <v>-11</v>
      </c>
      <c r="BA6966" s="94">
        <v>-68</v>
      </c>
      <c r="BB6966" s="94">
        <v>-975</v>
      </c>
      <c r="BC6966" s="94">
        <v>-204</v>
      </c>
      <c r="BD6966" s="94">
        <v>-261</v>
      </c>
    </row>
    <row r="6967" spans="1:56">
      <c r="A6967" s="85" t="s">
        <v>173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428</v>
      </c>
      <c r="G6967" s="89" t="s">
        <v>429</v>
      </c>
      <c r="H6967" s="94">
        <v>20323</v>
      </c>
      <c r="I6967" s="94">
        <v>20179</v>
      </c>
      <c r="J6967" s="94">
        <v>12472</v>
      </c>
      <c r="K6967" s="94">
        <v>-7707</v>
      </c>
      <c r="O6967" s="94">
        <v>20179</v>
      </c>
      <c r="P6967" s="94">
        <v>12472</v>
      </c>
      <c r="Q6967" s="94">
        <v>-7707</v>
      </c>
      <c r="AS6967" s="94">
        <v>-299</v>
      </c>
      <c r="AT6967" s="94">
        <v>-274</v>
      </c>
      <c r="AU6967" s="94">
        <v>-2377</v>
      </c>
      <c r="AW6967" s="94">
        <v>-153</v>
      </c>
      <c r="AX6967" s="94">
        <v>-300</v>
      </c>
      <c r="AY6967" s="94">
        <v>-2571</v>
      </c>
      <c r="AZ6967" s="94">
        <v>7</v>
      </c>
      <c r="BA6967" s="94">
        <v>-66</v>
      </c>
      <c r="BB6967" s="94">
        <v>-969</v>
      </c>
      <c r="BC6967" s="94">
        <v>-179</v>
      </c>
      <c r="BD6967" s="94">
        <v>-260</v>
      </c>
    </row>
    <row r="6968" spans="1:56">
      <c r="A6968" s="85" t="s">
        <v>173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428</v>
      </c>
      <c r="G6968" s="89" t="s">
        <v>429</v>
      </c>
      <c r="H6968" s="94">
        <v>20586</v>
      </c>
      <c r="I6968" s="94">
        <v>20754</v>
      </c>
      <c r="J6968" s="94">
        <v>13299</v>
      </c>
      <c r="K6968" s="94">
        <v>-7454</v>
      </c>
      <c r="O6968" s="94">
        <v>20754</v>
      </c>
      <c r="P6968" s="94">
        <v>13299</v>
      </c>
      <c r="Q6968" s="94">
        <v>-7454</v>
      </c>
      <c r="AS6968" s="94">
        <v>-351</v>
      </c>
      <c r="AT6968" s="94">
        <v>-414</v>
      </c>
      <c r="AU6968" s="94">
        <v>-2219</v>
      </c>
      <c r="AW6968" s="94">
        <v>-162</v>
      </c>
      <c r="AX6968" s="94">
        <v>-318</v>
      </c>
      <c r="AY6968" s="94">
        <v>-2663</v>
      </c>
      <c r="AZ6968" s="94">
        <v>-29</v>
      </c>
      <c r="BA6968" s="94">
        <v>-64</v>
      </c>
      <c r="BB6968" s="94">
        <v>-928</v>
      </c>
      <c r="BC6968" s="94">
        <v>-116</v>
      </c>
      <c r="BD6968" s="94">
        <v>-287</v>
      </c>
    </row>
    <row r="6969" spans="1:56">
      <c r="A6969" s="85" t="s">
        <v>173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428</v>
      </c>
      <c r="G6969" s="89" t="s">
        <v>429</v>
      </c>
      <c r="H6969" s="94">
        <v>20940</v>
      </c>
      <c r="I6969" s="94">
        <v>21207</v>
      </c>
      <c r="J6969" s="94">
        <v>13665</v>
      </c>
      <c r="K6969" s="94">
        <v>-7542</v>
      </c>
      <c r="O6969" s="94">
        <v>21207</v>
      </c>
      <c r="P6969" s="94">
        <v>13665</v>
      </c>
      <c r="Q6969" s="94">
        <v>-7542</v>
      </c>
      <c r="AS6969" s="94">
        <v>-332</v>
      </c>
      <c r="AT6969" s="94">
        <v>-463</v>
      </c>
      <c r="AU6969" s="94">
        <v>-2001</v>
      </c>
      <c r="AW6969" s="94">
        <v>-106</v>
      </c>
      <c r="AX6969" s="94">
        <v>-360</v>
      </c>
      <c r="AY6969" s="94">
        <v>-2562</v>
      </c>
      <c r="AZ6969" s="94">
        <v>86</v>
      </c>
      <c r="BA6969" s="94">
        <v>-62</v>
      </c>
      <c r="BB6969" s="94">
        <v>-683</v>
      </c>
      <c r="BC6969" s="94">
        <v>31</v>
      </c>
      <c r="BD6969" s="94">
        <v>-240</v>
      </c>
    </row>
    <row r="6970" spans="1:56">
      <c r="A6970" s="85" t="s">
        <v>173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428</v>
      </c>
      <c r="G6970" s="89" t="s">
        <v>429</v>
      </c>
      <c r="H6970" s="94">
        <v>21498</v>
      </c>
      <c r="I6970" s="94">
        <v>21688</v>
      </c>
      <c r="J6970" s="94">
        <v>15060</v>
      </c>
      <c r="K6970" s="94">
        <v>-6629</v>
      </c>
      <c r="O6970" s="94">
        <v>21688</v>
      </c>
      <c r="P6970" s="94">
        <v>15060</v>
      </c>
      <c r="Q6970" s="94">
        <v>-6629</v>
      </c>
      <c r="AS6970" s="94">
        <v>-325</v>
      </c>
      <c r="AT6970" s="94">
        <v>-462</v>
      </c>
      <c r="AU6970" s="94">
        <v>-1889</v>
      </c>
      <c r="AW6970" s="94">
        <v>-40</v>
      </c>
      <c r="AX6970" s="94">
        <v>-386</v>
      </c>
      <c r="AY6970" s="94">
        <v>-2243</v>
      </c>
      <c r="AZ6970" s="94">
        <v>190</v>
      </c>
      <c r="BA6970" s="94">
        <v>-25</v>
      </c>
      <c r="BB6970" s="94">
        <v>-384</v>
      </c>
      <c r="BC6970" s="94">
        <v>150</v>
      </c>
      <c r="BD6970" s="94">
        <v>-172</v>
      </c>
    </row>
    <row r="6971" spans="1:56">
      <c r="A6971" s="85" t="s">
        <v>173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428</v>
      </c>
      <c r="G6971" s="89" t="s">
        <v>429</v>
      </c>
      <c r="H6971" s="94">
        <v>21909</v>
      </c>
      <c r="I6971" s="94">
        <v>22620</v>
      </c>
      <c r="J6971" s="94">
        <v>17143</v>
      </c>
      <c r="K6971" s="94">
        <v>-5477</v>
      </c>
      <c r="O6971" s="94">
        <v>22620</v>
      </c>
      <c r="P6971" s="94">
        <v>17143</v>
      </c>
      <c r="Q6971" s="94">
        <v>-5477</v>
      </c>
      <c r="AS6971" s="94">
        <v>-279</v>
      </c>
      <c r="AT6971" s="94">
        <v>-480</v>
      </c>
      <c r="AU6971" s="94">
        <v>-1889</v>
      </c>
      <c r="AW6971" s="94">
        <v>-2</v>
      </c>
      <c r="AX6971" s="94">
        <v>-411</v>
      </c>
      <c r="AY6971" s="94">
        <v>-2123</v>
      </c>
      <c r="AZ6971" s="94">
        <v>254</v>
      </c>
      <c r="BA6971" s="94">
        <v>-21</v>
      </c>
      <c r="BB6971" s="94">
        <v>-245</v>
      </c>
      <c r="BC6971" s="94">
        <v>163</v>
      </c>
      <c r="BD6971" s="94">
        <v>-152</v>
      </c>
    </row>
    <row r="6972" spans="1:56">
      <c r="A6972" s="85" t="s">
        <v>173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428</v>
      </c>
      <c r="G6972" s="89" t="s">
        <v>429</v>
      </c>
      <c r="H6972" s="94">
        <v>22171</v>
      </c>
      <c r="I6972" s="94">
        <v>22909</v>
      </c>
      <c r="J6972" s="94">
        <v>17829</v>
      </c>
      <c r="K6972" s="94">
        <v>-5080</v>
      </c>
      <c r="O6972" s="94">
        <v>22909</v>
      </c>
      <c r="P6972" s="94">
        <v>17829</v>
      </c>
      <c r="Q6972" s="94">
        <v>-5080</v>
      </c>
      <c r="AS6972" s="94">
        <v>-254</v>
      </c>
      <c r="AT6972" s="94">
        <v>-456</v>
      </c>
      <c r="AU6972" s="94">
        <v>-1930</v>
      </c>
      <c r="AW6972" s="94">
        <v>-17</v>
      </c>
      <c r="AX6972" s="94">
        <v>-398</v>
      </c>
      <c r="AY6972" s="94">
        <v>-2103</v>
      </c>
      <c r="AZ6972" s="94">
        <v>284</v>
      </c>
      <c r="BA6972" s="94">
        <v>-22</v>
      </c>
      <c r="BB6972" s="94">
        <v>-101</v>
      </c>
      <c r="BC6972" s="94">
        <v>169</v>
      </c>
      <c r="BD6972" s="94">
        <v>-137</v>
      </c>
    </row>
    <row r="6973" spans="1:56">
      <c r="A6973" s="85" t="s">
        <v>173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428</v>
      </c>
      <c r="G6973" s="89" t="s">
        <v>429</v>
      </c>
      <c r="H6973" s="94">
        <v>22223</v>
      </c>
      <c r="I6973" s="94">
        <v>23059</v>
      </c>
      <c r="J6973" s="94">
        <v>18207</v>
      </c>
      <c r="K6973" s="94">
        <v>-4852</v>
      </c>
      <c r="O6973" s="94">
        <v>23059</v>
      </c>
      <c r="P6973" s="94">
        <v>18207</v>
      </c>
      <c r="Q6973" s="94">
        <v>-4852</v>
      </c>
      <c r="AS6973" s="94">
        <v>-246</v>
      </c>
      <c r="AT6973" s="94">
        <v>-518</v>
      </c>
      <c r="AU6973" s="94">
        <v>-2043</v>
      </c>
      <c r="AW6973" s="94">
        <v>-42</v>
      </c>
      <c r="AX6973" s="94">
        <v>-351</v>
      </c>
      <c r="AY6973" s="94">
        <v>-1978</v>
      </c>
      <c r="AZ6973" s="94">
        <v>307</v>
      </c>
      <c r="BA6973" s="94">
        <v>-23</v>
      </c>
      <c r="BB6973" s="94">
        <v>-73</v>
      </c>
      <c r="BC6973" s="94">
        <v>184</v>
      </c>
      <c r="BD6973" s="94">
        <v>-131</v>
      </c>
    </row>
    <row r="6974" spans="1:56">
      <c r="A6974" s="85" t="s">
        <v>173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428</v>
      </c>
      <c r="G6974" s="89" t="s">
        <v>429</v>
      </c>
      <c r="H6974" s="94">
        <v>22317</v>
      </c>
      <c r="I6974" s="94">
        <v>23093</v>
      </c>
      <c r="J6974" s="94">
        <v>18298</v>
      </c>
      <c r="K6974" s="94">
        <v>-4795</v>
      </c>
      <c r="O6974" s="94">
        <v>23093</v>
      </c>
      <c r="P6974" s="94">
        <v>18298</v>
      </c>
      <c r="Q6974" s="94">
        <v>-4795</v>
      </c>
      <c r="AS6974" s="94">
        <v>-246</v>
      </c>
      <c r="AT6974" s="94">
        <v>-538</v>
      </c>
      <c r="AU6974" s="94">
        <v>-2080</v>
      </c>
      <c r="AW6974" s="94">
        <v>-31</v>
      </c>
      <c r="AX6974" s="94">
        <v>-301</v>
      </c>
      <c r="AY6974" s="94">
        <v>-1904</v>
      </c>
      <c r="AZ6974" s="94">
        <v>307</v>
      </c>
      <c r="BA6974" s="94">
        <v>-24</v>
      </c>
      <c r="BB6974" s="94">
        <v>-67</v>
      </c>
      <c r="BC6974" s="94">
        <v>211</v>
      </c>
      <c r="BD6974" s="94">
        <v>-109</v>
      </c>
    </row>
    <row r="6975" spans="1:56">
      <c r="A6975" s="85" t="s">
        <v>173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428</v>
      </c>
      <c r="G6975" s="89" t="s">
        <v>429</v>
      </c>
      <c r="H6975" s="94">
        <v>22425</v>
      </c>
      <c r="I6975" s="94">
        <v>23078</v>
      </c>
      <c r="J6975" s="94">
        <v>18412</v>
      </c>
      <c r="K6975" s="94">
        <v>-4666</v>
      </c>
      <c r="O6975" s="94">
        <v>23078</v>
      </c>
      <c r="P6975" s="94">
        <v>18412</v>
      </c>
      <c r="Q6975" s="94">
        <v>-4666</v>
      </c>
      <c r="AS6975" s="94">
        <v>-247</v>
      </c>
      <c r="AT6975" s="94">
        <v>-566</v>
      </c>
      <c r="AU6975" s="94">
        <v>-2171</v>
      </c>
      <c r="AW6975" s="94">
        <v>-57</v>
      </c>
      <c r="AX6975" s="94">
        <v>-277</v>
      </c>
      <c r="AY6975" s="94">
        <v>-1867</v>
      </c>
      <c r="AZ6975" s="94">
        <v>316</v>
      </c>
      <c r="BA6975" s="94">
        <v>-24</v>
      </c>
      <c r="BB6975" s="94">
        <v>-82</v>
      </c>
      <c r="BC6975" s="94">
        <v>186</v>
      </c>
      <c r="BD6975" s="94">
        <v>-133</v>
      </c>
    </row>
    <row r="6976" spans="1:56">
      <c r="A6976" s="85" t="s">
        <v>173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428</v>
      </c>
      <c r="G6976" s="89" t="s">
        <v>429</v>
      </c>
      <c r="H6976" s="94">
        <v>22688</v>
      </c>
      <c r="I6976" s="94">
        <v>23169</v>
      </c>
      <c r="J6976" s="94">
        <v>18365</v>
      </c>
      <c r="K6976" s="94">
        <v>-4805</v>
      </c>
      <c r="O6976" s="94">
        <v>23169</v>
      </c>
      <c r="P6976" s="94">
        <v>18365</v>
      </c>
      <c r="Q6976" s="94">
        <v>-4805</v>
      </c>
      <c r="AS6976" s="94">
        <v>-228</v>
      </c>
      <c r="AT6976" s="94">
        <v>-636</v>
      </c>
      <c r="AU6976" s="94">
        <v>-2215</v>
      </c>
      <c r="AW6976" s="94">
        <v>-72</v>
      </c>
      <c r="AX6976" s="94">
        <v>-269</v>
      </c>
      <c r="AY6976" s="94">
        <v>-2094</v>
      </c>
      <c r="AZ6976" s="94">
        <v>295</v>
      </c>
      <c r="BA6976" s="94">
        <v>-21</v>
      </c>
      <c r="BB6976" s="94">
        <v>-119</v>
      </c>
      <c r="BC6976" s="94">
        <v>202</v>
      </c>
      <c r="BD6976" s="94">
        <v>-155</v>
      </c>
    </row>
    <row r="6977" spans="1:56">
      <c r="A6977" s="85" t="s">
        <v>173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428</v>
      </c>
      <c r="G6977" s="89" t="s">
        <v>429</v>
      </c>
      <c r="H6977" s="94">
        <v>22896</v>
      </c>
      <c r="I6977" s="94">
        <v>23363</v>
      </c>
      <c r="J6977" s="94">
        <v>18178</v>
      </c>
      <c r="K6977" s="94">
        <v>-5185</v>
      </c>
      <c r="O6977" s="94">
        <v>23363</v>
      </c>
      <c r="P6977" s="94">
        <v>18178</v>
      </c>
      <c r="Q6977" s="94">
        <v>-5185</v>
      </c>
      <c r="AS6977" s="94">
        <v>-254</v>
      </c>
      <c r="AT6977" s="94">
        <v>-644</v>
      </c>
      <c r="AU6977" s="94">
        <v>-2300</v>
      </c>
      <c r="AW6977" s="94">
        <v>-67</v>
      </c>
      <c r="AX6977" s="94">
        <v>-255</v>
      </c>
      <c r="AY6977" s="94">
        <v>-2242</v>
      </c>
      <c r="AZ6977" s="94">
        <v>254</v>
      </c>
      <c r="BA6977" s="94">
        <v>-23</v>
      </c>
      <c r="BB6977" s="94">
        <v>-269</v>
      </c>
      <c r="BC6977" s="94">
        <v>193</v>
      </c>
      <c r="BD6977" s="94">
        <v>-211</v>
      </c>
    </row>
    <row r="6978" spans="1:56">
      <c r="A6978" s="85" t="s">
        <v>173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428</v>
      </c>
      <c r="G6978" s="89" t="s">
        <v>429</v>
      </c>
      <c r="H6978" s="94">
        <v>23335</v>
      </c>
      <c r="I6978" s="94">
        <v>23835</v>
      </c>
      <c r="J6978" s="94">
        <v>18137</v>
      </c>
      <c r="K6978" s="94">
        <v>-5698</v>
      </c>
      <c r="O6978" s="94">
        <v>23835</v>
      </c>
      <c r="P6978" s="94">
        <v>18137</v>
      </c>
      <c r="Q6978" s="94">
        <v>-5698</v>
      </c>
      <c r="AS6978" s="94">
        <v>-258</v>
      </c>
      <c r="AT6978" s="94">
        <v>-694</v>
      </c>
      <c r="AU6978" s="94">
        <v>-2308</v>
      </c>
      <c r="AW6978" s="94">
        <v>-71</v>
      </c>
      <c r="AX6978" s="94">
        <v>-278</v>
      </c>
      <c r="AY6978" s="94">
        <v>-2243</v>
      </c>
      <c r="AZ6978" s="94">
        <v>213</v>
      </c>
      <c r="BA6978" s="94">
        <v>-29</v>
      </c>
      <c r="BB6978" s="94">
        <v>-445</v>
      </c>
      <c r="BC6978" s="94">
        <v>194</v>
      </c>
      <c r="BD6978" s="94">
        <v>-290</v>
      </c>
    </row>
    <row r="6979" spans="1:56">
      <c r="A6979" s="85" t="s">
        <v>173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428</v>
      </c>
      <c r="G6979" s="89" t="s">
        <v>429</v>
      </c>
      <c r="H6979" s="94">
        <v>23843</v>
      </c>
      <c r="I6979" s="94">
        <v>24224</v>
      </c>
      <c r="J6979" s="94">
        <v>18132</v>
      </c>
      <c r="K6979" s="94">
        <v>-6092</v>
      </c>
      <c r="O6979" s="94">
        <v>24224</v>
      </c>
      <c r="P6979" s="94">
        <v>18132</v>
      </c>
      <c r="Q6979" s="94">
        <v>-6092</v>
      </c>
      <c r="AS6979" s="94">
        <v>-306</v>
      </c>
      <c r="AT6979" s="94">
        <v>-744</v>
      </c>
      <c r="AU6979" s="94">
        <v>-2400</v>
      </c>
      <c r="AW6979" s="94">
        <v>-143</v>
      </c>
      <c r="AX6979" s="94">
        <v>-268</v>
      </c>
      <c r="AY6979" s="94">
        <v>-2375</v>
      </c>
      <c r="AZ6979" s="94">
        <v>180</v>
      </c>
      <c r="BA6979" s="94">
        <v>-71</v>
      </c>
      <c r="BB6979" s="94">
        <v>-638</v>
      </c>
      <c r="BC6979" s="94">
        <v>188</v>
      </c>
      <c r="BD6979" s="94">
        <v>-336</v>
      </c>
    </row>
    <row r="6980" spans="1:56">
      <c r="A6980" s="85" t="s">
        <v>173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428</v>
      </c>
      <c r="G6980" s="89" t="s">
        <v>429</v>
      </c>
      <c r="H6980" s="94">
        <v>24388</v>
      </c>
      <c r="I6980" s="94">
        <v>24646</v>
      </c>
      <c r="J6980" s="94">
        <v>17833</v>
      </c>
      <c r="K6980" s="94">
        <v>-6813</v>
      </c>
      <c r="O6980" s="94">
        <v>24646</v>
      </c>
      <c r="P6980" s="94">
        <v>17833</v>
      </c>
      <c r="Q6980" s="94">
        <v>-6813</v>
      </c>
      <c r="AS6980" s="94">
        <v>-352</v>
      </c>
      <c r="AT6980" s="94">
        <v>-944</v>
      </c>
      <c r="AU6980" s="94">
        <v>-2486</v>
      </c>
      <c r="AW6980" s="94">
        <v>-163</v>
      </c>
      <c r="AX6980" s="94">
        <v>-232</v>
      </c>
      <c r="AY6980" s="94">
        <v>-2547</v>
      </c>
      <c r="AZ6980" s="94">
        <v>93</v>
      </c>
      <c r="BA6980" s="94">
        <v>-70</v>
      </c>
      <c r="BB6980" s="94">
        <v>-968</v>
      </c>
      <c r="BC6980" s="94">
        <v>74</v>
      </c>
      <c r="BD6980" s="94">
        <v>-390</v>
      </c>
    </row>
    <row r="6981" spans="1:56">
      <c r="A6981" s="85" t="s">
        <v>173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428</v>
      </c>
      <c r="G6981" s="89" t="s">
        <v>429</v>
      </c>
      <c r="H6981" s="94">
        <v>25502</v>
      </c>
      <c r="I6981" s="94">
        <v>25045</v>
      </c>
      <c r="J6981" s="94">
        <v>17091</v>
      </c>
      <c r="K6981" s="94">
        <v>-7954</v>
      </c>
      <c r="O6981" s="94">
        <v>25045</v>
      </c>
      <c r="P6981" s="94">
        <v>17091</v>
      </c>
      <c r="Q6981" s="94">
        <v>-7954</v>
      </c>
      <c r="AS6981" s="94">
        <v>-374</v>
      </c>
      <c r="AT6981" s="94">
        <v>-931</v>
      </c>
      <c r="AU6981" s="94">
        <v>-2469</v>
      </c>
      <c r="AW6981" s="94">
        <v>-91</v>
      </c>
      <c r="AX6981" s="94">
        <v>-213</v>
      </c>
      <c r="AY6981" s="94">
        <v>-2753</v>
      </c>
      <c r="AZ6981" s="94">
        <v>62</v>
      </c>
      <c r="BA6981" s="94">
        <v>-67</v>
      </c>
      <c r="BB6981" s="94">
        <v>-1119</v>
      </c>
      <c r="BC6981" s="94">
        <v>2</v>
      </c>
      <c r="BD6981" s="94">
        <v>-415</v>
      </c>
    </row>
    <row r="6982" spans="1:56">
      <c r="A6982" s="85" t="s">
        <v>173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428</v>
      </c>
      <c r="G6982" s="89" t="s">
        <v>429</v>
      </c>
      <c r="H6982" s="94">
        <v>26262</v>
      </c>
      <c r="I6982" s="94">
        <v>25943</v>
      </c>
      <c r="J6982" s="94">
        <v>17572</v>
      </c>
      <c r="K6982" s="94">
        <v>-8370</v>
      </c>
      <c r="O6982" s="94">
        <v>25943</v>
      </c>
      <c r="P6982" s="94">
        <v>17572</v>
      </c>
      <c r="Q6982" s="94">
        <v>-8370</v>
      </c>
      <c r="AS6982" s="94">
        <v>-456</v>
      </c>
      <c r="AT6982" s="94">
        <v>-921</v>
      </c>
      <c r="AU6982" s="94">
        <v>-2433</v>
      </c>
      <c r="AW6982" s="94">
        <v>-59</v>
      </c>
      <c r="AX6982" s="94">
        <v>-204</v>
      </c>
      <c r="AY6982" s="94">
        <v>-3247</v>
      </c>
      <c r="AZ6982" s="94">
        <v>53</v>
      </c>
      <c r="BA6982" s="94">
        <v>-67</v>
      </c>
      <c r="BB6982" s="94">
        <v>-1234</v>
      </c>
      <c r="BC6982" s="94">
        <v>47</v>
      </c>
      <c r="BD6982" s="94">
        <v>-442</v>
      </c>
    </row>
    <row r="6983" spans="1:56">
      <c r="A6983" s="85" t="s">
        <v>173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428</v>
      </c>
      <c r="G6983" s="89" t="s">
        <v>429</v>
      </c>
      <c r="H6983" s="94">
        <v>25438</v>
      </c>
      <c r="I6983" s="94">
        <v>26583</v>
      </c>
      <c r="J6983" s="94">
        <v>17619</v>
      </c>
      <c r="K6983" s="94">
        <v>-8964</v>
      </c>
      <c r="O6983" s="94">
        <v>26583</v>
      </c>
      <c r="P6983" s="94">
        <v>17619</v>
      </c>
      <c r="Q6983" s="94">
        <v>-8964</v>
      </c>
      <c r="AS6983" s="94">
        <v>-739</v>
      </c>
      <c r="AT6983" s="94">
        <v>-847</v>
      </c>
      <c r="AU6983" s="94">
        <v>-2375</v>
      </c>
      <c r="AW6983" s="94">
        <v>-91</v>
      </c>
      <c r="AX6983" s="94">
        <v>-127</v>
      </c>
      <c r="AY6983" s="94">
        <v>-2995</v>
      </c>
      <c r="AZ6983" s="94">
        <v>42</v>
      </c>
      <c r="BA6983" s="94">
        <v>-68</v>
      </c>
      <c r="BB6983" s="94">
        <v>-1279</v>
      </c>
      <c r="BC6983" s="94">
        <v>12</v>
      </c>
      <c r="BD6983" s="94">
        <v>-377</v>
      </c>
    </row>
    <row r="6984" spans="1:56">
      <c r="A6984" s="85" t="s">
        <v>173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428</v>
      </c>
      <c r="G6984" s="89" t="s">
        <v>429</v>
      </c>
      <c r="H6984" s="94">
        <v>23947</v>
      </c>
      <c r="I6984" s="94">
        <v>25539</v>
      </c>
      <c r="J6984" s="94">
        <v>16692</v>
      </c>
      <c r="K6984" s="94">
        <v>-8847</v>
      </c>
      <c r="O6984" s="94">
        <v>25539</v>
      </c>
      <c r="P6984" s="94">
        <v>16692</v>
      </c>
      <c r="Q6984" s="94">
        <v>-8847</v>
      </c>
      <c r="AS6984" s="94">
        <v>-758</v>
      </c>
      <c r="AT6984" s="94">
        <v>-646</v>
      </c>
      <c r="AU6984" s="94">
        <v>-2559</v>
      </c>
      <c r="AW6984" s="94">
        <v>-77</v>
      </c>
      <c r="AX6984" s="94">
        <v>-125</v>
      </c>
      <c r="AY6984" s="94">
        <v>-2886</v>
      </c>
      <c r="AZ6984" s="94">
        <v>19</v>
      </c>
      <c r="BA6984" s="94">
        <v>-71</v>
      </c>
      <c r="BB6984" s="94">
        <v>-1208</v>
      </c>
      <c r="BC6984" s="94">
        <v>-57</v>
      </c>
      <c r="BD6984" s="94">
        <v>-308</v>
      </c>
    </row>
    <row r="6985" spans="1:56">
      <c r="A6985" s="85" t="s">
        <v>173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428</v>
      </c>
      <c r="G6985" s="89" t="s">
        <v>429</v>
      </c>
      <c r="H6985" s="94">
        <v>22263</v>
      </c>
      <c r="I6985" s="94">
        <v>24047</v>
      </c>
      <c r="J6985" s="94">
        <v>15362</v>
      </c>
      <c r="K6985" s="94">
        <v>-8685</v>
      </c>
      <c r="O6985" s="94">
        <v>24047</v>
      </c>
      <c r="P6985" s="94">
        <v>15362</v>
      </c>
      <c r="Q6985" s="94">
        <v>-8685</v>
      </c>
      <c r="AS6985" s="94">
        <v>-737</v>
      </c>
      <c r="AT6985" s="94">
        <v>-497</v>
      </c>
      <c r="AU6985" s="94">
        <v>-2558</v>
      </c>
      <c r="AW6985" s="94">
        <v>-105</v>
      </c>
      <c r="AX6985" s="94">
        <v>-153</v>
      </c>
      <c r="AY6985" s="94">
        <v>-2958</v>
      </c>
      <c r="AZ6985" s="94">
        <v>-21</v>
      </c>
      <c r="BA6985" s="94">
        <v>-70</v>
      </c>
      <c r="BB6985" s="94">
        <v>-1211</v>
      </c>
      <c r="BC6985" s="94">
        <v>-56</v>
      </c>
      <c r="BD6985" s="94">
        <v>-286</v>
      </c>
    </row>
    <row r="6986" spans="1:56">
      <c r="A6986" s="85" t="s">
        <v>173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428</v>
      </c>
      <c r="G6986" s="89" t="s">
        <v>429</v>
      </c>
      <c r="H6986" s="94">
        <v>21078</v>
      </c>
      <c r="I6986" s="94">
        <v>22409</v>
      </c>
      <c r="J6986" s="94">
        <v>13754</v>
      </c>
      <c r="K6986" s="94">
        <v>-8655</v>
      </c>
      <c r="O6986" s="94">
        <v>22409</v>
      </c>
      <c r="P6986" s="94">
        <v>13754</v>
      </c>
      <c r="Q6986" s="94">
        <v>-8655</v>
      </c>
      <c r="AS6986" s="94">
        <v>-667</v>
      </c>
      <c r="AT6986" s="94">
        <v>-568</v>
      </c>
      <c r="AU6986" s="94">
        <v>-2522</v>
      </c>
      <c r="AW6986" s="94">
        <v>-155</v>
      </c>
      <c r="AX6986" s="94">
        <v>-172</v>
      </c>
      <c r="AY6986" s="94">
        <v>-2803</v>
      </c>
      <c r="AZ6986" s="94">
        <v>-15</v>
      </c>
      <c r="BA6986" s="94">
        <v>-69</v>
      </c>
      <c r="BB6986" s="94">
        <v>-1135</v>
      </c>
      <c r="BC6986" s="94">
        <v>-81</v>
      </c>
      <c r="BD6986" s="94">
        <v>-270</v>
      </c>
    </row>
    <row r="6987" spans="1:56">
      <c r="A6987" s="85" t="s">
        <v>173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428</v>
      </c>
      <c r="G6987" s="89" t="s">
        <v>429</v>
      </c>
      <c r="H6987" s="94">
        <v>20167</v>
      </c>
      <c r="I6987" s="94">
        <v>21325</v>
      </c>
      <c r="J6987" s="94">
        <v>12860</v>
      </c>
      <c r="K6987" s="94">
        <v>-8465</v>
      </c>
      <c r="O6987" s="94">
        <v>21325</v>
      </c>
      <c r="P6987" s="94">
        <v>12860</v>
      </c>
      <c r="Q6987" s="94">
        <v>-8465</v>
      </c>
      <c r="AS6987" s="94">
        <v>-634</v>
      </c>
      <c r="AT6987" s="94">
        <v>-566</v>
      </c>
      <c r="AU6987" s="94">
        <v>-2502</v>
      </c>
      <c r="AW6987" s="94">
        <v>-201</v>
      </c>
      <c r="AX6987" s="94">
        <v>-177</v>
      </c>
      <c r="AY6987" s="94">
        <v>-2805</v>
      </c>
      <c r="AZ6987" s="94">
        <v>-23</v>
      </c>
      <c r="BA6987" s="94">
        <v>-70</v>
      </c>
      <c r="BB6987" s="94">
        <v>-1136</v>
      </c>
      <c r="BC6987" s="94">
        <v>-103</v>
      </c>
      <c r="BD6987" s="94">
        <v>-277</v>
      </c>
    </row>
    <row r="6988" spans="1:56">
      <c r="A6988" s="85" t="s">
        <v>173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428</v>
      </c>
      <c r="G6988" s="89" t="s">
        <v>429</v>
      </c>
      <c r="H6988" s="94">
        <v>19535</v>
      </c>
      <c r="I6988" s="94">
        <v>20493</v>
      </c>
      <c r="J6988" s="94">
        <v>11993</v>
      </c>
      <c r="K6988" s="94">
        <v>-8500</v>
      </c>
      <c r="O6988" s="94">
        <v>20493</v>
      </c>
      <c r="P6988" s="94">
        <v>11993</v>
      </c>
      <c r="Q6988" s="94">
        <v>-8500</v>
      </c>
      <c r="AS6988" s="94">
        <v>-618</v>
      </c>
      <c r="AT6988" s="94">
        <v>-547</v>
      </c>
      <c r="AU6988" s="94">
        <v>-2437</v>
      </c>
      <c r="AW6988" s="94">
        <v>-225</v>
      </c>
      <c r="AX6988" s="94">
        <v>-187</v>
      </c>
      <c r="AY6988" s="94">
        <v>-2657</v>
      </c>
      <c r="AZ6988" s="94">
        <v>-34</v>
      </c>
      <c r="BA6988" s="94">
        <v>-70</v>
      </c>
      <c r="BB6988" s="94">
        <v>-1122</v>
      </c>
      <c r="BC6988" s="94">
        <v>-116</v>
      </c>
      <c r="BD6988" s="94">
        <v>-280</v>
      </c>
    </row>
    <row r="6989" spans="1:56">
      <c r="A6989" s="85" t="s">
        <v>173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428</v>
      </c>
      <c r="G6989" s="89" t="s">
        <v>429</v>
      </c>
      <c r="H6989" s="94">
        <v>19188</v>
      </c>
      <c r="I6989" s="94">
        <v>19883</v>
      </c>
      <c r="J6989" s="94">
        <v>11587</v>
      </c>
      <c r="K6989" s="94">
        <v>-8296</v>
      </c>
      <c r="O6989" s="94">
        <v>19883</v>
      </c>
      <c r="P6989" s="94">
        <v>11587</v>
      </c>
      <c r="Q6989" s="94">
        <v>-8296</v>
      </c>
      <c r="AS6989" s="94">
        <v>-600</v>
      </c>
      <c r="AT6989" s="94">
        <v>-532</v>
      </c>
      <c r="AU6989" s="94">
        <v>-2386</v>
      </c>
      <c r="AW6989" s="94">
        <v>-245</v>
      </c>
      <c r="AX6989" s="94">
        <v>-200</v>
      </c>
      <c r="AY6989" s="94">
        <v>-2494</v>
      </c>
      <c r="AZ6989" s="94">
        <v>-24</v>
      </c>
      <c r="BA6989" s="94">
        <v>-69</v>
      </c>
      <c r="BB6989" s="94">
        <v>-1068</v>
      </c>
      <c r="BC6989" s="94">
        <v>-115</v>
      </c>
      <c r="BD6989" s="94">
        <v>-245</v>
      </c>
    </row>
    <row r="6990" spans="1:56">
      <c r="A6990" s="85" t="s">
        <v>173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428</v>
      </c>
      <c r="G6990" s="89" t="s">
        <v>429</v>
      </c>
      <c r="H6990" s="94">
        <v>19140</v>
      </c>
      <c r="I6990" s="94">
        <v>19550</v>
      </c>
      <c r="J6990" s="94">
        <v>11558</v>
      </c>
      <c r="K6990" s="94">
        <v>-7992</v>
      </c>
      <c r="O6990" s="94">
        <v>19550</v>
      </c>
      <c r="P6990" s="94">
        <v>11558</v>
      </c>
      <c r="Q6990" s="94">
        <v>-7992</v>
      </c>
      <c r="AS6990" s="94">
        <v>-581</v>
      </c>
      <c r="AT6990" s="94">
        <v>-563</v>
      </c>
      <c r="AU6990" s="94">
        <v>-2504</v>
      </c>
      <c r="AW6990" s="94">
        <v>-265</v>
      </c>
      <c r="AX6990" s="94">
        <v>-223</v>
      </c>
      <c r="AY6990" s="94">
        <v>-2544</v>
      </c>
      <c r="AZ6990" s="94">
        <v>-29</v>
      </c>
      <c r="BA6990" s="94">
        <v>-69</v>
      </c>
      <c r="BB6990" s="94">
        <v>-1059</v>
      </c>
      <c r="BC6990" s="94">
        <v>-141</v>
      </c>
      <c r="BD6990" s="94">
        <v>-248</v>
      </c>
    </row>
    <row r="6991" spans="1:56">
      <c r="A6991" s="85" t="s">
        <v>173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428</v>
      </c>
      <c r="G6991" s="89" t="s">
        <v>429</v>
      </c>
      <c r="H6991" s="94">
        <v>19363</v>
      </c>
      <c r="I6991" s="94">
        <v>19501</v>
      </c>
      <c r="J6991" s="94">
        <v>11273</v>
      </c>
      <c r="K6991" s="94">
        <v>-8228</v>
      </c>
      <c r="O6991" s="94">
        <v>19501</v>
      </c>
      <c r="P6991" s="94">
        <v>11273</v>
      </c>
      <c r="Q6991" s="94">
        <v>-8228</v>
      </c>
      <c r="AS6991" s="94">
        <v>-572</v>
      </c>
      <c r="AT6991" s="94">
        <v>-585</v>
      </c>
      <c r="AU6991" s="94">
        <v>-2512</v>
      </c>
      <c r="AW6991" s="94">
        <v>-269</v>
      </c>
      <c r="AX6991" s="94">
        <v>-231</v>
      </c>
      <c r="AY6991" s="94">
        <v>-2548</v>
      </c>
      <c r="AZ6991" s="94">
        <v>-19</v>
      </c>
      <c r="BA6991" s="94">
        <v>-70</v>
      </c>
      <c r="BB6991" s="94">
        <v>-1048</v>
      </c>
      <c r="BC6991" s="94">
        <v>-112</v>
      </c>
      <c r="BD6991" s="94">
        <v>-251</v>
      </c>
    </row>
    <row r="6992" spans="1:56">
      <c r="A6992" s="85" t="s">
        <v>173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428</v>
      </c>
      <c r="G6992" s="89" t="s">
        <v>429</v>
      </c>
      <c r="H6992" s="94">
        <v>19724</v>
      </c>
      <c r="I6992" s="94">
        <v>19739</v>
      </c>
      <c r="J6992" s="94">
        <v>11521</v>
      </c>
      <c r="K6992" s="94">
        <v>-8217</v>
      </c>
      <c r="O6992" s="94">
        <v>19739</v>
      </c>
      <c r="P6992" s="94">
        <v>11521</v>
      </c>
      <c r="Q6992" s="94">
        <v>-8217</v>
      </c>
      <c r="AS6992" s="94">
        <v>-523</v>
      </c>
      <c r="AT6992" s="94">
        <v>-566</v>
      </c>
      <c r="AU6992" s="94">
        <v>-2280</v>
      </c>
      <c r="AW6992" s="94">
        <v>-301</v>
      </c>
      <c r="AX6992" s="94">
        <v>-250</v>
      </c>
      <c r="AY6992" s="94">
        <v>-2459</v>
      </c>
      <c r="AZ6992" s="94">
        <v>14</v>
      </c>
      <c r="BA6992" s="94">
        <v>-67</v>
      </c>
      <c r="BB6992" s="94">
        <v>-986</v>
      </c>
      <c r="BC6992" s="94">
        <v>-74</v>
      </c>
      <c r="BD6992" s="94">
        <v>-263</v>
      </c>
    </row>
    <row r="6993" spans="1:56">
      <c r="A6993" s="85" t="s">
        <v>173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428</v>
      </c>
      <c r="G6993" s="89" t="s">
        <v>429</v>
      </c>
      <c r="H6993" s="94">
        <v>19792</v>
      </c>
      <c r="I6993" s="94">
        <v>19778</v>
      </c>
      <c r="J6993" s="94">
        <v>12029</v>
      </c>
      <c r="K6993" s="94">
        <v>-7749</v>
      </c>
      <c r="O6993" s="94">
        <v>19778</v>
      </c>
      <c r="P6993" s="94">
        <v>12029</v>
      </c>
      <c r="Q6993" s="94">
        <v>-7749</v>
      </c>
      <c r="AS6993" s="94">
        <v>-530</v>
      </c>
      <c r="AT6993" s="94">
        <v>-635</v>
      </c>
      <c r="AU6993" s="94">
        <v>-2123</v>
      </c>
      <c r="AW6993" s="94">
        <v>-259</v>
      </c>
      <c r="AX6993" s="94">
        <v>-318</v>
      </c>
      <c r="AY6993" s="94">
        <v>-2449</v>
      </c>
      <c r="AZ6993" s="94">
        <v>88</v>
      </c>
      <c r="BA6993" s="94">
        <v>-66</v>
      </c>
      <c r="BB6993" s="94">
        <v>-811</v>
      </c>
      <c r="BC6993" s="94">
        <v>30</v>
      </c>
      <c r="BD6993" s="94">
        <v>-227</v>
      </c>
    </row>
    <row r="6994" spans="1:56">
      <c r="A6994" s="85" t="s">
        <v>173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428</v>
      </c>
      <c r="G6994" s="89" t="s">
        <v>429</v>
      </c>
      <c r="H6994" s="94">
        <v>20333</v>
      </c>
      <c r="I6994" s="94">
        <v>20092</v>
      </c>
      <c r="J6994" s="94">
        <v>12852</v>
      </c>
      <c r="K6994" s="94">
        <v>-7240</v>
      </c>
      <c r="O6994" s="94">
        <v>20092</v>
      </c>
      <c r="P6994" s="94">
        <v>12852</v>
      </c>
      <c r="Q6994" s="94">
        <v>-7240</v>
      </c>
      <c r="AS6994" s="94">
        <v>-541</v>
      </c>
      <c r="AT6994" s="94">
        <v>-629</v>
      </c>
      <c r="AU6994" s="94">
        <v>-2063</v>
      </c>
      <c r="AW6994" s="94">
        <v>-49</v>
      </c>
      <c r="AX6994" s="94">
        <v>-342</v>
      </c>
      <c r="AY6994" s="94">
        <v>-2201</v>
      </c>
      <c r="AZ6994" s="94">
        <v>138</v>
      </c>
      <c r="BA6994" s="94">
        <v>-65</v>
      </c>
      <c r="BB6994" s="94">
        <v>-715</v>
      </c>
      <c r="BC6994" s="94">
        <v>126</v>
      </c>
      <c r="BD6994" s="94">
        <v>-147</v>
      </c>
    </row>
    <row r="6995" spans="1:56">
      <c r="A6995" s="85" t="s">
        <v>173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428</v>
      </c>
      <c r="G6995" s="89" t="s">
        <v>429</v>
      </c>
      <c r="H6995" s="94">
        <v>20710</v>
      </c>
      <c r="I6995" s="94">
        <v>20865</v>
      </c>
      <c r="J6995" s="94">
        <v>14472</v>
      </c>
      <c r="K6995" s="94">
        <v>-6393</v>
      </c>
      <c r="O6995" s="94">
        <v>20865</v>
      </c>
      <c r="P6995" s="94">
        <v>14472</v>
      </c>
      <c r="Q6995" s="94">
        <v>-6393</v>
      </c>
      <c r="AS6995" s="94">
        <v>-496</v>
      </c>
      <c r="AT6995" s="94">
        <v>-568</v>
      </c>
      <c r="AU6995" s="94">
        <v>-2003</v>
      </c>
      <c r="AW6995" s="94">
        <v>5</v>
      </c>
      <c r="AX6995" s="94">
        <v>-335</v>
      </c>
      <c r="AY6995" s="94">
        <v>-2105</v>
      </c>
      <c r="AZ6995" s="94">
        <v>212</v>
      </c>
      <c r="BA6995" s="94">
        <v>-64</v>
      </c>
      <c r="BB6995" s="94">
        <v>-668</v>
      </c>
      <c r="BC6995" s="94">
        <v>162</v>
      </c>
      <c r="BD6995" s="94">
        <v>-108</v>
      </c>
    </row>
    <row r="6996" spans="1:56">
      <c r="A6996" s="85" t="s">
        <v>173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428</v>
      </c>
      <c r="G6996" s="89" t="s">
        <v>429</v>
      </c>
      <c r="H6996" s="94">
        <v>20998</v>
      </c>
      <c r="I6996" s="94">
        <v>21473</v>
      </c>
      <c r="J6996" s="94">
        <v>15601</v>
      </c>
      <c r="K6996" s="94">
        <v>-5872</v>
      </c>
      <c r="O6996" s="94">
        <v>21473</v>
      </c>
      <c r="P6996" s="94">
        <v>15601</v>
      </c>
      <c r="Q6996" s="94">
        <v>-5872</v>
      </c>
      <c r="AS6996" s="94">
        <v>-442</v>
      </c>
      <c r="AT6996" s="94">
        <v>-658</v>
      </c>
      <c r="AU6996" s="94">
        <v>-2137</v>
      </c>
      <c r="AW6996" s="94">
        <v>9</v>
      </c>
      <c r="AX6996" s="94">
        <v>-319</v>
      </c>
      <c r="AY6996" s="94">
        <v>-2031</v>
      </c>
      <c r="AZ6996" s="94">
        <v>273</v>
      </c>
      <c r="BA6996" s="94">
        <v>-65</v>
      </c>
      <c r="BB6996" s="94">
        <v>-577</v>
      </c>
      <c r="BC6996" s="94">
        <v>139</v>
      </c>
      <c r="BD6996" s="94">
        <v>-86</v>
      </c>
    </row>
    <row r="6997" spans="1:56">
      <c r="A6997" s="85" t="s">
        <v>173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428</v>
      </c>
      <c r="G6997" s="89" t="s">
        <v>429</v>
      </c>
      <c r="H6997" s="94">
        <v>21243</v>
      </c>
      <c r="I6997" s="94">
        <v>21927</v>
      </c>
      <c r="J6997" s="94">
        <v>16134</v>
      </c>
      <c r="K6997" s="94">
        <v>-5793</v>
      </c>
      <c r="O6997" s="94">
        <v>21927</v>
      </c>
      <c r="P6997" s="94">
        <v>16134</v>
      </c>
      <c r="Q6997" s="94">
        <v>-5793</v>
      </c>
      <c r="AS6997" s="94">
        <v>-422</v>
      </c>
      <c r="AT6997" s="94">
        <v>-661</v>
      </c>
      <c r="AU6997" s="94">
        <v>-2184</v>
      </c>
      <c r="AW6997" s="94">
        <v>16</v>
      </c>
      <c r="AX6997" s="94">
        <v>-295</v>
      </c>
      <c r="AY6997" s="94">
        <v>-2108</v>
      </c>
      <c r="AZ6997" s="94">
        <v>287</v>
      </c>
      <c r="BA6997" s="94">
        <v>-66</v>
      </c>
      <c r="BB6997" s="94">
        <v>-455</v>
      </c>
      <c r="BC6997" s="94">
        <v>139</v>
      </c>
      <c r="BD6997" s="94">
        <v>-135</v>
      </c>
    </row>
    <row r="6998" spans="1:56">
      <c r="A6998" s="85" t="s">
        <v>173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428</v>
      </c>
      <c r="G6998" s="89" t="s">
        <v>429</v>
      </c>
      <c r="H6998" s="94">
        <v>21489</v>
      </c>
      <c r="I6998" s="94">
        <v>22336</v>
      </c>
      <c r="J6998" s="94">
        <v>16557</v>
      </c>
      <c r="K6998" s="94">
        <v>-5779</v>
      </c>
      <c r="O6998" s="94">
        <v>22336</v>
      </c>
      <c r="P6998" s="94">
        <v>16557</v>
      </c>
      <c r="Q6998" s="94">
        <v>-5779</v>
      </c>
      <c r="AS6998" s="94">
        <v>-437</v>
      </c>
      <c r="AT6998" s="94">
        <v>-581</v>
      </c>
      <c r="AU6998" s="94">
        <v>-2097</v>
      </c>
      <c r="AW6998" s="94">
        <v>20</v>
      </c>
      <c r="AX6998" s="94">
        <v>-263</v>
      </c>
      <c r="AY6998" s="94">
        <v>-2104</v>
      </c>
      <c r="AZ6998" s="94">
        <v>288</v>
      </c>
      <c r="BA6998" s="94">
        <v>-64</v>
      </c>
      <c r="BB6998" s="94">
        <v>-404</v>
      </c>
      <c r="BC6998" s="94">
        <v>132</v>
      </c>
      <c r="BD6998" s="94">
        <v>-129</v>
      </c>
    </row>
    <row r="6999" spans="1:56">
      <c r="A6999" s="85" t="s">
        <v>173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428</v>
      </c>
      <c r="G6999" s="89" t="s">
        <v>429</v>
      </c>
      <c r="H6999" s="94">
        <v>21771</v>
      </c>
      <c r="I6999" s="94">
        <v>22708</v>
      </c>
      <c r="J6999" s="94">
        <v>17172</v>
      </c>
      <c r="K6999" s="94">
        <v>-5536</v>
      </c>
      <c r="O6999" s="94">
        <v>22708</v>
      </c>
      <c r="P6999" s="94">
        <v>17172</v>
      </c>
      <c r="Q6999" s="94">
        <v>-5536</v>
      </c>
      <c r="AS6999" s="94">
        <v>-415</v>
      </c>
      <c r="AT6999" s="94">
        <v>-595</v>
      </c>
      <c r="AU6999" s="94">
        <v>-2180</v>
      </c>
      <c r="AW6999" s="94">
        <v>-1</v>
      </c>
      <c r="AX6999" s="94">
        <v>-233</v>
      </c>
      <c r="AY6999" s="94">
        <v>-2127</v>
      </c>
      <c r="AZ6999" s="94">
        <v>302</v>
      </c>
      <c r="BA6999" s="94">
        <v>-66</v>
      </c>
      <c r="BB6999" s="94">
        <v>-435</v>
      </c>
      <c r="BC6999" s="94">
        <v>133</v>
      </c>
      <c r="BD6999" s="94">
        <v>-190</v>
      </c>
    </row>
    <row r="7000" spans="1:56">
      <c r="A7000" s="85" t="s">
        <v>173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428</v>
      </c>
      <c r="G7000" s="89" t="s">
        <v>429</v>
      </c>
      <c r="H7000" s="94">
        <v>22251</v>
      </c>
      <c r="I7000" s="94">
        <v>23160</v>
      </c>
      <c r="J7000" s="94">
        <v>17468</v>
      </c>
      <c r="K7000" s="94">
        <v>-5692</v>
      </c>
      <c r="O7000" s="94">
        <v>23160</v>
      </c>
      <c r="P7000" s="94">
        <v>17468</v>
      </c>
      <c r="Q7000" s="94">
        <v>-5692</v>
      </c>
      <c r="AS7000" s="94">
        <v>-381</v>
      </c>
      <c r="AT7000" s="94">
        <v>-657</v>
      </c>
      <c r="AU7000" s="94">
        <v>-2211</v>
      </c>
      <c r="AW7000" s="94">
        <v>-56</v>
      </c>
      <c r="AX7000" s="94">
        <v>-215</v>
      </c>
      <c r="AY7000" s="94">
        <v>-2136</v>
      </c>
      <c r="AZ7000" s="94">
        <v>321</v>
      </c>
      <c r="BA7000" s="94">
        <v>-65</v>
      </c>
      <c r="BB7000" s="94">
        <v>-456</v>
      </c>
      <c r="BC7000" s="94">
        <v>136</v>
      </c>
      <c r="BD7000" s="94">
        <v>-217</v>
      </c>
    </row>
    <row r="7001" spans="1:56">
      <c r="A7001" s="85" t="s">
        <v>173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428</v>
      </c>
      <c r="G7001" s="89" t="s">
        <v>429</v>
      </c>
      <c r="H7001" s="94">
        <v>22786</v>
      </c>
      <c r="I7001" s="94">
        <v>23541</v>
      </c>
      <c r="J7001" s="94">
        <v>17710</v>
      </c>
      <c r="K7001" s="94">
        <v>-5831</v>
      </c>
      <c r="O7001" s="94">
        <v>23541</v>
      </c>
      <c r="P7001" s="94">
        <v>17710</v>
      </c>
      <c r="Q7001" s="94">
        <v>-5831</v>
      </c>
      <c r="AS7001" s="94">
        <v>-379</v>
      </c>
      <c r="AT7001" s="94">
        <v>-674</v>
      </c>
      <c r="AU7001" s="94">
        <v>-2332</v>
      </c>
      <c r="AW7001" s="94">
        <v>-59</v>
      </c>
      <c r="AX7001" s="94">
        <v>-192</v>
      </c>
      <c r="AY7001" s="94">
        <v>-2476</v>
      </c>
      <c r="AZ7001" s="94">
        <v>288</v>
      </c>
      <c r="BA7001" s="94">
        <v>-66</v>
      </c>
      <c r="BB7001" s="94">
        <v>-518</v>
      </c>
      <c r="BC7001" s="94">
        <v>131</v>
      </c>
      <c r="BD7001" s="94">
        <v>-200</v>
      </c>
    </row>
    <row r="7002" spans="1:56">
      <c r="A7002" s="85" t="s">
        <v>173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428</v>
      </c>
      <c r="G7002" s="89" t="s">
        <v>429</v>
      </c>
      <c r="H7002" s="94">
        <v>23523</v>
      </c>
      <c r="I7002" s="94">
        <v>24637</v>
      </c>
      <c r="J7002" s="94">
        <v>18281</v>
      </c>
      <c r="K7002" s="94">
        <v>-6355</v>
      </c>
      <c r="O7002" s="94">
        <v>24637</v>
      </c>
      <c r="P7002" s="94">
        <v>18281</v>
      </c>
      <c r="Q7002" s="94">
        <v>-6355</v>
      </c>
      <c r="AS7002" s="94">
        <v>-404</v>
      </c>
      <c r="AT7002" s="94">
        <v>-706</v>
      </c>
      <c r="AU7002" s="94">
        <v>-2388</v>
      </c>
      <c r="AW7002" s="94">
        <v>-70</v>
      </c>
      <c r="AX7002" s="94">
        <v>-206</v>
      </c>
      <c r="AY7002" s="94">
        <v>-2577</v>
      </c>
      <c r="AZ7002" s="94">
        <v>204</v>
      </c>
      <c r="BA7002" s="94">
        <v>-68</v>
      </c>
      <c r="BB7002" s="94">
        <v>-665</v>
      </c>
      <c r="BC7002" s="94">
        <v>183</v>
      </c>
      <c r="BD7002" s="94">
        <v>-250</v>
      </c>
    </row>
    <row r="7003" spans="1:56">
      <c r="A7003" s="85" t="s">
        <v>173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428</v>
      </c>
      <c r="G7003" s="89" t="s">
        <v>429</v>
      </c>
      <c r="H7003" s="94">
        <v>24351</v>
      </c>
      <c r="I7003" s="94">
        <v>25296</v>
      </c>
      <c r="J7003" s="94">
        <v>18469</v>
      </c>
      <c r="K7003" s="94">
        <v>-6827</v>
      </c>
      <c r="O7003" s="94">
        <v>25296</v>
      </c>
      <c r="P7003" s="94">
        <v>18469</v>
      </c>
      <c r="Q7003" s="94">
        <v>-6827</v>
      </c>
      <c r="AS7003" s="94">
        <v>-508</v>
      </c>
      <c r="AT7003" s="94">
        <v>-730</v>
      </c>
      <c r="AU7003" s="94">
        <v>-2447</v>
      </c>
      <c r="AW7003" s="94">
        <v>-69</v>
      </c>
      <c r="AX7003" s="94">
        <v>-161</v>
      </c>
      <c r="AY7003" s="94">
        <v>-2590</v>
      </c>
      <c r="AZ7003" s="94">
        <v>162</v>
      </c>
      <c r="BA7003" s="94">
        <v>-66</v>
      </c>
      <c r="BB7003" s="94">
        <v>-904</v>
      </c>
      <c r="BC7003" s="94">
        <v>199</v>
      </c>
      <c r="BD7003" s="94">
        <v>-274</v>
      </c>
    </row>
    <row r="7004" spans="1:56">
      <c r="A7004" s="85" t="s">
        <v>173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428</v>
      </c>
      <c r="G7004" s="89" t="s">
        <v>429</v>
      </c>
      <c r="H7004" s="94">
        <v>25274</v>
      </c>
      <c r="I7004" s="94">
        <v>25792</v>
      </c>
      <c r="J7004" s="94">
        <v>18497</v>
      </c>
      <c r="K7004" s="94">
        <v>-7295</v>
      </c>
      <c r="O7004" s="94">
        <v>25792</v>
      </c>
      <c r="P7004" s="94">
        <v>18497</v>
      </c>
      <c r="Q7004" s="94">
        <v>-7295</v>
      </c>
      <c r="AS7004" s="94">
        <v>-582</v>
      </c>
      <c r="AT7004" s="94">
        <v>-909</v>
      </c>
      <c r="AU7004" s="94">
        <v>-2535</v>
      </c>
      <c r="AW7004" s="94">
        <v>-68</v>
      </c>
      <c r="AX7004" s="94">
        <v>-102</v>
      </c>
      <c r="AY7004" s="94">
        <v>-2740</v>
      </c>
      <c r="AZ7004" s="94">
        <v>72</v>
      </c>
      <c r="BA7004" s="94">
        <v>-64</v>
      </c>
      <c r="BB7004" s="94">
        <v>-1187</v>
      </c>
      <c r="BC7004" s="94">
        <v>79</v>
      </c>
      <c r="BD7004" s="94">
        <v>-344</v>
      </c>
    </row>
    <row r="7005" spans="1:56">
      <c r="A7005" s="85" t="s">
        <v>173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428</v>
      </c>
      <c r="G7005" s="89" t="s">
        <v>429</v>
      </c>
      <c r="H7005" s="94">
        <v>26110</v>
      </c>
      <c r="I7005" s="94">
        <v>26284</v>
      </c>
      <c r="J7005" s="94">
        <v>17944</v>
      </c>
      <c r="K7005" s="94">
        <v>-8340</v>
      </c>
      <c r="O7005" s="94">
        <v>26284</v>
      </c>
      <c r="P7005" s="94">
        <v>17944</v>
      </c>
      <c r="Q7005" s="94">
        <v>-8340</v>
      </c>
      <c r="AS7005" s="94">
        <v>-605</v>
      </c>
      <c r="AT7005" s="94">
        <v>-855</v>
      </c>
      <c r="AU7005" s="94">
        <v>-2490</v>
      </c>
      <c r="AW7005" s="94">
        <v>10</v>
      </c>
      <c r="AX7005" s="94">
        <v>-110</v>
      </c>
      <c r="AY7005" s="94">
        <v>-3100</v>
      </c>
      <c r="AZ7005" s="94">
        <v>-16</v>
      </c>
      <c r="BA7005" s="94">
        <v>-64</v>
      </c>
      <c r="BB7005" s="94">
        <v>-1319</v>
      </c>
      <c r="BC7005" s="94">
        <v>23</v>
      </c>
      <c r="BD7005" s="94">
        <v>-429</v>
      </c>
    </row>
    <row r="7006" spans="1:56">
      <c r="A7006" s="85" t="s">
        <v>173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428</v>
      </c>
      <c r="G7006" s="89" t="s">
        <v>429</v>
      </c>
      <c r="H7006" s="94">
        <v>27168</v>
      </c>
      <c r="I7006" s="94">
        <v>27098</v>
      </c>
      <c r="J7006" s="94">
        <v>18141</v>
      </c>
      <c r="K7006" s="94">
        <v>-8956</v>
      </c>
      <c r="O7006" s="94">
        <v>27098</v>
      </c>
      <c r="P7006" s="94">
        <v>18141</v>
      </c>
      <c r="Q7006" s="94">
        <v>-8956</v>
      </c>
      <c r="AS7006" s="94">
        <v>-666</v>
      </c>
      <c r="AT7006" s="94">
        <v>-882</v>
      </c>
      <c r="AU7006" s="94">
        <v>-2383</v>
      </c>
      <c r="AW7006" s="94">
        <v>9</v>
      </c>
      <c r="AX7006" s="94">
        <v>-120</v>
      </c>
      <c r="AY7006" s="94">
        <v>-2992</v>
      </c>
      <c r="AZ7006" s="94">
        <v>-23</v>
      </c>
      <c r="BA7006" s="94">
        <v>-67</v>
      </c>
      <c r="BB7006" s="94">
        <v>-1392</v>
      </c>
      <c r="BC7006" s="94">
        <v>42</v>
      </c>
      <c r="BD7006" s="94">
        <v>-467</v>
      </c>
    </row>
    <row r="7007" spans="1:56">
      <c r="A7007" s="85" t="s">
        <v>173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428</v>
      </c>
      <c r="G7007" s="89" t="s">
        <v>429</v>
      </c>
      <c r="H7007" s="94">
        <v>25993</v>
      </c>
      <c r="I7007" s="94">
        <v>27684</v>
      </c>
      <c r="J7007" s="94">
        <v>18732</v>
      </c>
      <c r="K7007" s="94">
        <v>-8952</v>
      </c>
      <c r="O7007" s="94">
        <v>27684</v>
      </c>
      <c r="P7007" s="94">
        <v>18732</v>
      </c>
      <c r="Q7007" s="94">
        <v>-8952</v>
      </c>
      <c r="AS7007" s="94">
        <v>-642</v>
      </c>
      <c r="AT7007" s="94">
        <v>-771</v>
      </c>
      <c r="AU7007" s="94">
        <v>-2296</v>
      </c>
      <c r="AW7007" s="94">
        <v>17</v>
      </c>
      <c r="AX7007" s="94">
        <v>-133</v>
      </c>
      <c r="AY7007" s="94">
        <v>-3100</v>
      </c>
      <c r="AZ7007" s="94">
        <v>-47</v>
      </c>
      <c r="BA7007" s="94">
        <v>-69</v>
      </c>
      <c r="BB7007" s="94">
        <v>-1339</v>
      </c>
      <c r="BC7007" s="94">
        <v>38</v>
      </c>
      <c r="BD7007" s="94">
        <v>-403</v>
      </c>
    </row>
    <row r="7008" spans="1:56">
      <c r="A7008" s="85" t="s">
        <v>173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428</v>
      </c>
      <c r="G7008" s="89" t="s">
        <v>429</v>
      </c>
      <c r="H7008" s="94">
        <v>23945</v>
      </c>
      <c r="I7008" s="94">
        <v>26401</v>
      </c>
      <c r="J7008" s="94">
        <v>17653</v>
      </c>
      <c r="K7008" s="94">
        <v>-8748</v>
      </c>
      <c r="O7008" s="94">
        <v>26401</v>
      </c>
      <c r="P7008" s="94">
        <v>17653</v>
      </c>
      <c r="Q7008" s="94">
        <v>-8748</v>
      </c>
      <c r="AS7008" s="94">
        <v>-563</v>
      </c>
      <c r="AT7008" s="94">
        <v>-567</v>
      </c>
      <c r="AU7008" s="94">
        <v>-2189</v>
      </c>
      <c r="AW7008" s="94">
        <v>-20</v>
      </c>
      <c r="AX7008" s="94">
        <v>-147</v>
      </c>
      <c r="AY7008" s="94">
        <v>-2910</v>
      </c>
      <c r="AZ7008" s="94">
        <v>-30</v>
      </c>
      <c r="BA7008" s="94">
        <v>-68</v>
      </c>
      <c r="BB7008" s="94">
        <v>-1204</v>
      </c>
      <c r="BC7008" s="94">
        <v>-1</v>
      </c>
      <c r="BD7008" s="94">
        <v>-331</v>
      </c>
    </row>
    <row r="7009" spans="1:56">
      <c r="A7009" s="85" t="s">
        <v>173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428</v>
      </c>
      <c r="G7009" s="89" t="s">
        <v>429</v>
      </c>
      <c r="H7009" s="94">
        <v>21969</v>
      </c>
      <c r="I7009" s="94">
        <v>24450</v>
      </c>
      <c r="J7009" s="94">
        <v>16405</v>
      </c>
      <c r="K7009" s="94">
        <v>-8045</v>
      </c>
      <c r="O7009" s="94">
        <v>24450</v>
      </c>
      <c r="P7009" s="94">
        <v>16405</v>
      </c>
      <c r="Q7009" s="94">
        <v>-8045</v>
      </c>
      <c r="AS7009" s="94">
        <v>-503</v>
      </c>
      <c r="AT7009" s="94">
        <v>-384</v>
      </c>
      <c r="AU7009" s="94">
        <v>-2269</v>
      </c>
      <c r="AW7009" s="94">
        <v>-105</v>
      </c>
      <c r="AX7009" s="94">
        <v>-162</v>
      </c>
      <c r="AY7009" s="94">
        <v>-2858</v>
      </c>
      <c r="AZ7009" s="94">
        <v>-27</v>
      </c>
      <c r="BA7009" s="94">
        <v>-69</v>
      </c>
      <c r="BB7009" s="94">
        <v>-1132</v>
      </c>
      <c r="BC7009" s="94">
        <v>-38</v>
      </c>
      <c r="BD7009" s="94">
        <v>-306</v>
      </c>
    </row>
    <row r="7010" spans="1:56">
      <c r="A7010" s="85" t="s">
        <v>173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428</v>
      </c>
      <c r="G7010" s="89" t="s">
        <v>429</v>
      </c>
      <c r="H7010" s="94">
        <v>20950</v>
      </c>
      <c r="I7010" s="94">
        <v>22374</v>
      </c>
      <c r="J7010" s="94">
        <v>14514</v>
      </c>
      <c r="K7010" s="94">
        <v>-7861</v>
      </c>
      <c r="O7010" s="94">
        <v>22374</v>
      </c>
      <c r="P7010" s="94">
        <v>14514</v>
      </c>
      <c r="Q7010" s="94">
        <v>-7861</v>
      </c>
      <c r="AS7010" s="94">
        <v>-443</v>
      </c>
      <c r="AT7010" s="94">
        <v>-415</v>
      </c>
      <c r="AU7010" s="94">
        <v>-2313</v>
      </c>
      <c r="AW7010" s="94">
        <v>-169</v>
      </c>
      <c r="AX7010" s="94">
        <v>-188</v>
      </c>
      <c r="AY7010" s="94">
        <v>-2668</v>
      </c>
      <c r="AZ7010" s="94">
        <v>-78</v>
      </c>
      <c r="BA7010" s="94">
        <v>-70</v>
      </c>
      <c r="BB7010" s="94">
        <v>-1097</v>
      </c>
      <c r="BC7010" s="94">
        <v>-71</v>
      </c>
      <c r="BD7010" s="94">
        <v>-265</v>
      </c>
    </row>
    <row r="7011" spans="1:56">
      <c r="A7011" s="85" t="s">
        <v>173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428</v>
      </c>
      <c r="G7011" s="89" t="s">
        <v>429</v>
      </c>
      <c r="H7011" s="94">
        <v>20110</v>
      </c>
      <c r="I7011" s="94">
        <v>21373</v>
      </c>
      <c r="J7011" s="94">
        <v>13596</v>
      </c>
      <c r="K7011" s="94">
        <v>-7778</v>
      </c>
      <c r="O7011" s="94">
        <v>21373</v>
      </c>
      <c r="P7011" s="94">
        <v>13596</v>
      </c>
      <c r="Q7011" s="94">
        <v>-7778</v>
      </c>
      <c r="AS7011" s="94">
        <v>-424</v>
      </c>
      <c r="AT7011" s="94">
        <v>-396</v>
      </c>
      <c r="AU7011" s="94">
        <v>-2244</v>
      </c>
      <c r="AW7011" s="94">
        <v>-203</v>
      </c>
      <c r="AX7011" s="94">
        <v>-204</v>
      </c>
      <c r="AY7011" s="94">
        <v>-2368</v>
      </c>
      <c r="AZ7011" s="94">
        <v>-74</v>
      </c>
      <c r="BA7011" s="94">
        <v>-70</v>
      </c>
      <c r="BB7011" s="94">
        <v>-1082</v>
      </c>
      <c r="BC7011" s="94">
        <v>-116</v>
      </c>
      <c r="BD7011" s="94">
        <v>-217</v>
      </c>
    </row>
    <row r="7012" spans="1:56">
      <c r="A7012" s="85" t="s">
        <v>173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428</v>
      </c>
      <c r="G7012" s="89" t="s">
        <v>429</v>
      </c>
      <c r="H7012" s="94">
        <v>19599</v>
      </c>
      <c r="I7012" s="94">
        <v>20721</v>
      </c>
      <c r="J7012" s="94">
        <v>13312</v>
      </c>
      <c r="K7012" s="94">
        <v>-7409</v>
      </c>
      <c r="O7012" s="94">
        <v>20721</v>
      </c>
      <c r="P7012" s="94">
        <v>13312</v>
      </c>
      <c r="Q7012" s="94">
        <v>-7409</v>
      </c>
      <c r="AS7012" s="94">
        <v>-397</v>
      </c>
      <c r="AT7012" s="94">
        <v>-394</v>
      </c>
      <c r="AU7012" s="94">
        <v>-2249</v>
      </c>
      <c r="AW7012" s="94">
        <v>-231</v>
      </c>
      <c r="AX7012" s="94">
        <v>-224</v>
      </c>
      <c r="AY7012" s="94">
        <v>-2301</v>
      </c>
      <c r="AZ7012" s="94">
        <v>-45</v>
      </c>
      <c r="BA7012" s="94">
        <v>-69</v>
      </c>
      <c r="BB7012" s="94">
        <v>-1038</v>
      </c>
      <c r="BC7012" s="94">
        <v>-118</v>
      </c>
      <c r="BD7012" s="94">
        <v>-192</v>
      </c>
    </row>
    <row r="7013" spans="1:56">
      <c r="A7013" s="85" t="s">
        <v>173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428</v>
      </c>
      <c r="G7013" s="89" t="s">
        <v>429</v>
      </c>
      <c r="H7013" s="94">
        <v>19487</v>
      </c>
      <c r="I7013" s="94">
        <v>20264</v>
      </c>
      <c r="J7013" s="94">
        <v>13004</v>
      </c>
      <c r="K7013" s="94">
        <v>-7260</v>
      </c>
      <c r="O7013" s="94">
        <v>20264</v>
      </c>
      <c r="P7013" s="94">
        <v>13004</v>
      </c>
      <c r="Q7013" s="94">
        <v>-7260</v>
      </c>
      <c r="AS7013" s="94">
        <v>-379</v>
      </c>
      <c r="AT7013" s="94">
        <v>-327</v>
      </c>
      <c r="AU7013" s="94">
        <v>-2214</v>
      </c>
      <c r="AW7013" s="94">
        <v>-239</v>
      </c>
      <c r="AX7013" s="94">
        <v>-226</v>
      </c>
      <c r="AY7013" s="94">
        <v>-2242</v>
      </c>
      <c r="AZ7013" s="94">
        <v>-10</v>
      </c>
      <c r="BA7013" s="94">
        <v>-69</v>
      </c>
      <c r="BB7013" s="94">
        <v>-1023</v>
      </c>
      <c r="BC7013" s="94">
        <v>-136</v>
      </c>
      <c r="BD7013" s="94">
        <v>-217</v>
      </c>
    </row>
    <row r="7014" spans="1:56">
      <c r="A7014" s="85" t="s">
        <v>173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428</v>
      </c>
      <c r="G7014" s="89" t="s">
        <v>429</v>
      </c>
      <c r="H7014" s="94">
        <v>19954</v>
      </c>
      <c r="I7014" s="94">
        <v>20183</v>
      </c>
      <c r="J7014" s="94">
        <v>13093</v>
      </c>
      <c r="K7014" s="94">
        <v>-7090</v>
      </c>
      <c r="O7014" s="94">
        <v>20183</v>
      </c>
      <c r="P7014" s="94">
        <v>13093</v>
      </c>
      <c r="Q7014" s="94">
        <v>-7090</v>
      </c>
      <c r="AS7014" s="94">
        <v>-381</v>
      </c>
      <c r="AT7014" s="94">
        <v>-304</v>
      </c>
      <c r="AU7014" s="94">
        <v>-2190</v>
      </c>
      <c r="AW7014" s="94">
        <v>-229</v>
      </c>
      <c r="AX7014" s="94">
        <v>-226</v>
      </c>
      <c r="AY7014" s="94">
        <v>-2447</v>
      </c>
      <c r="AZ7014" s="94">
        <v>-48</v>
      </c>
      <c r="BA7014" s="94">
        <v>-68</v>
      </c>
      <c r="BB7014" s="94">
        <v>-1076</v>
      </c>
      <c r="BC7014" s="94">
        <v>-142</v>
      </c>
      <c r="BD7014" s="94">
        <v>-258</v>
      </c>
    </row>
    <row r="7015" spans="1:56">
      <c r="A7015" s="85" t="s">
        <v>173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428</v>
      </c>
      <c r="G7015" s="89" t="s">
        <v>429</v>
      </c>
      <c r="H7015" s="94">
        <v>21262</v>
      </c>
      <c r="I7015" s="94">
        <v>20675</v>
      </c>
      <c r="J7015" s="94">
        <v>13306</v>
      </c>
      <c r="K7015" s="94">
        <v>-7369</v>
      </c>
      <c r="O7015" s="94">
        <v>20675</v>
      </c>
      <c r="P7015" s="94">
        <v>13306</v>
      </c>
      <c r="Q7015" s="94">
        <v>-7369</v>
      </c>
      <c r="AS7015" s="94">
        <v>-457</v>
      </c>
      <c r="AT7015" s="94">
        <v>-338</v>
      </c>
      <c r="AU7015" s="94">
        <v>-2236</v>
      </c>
      <c r="AW7015" s="94">
        <v>-181</v>
      </c>
      <c r="AX7015" s="94">
        <v>-235</v>
      </c>
      <c r="AY7015" s="94">
        <v>-2739</v>
      </c>
      <c r="AZ7015" s="94">
        <v>-51</v>
      </c>
      <c r="BA7015" s="94">
        <v>-67</v>
      </c>
      <c r="BB7015" s="94">
        <v>-1132</v>
      </c>
      <c r="BC7015" s="94">
        <v>-109</v>
      </c>
      <c r="BD7015" s="94">
        <v>-260</v>
      </c>
    </row>
    <row r="7016" spans="1:56">
      <c r="A7016" s="85" t="s">
        <v>173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428</v>
      </c>
      <c r="G7016" s="89" t="s">
        <v>429</v>
      </c>
      <c r="H7016" s="94">
        <v>23003</v>
      </c>
      <c r="I7016" s="94">
        <v>22033</v>
      </c>
      <c r="J7016" s="94">
        <v>14224</v>
      </c>
      <c r="K7016" s="94">
        <v>-7809</v>
      </c>
      <c r="O7016" s="94">
        <v>22033</v>
      </c>
      <c r="P7016" s="94">
        <v>14224</v>
      </c>
      <c r="Q7016" s="94">
        <v>-7809</v>
      </c>
      <c r="AS7016" s="94">
        <v>-568</v>
      </c>
      <c r="AT7016" s="94">
        <v>-321</v>
      </c>
      <c r="AU7016" s="94">
        <v>-2068</v>
      </c>
      <c r="AW7016" s="94">
        <v>-96</v>
      </c>
      <c r="AX7016" s="94">
        <v>-242</v>
      </c>
      <c r="AY7016" s="94">
        <v>-2851</v>
      </c>
      <c r="AZ7016" s="94">
        <v>-73</v>
      </c>
      <c r="BA7016" s="94">
        <v>-63</v>
      </c>
      <c r="BB7016" s="94">
        <v>-1199</v>
      </c>
      <c r="BC7016" s="94">
        <v>-75</v>
      </c>
      <c r="BD7016" s="94">
        <v>-377</v>
      </c>
    </row>
    <row r="7017" spans="1:56">
      <c r="A7017" s="85" t="s">
        <v>173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428</v>
      </c>
      <c r="G7017" s="89" t="s">
        <v>429</v>
      </c>
      <c r="H7017" s="94">
        <v>24595</v>
      </c>
      <c r="I7017" s="94">
        <v>23923</v>
      </c>
      <c r="J7017" s="94">
        <v>15996</v>
      </c>
      <c r="K7017" s="94">
        <v>-7926</v>
      </c>
      <c r="O7017" s="94">
        <v>23923</v>
      </c>
      <c r="P7017" s="94">
        <v>15996</v>
      </c>
      <c r="Q7017" s="94">
        <v>-7926</v>
      </c>
      <c r="AS7017" s="94">
        <v>-559</v>
      </c>
      <c r="AT7017" s="94">
        <v>-320</v>
      </c>
      <c r="AU7017" s="94">
        <v>-2017</v>
      </c>
      <c r="AW7017" s="94">
        <v>-43</v>
      </c>
      <c r="AX7017" s="94">
        <v>-285</v>
      </c>
      <c r="AY7017" s="94">
        <v>-2816</v>
      </c>
      <c r="AZ7017" s="94">
        <v>14</v>
      </c>
      <c r="BA7017" s="94">
        <v>-62</v>
      </c>
      <c r="BB7017" s="94">
        <v>-1004</v>
      </c>
      <c r="BC7017" s="94">
        <v>13</v>
      </c>
      <c r="BD7017" s="94">
        <v>-348</v>
      </c>
    </row>
    <row r="7018" spans="1:56">
      <c r="A7018" s="85" t="s">
        <v>173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428</v>
      </c>
      <c r="G7018" s="89" t="s">
        <v>429</v>
      </c>
      <c r="H7018" s="94">
        <v>25441</v>
      </c>
      <c r="I7018" s="94">
        <v>25210</v>
      </c>
      <c r="J7018" s="94">
        <v>17854</v>
      </c>
      <c r="K7018" s="94">
        <v>-7356</v>
      </c>
      <c r="O7018" s="94">
        <v>25210</v>
      </c>
      <c r="P7018" s="94">
        <v>17854</v>
      </c>
      <c r="Q7018" s="94">
        <v>-7356</v>
      </c>
      <c r="AS7018" s="94">
        <v>-510</v>
      </c>
      <c r="AT7018" s="94">
        <v>-309</v>
      </c>
      <c r="AU7018" s="94">
        <v>-2080</v>
      </c>
      <c r="AW7018" s="94">
        <v>-47</v>
      </c>
      <c r="AX7018" s="94">
        <v>-311</v>
      </c>
      <c r="AY7018" s="94">
        <v>-2517</v>
      </c>
      <c r="AZ7018" s="94">
        <v>128</v>
      </c>
      <c r="BA7018" s="94">
        <v>-64</v>
      </c>
      <c r="BB7018" s="94">
        <v>-793</v>
      </c>
      <c r="BC7018" s="94">
        <v>114</v>
      </c>
      <c r="BD7018" s="94">
        <v>-320</v>
      </c>
    </row>
    <row r="7019" spans="1:56">
      <c r="A7019" s="85" t="s">
        <v>173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428</v>
      </c>
      <c r="G7019" s="89" t="s">
        <v>429</v>
      </c>
      <c r="H7019" s="94">
        <v>25893</v>
      </c>
      <c r="I7019" s="94">
        <v>26015</v>
      </c>
      <c r="J7019" s="94">
        <v>19402</v>
      </c>
      <c r="K7019" s="94">
        <v>-6613</v>
      </c>
      <c r="O7019" s="94">
        <v>26015</v>
      </c>
      <c r="P7019" s="94">
        <v>19402</v>
      </c>
      <c r="Q7019" s="94">
        <v>-6613</v>
      </c>
      <c r="AS7019" s="94">
        <v>-499</v>
      </c>
      <c r="AT7019" s="94">
        <v>-323</v>
      </c>
      <c r="AU7019" s="94">
        <v>-2079</v>
      </c>
      <c r="AW7019" s="94">
        <v>-25</v>
      </c>
      <c r="AX7019" s="94">
        <v>-322</v>
      </c>
      <c r="AY7019" s="94">
        <v>-2383</v>
      </c>
      <c r="AZ7019" s="94">
        <v>164</v>
      </c>
      <c r="BA7019" s="94">
        <v>-63</v>
      </c>
      <c r="BB7019" s="94">
        <v>-703</v>
      </c>
      <c r="BC7019" s="94">
        <v>185</v>
      </c>
      <c r="BD7019" s="94">
        <v>-309</v>
      </c>
    </row>
    <row r="7020" spans="1:56">
      <c r="A7020" s="85" t="s">
        <v>173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428</v>
      </c>
      <c r="G7020" s="89" t="s">
        <v>429</v>
      </c>
      <c r="H7020" s="94">
        <v>26447</v>
      </c>
      <c r="I7020" s="94">
        <v>26703</v>
      </c>
      <c r="J7020" s="94">
        <v>20507</v>
      </c>
      <c r="K7020" s="94">
        <v>-6196</v>
      </c>
      <c r="O7020" s="94">
        <v>26703</v>
      </c>
      <c r="P7020" s="94">
        <v>20507</v>
      </c>
      <c r="Q7020" s="94">
        <v>-6196</v>
      </c>
      <c r="AS7020" s="94">
        <v>-503</v>
      </c>
      <c r="AT7020" s="94">
        <v>-346</v>
      </c>
      <c r="AU7020" s="94">
        <v>-2205</v>
      </c>
      <c r="AW7020" s="94">
        <v>-5</v>
      </c>
      <c r="AX7020" s="94">
        <v>-276</v>
      </c>
      <c r="AY7020" s="94">
        <v>-2288</v>
      </c>
      <c r="AZ7020" s="94">
        <v>194</v>
      </c>
      <c r="BA7020" s="94">
        <v>-63</v>
      </c>
      <c r="BB7020" s="94">
        <v>-662</v>
      </c>
      <c r="BC7020" s="94">
        <v>149</v>
      </c>
      <c r="BD7020" s="94">
        <v>-275</v>
      </c>
    </row>
    <row r="7021" spans="1:56">
      <c r="A7021" s="85" t="s">
        <v>173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428</v>
      </c>
      <c r="G7021" s="89" t="s">
        <v>429</v>
      </c>
      <c r="H7021" s="94">
        <v>26974</v>
      </c>
      <c r="I7021" s="94">
        <v>27421</v>
      </c>
      <c r="J7021" s="94">
        <v>21285</v>
      </c>
      <c r="K7021" s="94">
        <v>-6136</v>
      </c>
      <c r="O7021" s="94">
        <v>27421</v>
      </c>
      <c r="P7021" s="94">
        <v>21285</v>
      </c>
      <c r="Q7021" s="94">
        <v>-6136</v>
      </c>
      <c r="AS7021" s="94">
        <v>-541</v>
      </c>
      <c r="AT7021" s="94">
        <v>-355</v>
      </c>
      <c r="AU7021" s="94">
        <v>-2294</v>
      </c>
      <c r="AW7021" s="94">
        <v>22</v>
      </c>
      <c r="AX7021" s="94">
        <v>-284</v>
      </c>
      <c r="AY7021" s="94">
        <v>-2500</v>
      </c>
      <c r="AZ7021" s="94">
        <v>187</v>
      </c>
      <c r="BA7021" s="94">
        <v>-63</v>
      </c>
      <c r="BB7021" s="94">
        <v>-697</v>
      </c>
      <c r="BC7021" s="94">
        <v>140</v>
      </c>
      <c r="BD7021" s="94">
        <v>-229</v>
      </c>
    </row>
    <row r="7022" spans="1:56">
      <c r="A7022" s="85" t="s">
        <v>173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428</v>
      </c>
      <c r="G7022" s="89" t="s">
        <v>429</v>
      </c>
      <c r="H7022" s="94">
        <v>27427</v>
      </c>
      <c r="I7022" s="94">
        <v>28109</v>
      </c>
      <c r="J7022" s="94">
        <v>21602</v>
      </c>
      <c r="K7022" s="94">
        <v>-6507</v>
      </c>
      <c r="O7022" s="94">
        <v>28109</v>
      </c>
      <c r="P7022" s="94">
        <v>21602</v>
      </c>
      <c r="Q7022" s="94">
        <v>-6507</v>
      </c>
      <c r="AS7022" s="94">
        <v>-523</v>
      </c>
      <c r="AT7022" s="94">
        <v>-424</v>
      </c>
      <c r="AU7022" s="94">
        <v>-2359</v>
      </c>
      <c r="AW7022" s="94">
        <v>11</v>
      </c>
      <c r="AX7022" s="94">
        <v>-258</v>
      </c>
      <c r="AY7022" s="94">
        <v>-2607</v>
      </c>
      <c r="AZ7022" s="94">
        <v>212</v>
      </c>
      <c r="BA7022" s="94">
        <v>-64</v>
      </c>
      <c r="BB7022" s="94">
        <v>-739</v>
      </c>
      <c r="BC7022" s="94">
        <v>147</v>
      </c>
      <c r="BD7022" s="94">
        <v>-253</v>
      </c>
    </row>
    <row r="7023" spans="1:56">
      <c r="A7023" s="85" t="s">
        <v>173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428</v>
      </c>
      <c r="G7023" s="89" t="s">
        <v>429</v>
      </c>
      <c r="H7023" s="94">
        <v>28113</v>
      </c>
      <c r="I7023" s="94">
        <v>28600</v>
      </c>
      <c r="J7023" s="94">
        <v>21873</v>
      </c>
      <c r="K7023" s="94">
        <v>-6727</v>
      </c>
      <c r="O7023" s="94">
        <v>28600</v>
      </c>
      <c r="P7023" s="94">
        <v>21873</v>
      </c>
      <c r="Q7023" s="94">
        <v>-6727</v>
      </c>
      <c r="AS7023" s="94">
        <v>-604</v>
      </c>
      <c r="AT7023" s="94">
        <v>-491</v>
      </c>
      <c r="AU7023" s="94">
        <v>-2493</v>
      </c>
      <c r="AW7023" s="94">
        <v>19</v>
      </c>
      <c r="AX7023" s="94">
        <v>-230</v>
      </c>
      <c r="AY7023" s="94">
        <v>-2964</v>
      </c>
      <c r="AZ7023" s="94">
        <v>193</v>
      </c>
      <c r="BA7023" s="94">
        <v>-65</v>
      </c>
      <c r="BB7023" s="94">
        <v>-804</v>
      </c>
      <c r="BC7023" s="94">
        <v>166</v>
      </c>
      <c r="BD7023" s="94">
        <v>-220</v>
      </c>
    </row>
    <row r="7024" spans="1:56">
      <c r="A7024" s="85" t="s">
        <v>173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428</v>
      </c>
      <c r="G7024" s="89" t="s">
        <v>429</v>
      </c>
      <c r="H7024" s="94">
        <v>28691</v>
      </c>
      <c r="I7024" s="94">
        <v>29473</v>
      </c>
      <c r="J7024" s="94">
        <v>22097</v>
      </c>
      <c r="K7024" s="94">
        <v>-7375</v>
      </c>
      <c r="O7024" s="94">
        <v>29473</v>
      </c>
      <c r="P7024" s="94">
        <v>22097</v>
      </c>
      <c r="Q7024" s="94">
        <v>-7375</v>
      </c>
      <c r="AS7024" s="94">
        <v>-666</v>
      </c>
      <c r="AT7024" s="94">
        <v>-463</v>
      </c>
      <c r="AU7024" s="94">
        <v>-2513</v>
      </c>
      <c r="AW7024" s="94">
        <v>22</v>
      </c>
      <c r="AX7024" s="94">
        <v>-209</v>
      </c>
      <c r="AY7024" s="94">
        <v>-2671</v>
      </c>
      <c r="AZ7024" s="94">
        <v>192</v>
      </c>
      <c r="BA7024" s="94">
        <v>-65</v>
      </c>
      <c r="BB7024" s="94">
        <v>-872</v>
      </c>
      <c r="BC7024" s="94">
        <v>190</v>
      </c>
      <c r="BD7024" s="94">
        <v>-202</v>
      </c>
    </row>
    <row r="7025" spans="1:56">
      <c r="A7025" s="85" t="s">
        <v>173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428</v>
      </c>
      <c r="G7025" s="89" t="s">
        <v>429</v>
      </c>
      <c r="H7025" s="94">
        <v>29209</v>
      </c>
      <c r="I7025" s="94">
        <v>29952</v>
      </c>
      <c r="J7025" s="94">
        <v>22808</v>
      </c>
      <c r="K7025" s="94">
        <v>-7143</v>
      </c>
      <c r="O7025" s="94">
        <v>29952</v>
      </c>
      <c r="P7025" s="94">
        <v>22808</v>
      </c>
      <c r="Q7025" s="94">
        <v>-7143</v>
      </c>
      <c r="AS7025" s="94">
        <v>-646</v>
      </c>
      <c r="AT7025" s="94">
        <v>-432</v>
      </c>
      <c r="AU7025" s="94">
        <v>-2463</v>
      </c>
      <c r="AW7025" s="94">
        <v>21</v>
      </c>
      <c r="AX7025" s="94">
        <v>-214</v>
      </c>
      <c r="AY7025" s="94">
        <v>-2838</v>
      </c>
      <c r="AZ7025" s="94">
        <v>178</v>
      </c>
      <c r="BA7025" s="94">
        <v>-65</v>
      </c>
      <c r="BB7025" s="94">
        <v>-920</v>
      </c>
      <c r="BC7025" s="94">
        <v>221</v>
      </c>
      <c r="BD7025" s="94">
        <v>-267</v>
      </c>
    </row>
    <row r="7026" spans="1:56">
      <c r="A7026" s="85" t="s">
        <v>173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428</v>
      </c>
      <c r="G7026" s="89" t="s">
        <v>429</v>
      </c>
      <c r="H7026" s="94">
        <v>29507</v>
      </c>
      <c r="I7026" s="94">
        <v>30601</v>
      </c>
      <c r="J7026" s="94">
        <v>23300</v>
      </c>
      <c r="K7026" s="94">
        <v>-7302</v>
      </c>
      <c r="O7026" s="94">
        <v>30601</v>
      </c>
      <c r="P7026" s="94">
        <v>23300</v>
      </c>
      <c r="Q7026" s="94">
        <v>-7302</v>
      </c>
      <c r="AS7026" s="94">
        <v>-615</v>
      </c>
      <c r="AT7026" s="94">
        <v>-389</v>
      </c>
      <c r="AU7026" s="94">
        <v>-2341</v>
      </c>
      <c r="AW7026" s="94">
        <v>8</v>
      </c>
      <c r="AX7026" s="94">
        <v>-193</v>
      </c>
      <c r="AY7026" s="94">
        <v>-2790</v>
      </c>
      <c r="AZ7026" s="94">
        <v>178</v>
      </c>
      <c r="BA7026" s="94">
        <v>-63</v>
      </c>
      <c r="BB7026" s="94">
        <v>-967</v>
      </c>
      <c r="BC7026" s="94">
        <v>255</v>
      </c>
      <c r="BD7026" s="94">
        <v>-281</v>
      </c>
    </row>
    <row r="7027" spans="1:56">
      <c r="A7027" s="85" t="s">
        <v>173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428</v>
      </c>
      <c r="G7027" s="89" t="s">
        <v>429</v>
      </c>
      <c r="H7027" s="94">
        <v>29680</v>
      </c>
      <c r="I7027" s="94">
        <v>31122</v>
      </c>
      <c r="J7027" s="94">
        <v>24042</v>
      </c>
      <c r="K7027" s="94">
        <v>-7081</v>
      </c>
      <c r="O7027" s="94">
        <v>31122</v>
      </c>
      <c r="P7027" s="94">
        <v>24042</v>
      </c>
      <c r="Q7027" s="94">
        <v>-7081</v>
      </c>
      <c r="AS7027" s="94">
        <v>-687</v>
      </c>
      <c r="AT7027" s="94">
        <v>-394</v>
      </c>
      <c r="AU7027" s="94">
        <v>-2378</v>
      </c>
      <c r="AW7027" s="94">
        <v>8</v>
      </c>
      <c r="AX7027" s="94">
        <v>-171</v>
      </c>
      <c r="AY7027" s="94">
        <v>-2795</v>
      </c>
      <c r="AZ7027" s="94">
        <v>115</v>
      </c>
      <c r="BA7027" s="94">
        <v>-62</v>
      </c>
      <c r="BB7027" s="94">
        <v>-1086</v>
      </c>
      <c r="BC7027" s="94">
        <v>208</v>
      </c>
      <c r="BD7027" s="94">
        <v>-297</v>
      </c>
    </row>
    <row r="7028" spans="1:56">
      <c r="A7028" s="85" t="s">
        <v>173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428</v>
      </c>
      <c r="G7028" s="89" t="s">
        <v>429</v>
      </c>
      <c r="H7028" s="94">
        <v>29269</v>
      </c>
      <c r="I7028" s="94">
        <v>31205</v>
      </c>
      <c r="J7028" s="94">
        <v>23756</v>
      </c>
      <c r="K7028" s="94">
        <v>-7450</v>
      </c>
      <c r="O7028" s="94">
        <v>31205</v>
      </c>
      <c r="P7028" s="94">
        <v>23756</v>
      </c>
      <c r="Q7028" s="94">
        <v>-7450</v>
      </c>
      <c r="AS7028" s="94">
        <v>-723</v>
      </c>
      <c r="AT7028" s="94">
        <v>-366</v>
      </c>
      <c r="AU7028" s="94">
        <v>-2430</v>
      </c>
      <c r="AW7028" s="94">
        <v>-1</v>
      </c>
      <c r="AX7028" s="94">
        <v>-137</v>
      </c>
      <c r="AY7028" s="94">
        <v>-2939</v>
      </c>
      <c r="AZ7028" s="94">
        <v>37</v>
      </c>
      <c r="BA7028" s="94">
        <v>-63</v>
      </c>
      <c r="BB7028" s="94">
        <v>-1327</v>
      </c>
      <c r="BC7028" s="94">
        <v>57</v>
      </c>
      <c r="BD7028" s="94">
        <v>-330</v>
      </c>
    </row>
    <row r="7029" spans="1:56">
      <c r="A7029" s="85" t="s">
        <v>173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428</v>
      </c>
      <c r="G7029" s="89" t="s">
        <v>429</v>
      </c>
      <c r="H7029" s="94">
        <v>29654</v>
      </c>
      <c r="I7029" s="94">
        <v>30783</v>
      </c>
      <c r="J7029" s="94">
        <v>22595</v>
      </c>
      <c r="K7029" s="94">
        <v>-8188</v>
      </c>
      <c r="O7029" s="94">
        <v>30783</v>
      </c>
      <c r="P7029" s="94">
        <v>22595</v>
      </c>
      <c r="Q7029" s="94">
        <v>-8188</v>
      </c>
      <c r="AS7029" s="94">
        <v>-751</v>
      </c>
      <c r="AT7029" s="94">
        <v>-435</v>
      </c>
      <c r="AU7029" s="94">
        <v>-2336</v>
      </c>
      <c r="AW7029" s="94">
        <v>7</v>
      </c>
      <c r="AX7029" s="94">
        <v>-119</v>
      </c>
      <c r="AY7029" s="94">
        <v>-3051</v>
      </c>
      <c r="AZ7029" s="94">
        <v>-30</v>
      </c>
      <c r="BA7029" s="94">
        <v>-61</v>
      </c>
      <c r="BB7029" s="94">
        <v>-1441</v>
      </c>
      <c r="BC7029" s="94">
        <v>-54</v>
      </c>
      <c r="BD7029" s="94">
        <v>-353</v>
      </c>
    </row>
    <row r="7030" spans="1:56">
      <c r="A7030" s="85" t="s">
        <v>173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428</v>
      </c>
      <c r="G7030" s="89" t="s">
        <v>429</v>
      </c>
      <c r="H7030" s="94">
        <v>29882</v>
      </c>
      <c r="I7030" s="94">
        <v>30993</v>
      </c>
      <c r="J7030" s="94">
        <v>22366</v>
      </c>
      <c r="K7030" s="94">
        <v>-8627</v>
      </c>
      <c r="O7030" s="94">
        <v>30993</v>
      </c>
      <c r="P7030" s="94">
        <v>22366</v>
      </c>
      <c r="Q7030" s="94">
        <v>-8627</v>
      </c>
      <c r="AS7030" s="94">
        <v>-668</v>
      </c>
      <c r="AT7030" s="94">
        <v>-482</v>
      </c>
      <c r="AU7030" s="94">
        <v>-2363</v>
      </c>
      <c r="AW7030" s="94">
        <v>11</v>
      </c>
      <c r="AX7030" s="94">
        <v>-135</v>
      </c>
      <c r="AY7030" s="94">
        <v>-2939</v>
      </c>
      <c r="AZ7030" s="94">
        <v>-8</v>
      </c>
      <c r="BA7030" s="94">
        <v>-63</v>
      </c>
      <c r="BB7030" s="94">
        <v>-1352</v>
      </c>
      <c r="BC7030" s="94">
        <v>-61</v>
      </c>
      <c r="BD7030" s="94">
        <v>-308</v>
      </c>
    </row>
    <row r="7031" spans="1:56">
      <c r="A7031" s="85" t="s">
        <v>173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428</v>
      </c>
      <c r="G7031" s="89" t="s">
        <v>429</v>
      </c>
      <c r="H7031" s="94">
        <v>28336</v>
      </c>
      <c r="I7031" s="94">
        <v>31042</v>
      </c>
      <c r="J7031" s="94">
        <v>22674</v>
      </c>
      <c r="K7031" s="94">
        <v>-8368</v>
      </c>
      <c r="O7031" s="94">
        <v>31042</v>
      </c>
      <c r="P7031" s="94">
        <v>22674</v>
      </c>
      <c r="Q7031" s="94">
        <v>-8368</v>
      </c>
      <c r="AS7031" s="94">
        <v>-655</v>
      </c>
      <c r="AT7031" s="94">
        <v>-287</v>
      </c>
      <c r="AU7031" s="94">
        <v>-2340</v>
      </c>
      <c r="AW7031" s="94">
        <v>4</v>
      </c>
      <c r="AX7031" s="94">
        <v>-156</v>
      </c>
      <c r="AY7031" s="94">
        <v>-2996</v>
      </c>
      <c r="AZ7031" s="94">
        <v>-12</v>
      </c>
      <c r="BA7031" s="94">
        <v>-64</v>
      </c>
      <c r="BB7031" s="94">
        <v>-1281</v>
      </c>
      <c r="BC7031" s="94">
        <v>-73</v>
      </c>
      <c r="BD7031" s="94">
        <v>-294</v>
      </c>
    </row>
    <row r="7032" spans="1:56">
      <c r="A7032" s="85" t="s">
        <v>173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428</v>
      </c>
      <c r="G7032" s="89" t="s">
        <v>429</v>
      </c>
      <c r="H7032" s="94">
        <v>25803</v>
      </c>
      <c r="I7032" s="94">
        <v>29251</v>
      </c>
      <c r="J7032" s="94">
        <v>21089</v>
      </c>
      <c r="K7032" s="94">
        <v>-8162</v>
      </c>
      <c r="O7032" s="94">
        <v>29251</v>
      </c>
      <c r="P7032" s="94">
        <v>21089</v>
      </c>
      <c r="Q7032" s="94">
        <v>-8162</v>
      </c>
      <c r="AS7032" s="94">
        <v>-624</v>
      </c>
      <c r="AT7032" s="94">
        <v>-207</v>
      </c>
      <c r="AU7032" s="94">
        <v>-2314</v>
      </c>
      <c r="AW7032" s="94">
        <v>3</v>
      </c>
      <c r="AX7032" s="94">
        <v>-186</v>
      </c>
      <c r="AY7032" s="94">
        <v>-2667</v>
      </c>
      <c r="AZ7032" s="94">
        <v>-10</v>
      </c>
      <c r="BA7032" s="94">
        <v>-63</v>
      </c>
      <c r="BB7032" s="94">
        <v>-1319</v>
      </c>
      <c r="BC7032" s="94">
        <v>-151</v>
      </c>
      <c r="BD7032" s="94">
        <v>-186</v>
      </c>
    </row>
    <row r="7033" spans="1:56">
      <c r="A7033" s="85" t="s">
        <v>173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428</v>
      </c>
      <c r="G7033" s="89" t="s">
        <v>429</v>
      </c>
      <c r="H7033" s="94">
        <v>23538</v>
      </c>
      <c r="I7033" s="94">
        <v>26523</v>
      </c>
      <c r="J7033" s="94">
        <v>18786</v>
      </c>
      <c r="K7033" s="94">
        <v>-7737</v>
      </c>
      <c r="O7033" s="94">
        <v>26523</v>
      </c>
      <c r="P7033" s="94">
        <v>18786</v>
      </c>
      <c r="Q7033" s="94">
        <v>-7737</v>
      </c>
      <c r="AS7033" s="94">
        <v>-478</v>
      </c>
      <c r="AT7033" s="94">
        <v>-244</v>
      </c>
      <c r="AU7033" s="94">
        <v>-2280</v>
      </c>
      <c r="AW7033" s="94">
        <v>4</v>
      </c>
      <c r="AX7033" s="94">
        <v>-207</v>
      </c>
      <c r="AY7033" s="94">
        <v>-2437</v>
      </c>
      <c r="AZ7033" s="94">
        <v>19</v>
      </c>
      <c r="BA7033" s="94">
        <v>-66</v>
      </c>
      <c r="BB7033" s="94">
        <v>-1194</v>
      </c>
      <c r="BC7033" s="94">
        <v>-139</v>
      </c>
      <c r="BD7033" s="94">
        <v>-125</v>
      </c>
    </row>
    <row r="7034" spans="1:56">
      <c r="A7034" s="85" t="s">
        <v>173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428</v>
      </c>
      <c r="G7034" s="89" t="s">
        <v>429</v>
      </c>
      <c r="H7034" s="94">
        <v>22702</v>
      </c>
      <c r="I7034" s="94">
        <v>24087</v>
      </c>
      <c r="J7034" s="94">
        <v>16927</v>
      </c>
      <c r="K7034" s="94">
        <v>-7160</v>
      </c>
      <c r="O7034" s="94">
        <v>24087</v>
      </c>
      <c r="P7034" s="94">
        <v>16927</v>
      </c>
      <c r="Q7034" s="94">
        <v>-7160</v>
      </c>
      <c r="AS7034" s="94">
        <v>-462</v>
      </c>
      <c r="AT7034" s="94">
        <v>-233</v>
      </c>
      <c r="AU7034" s="94">
        <v>-2397</v>
      </c>
      <c r="AW7034" s="94">
        <v>-14</v>
      </c>
      <c r="AX7034" s="94">
        <v>-243</v>
      </c>
      <c r="AY7034" s="94">
        <v>-2479</v>
      </c>
      <c r="AZ7034" s="94">
        <v>-30</v>
      </c>
      <c r="BA7034" s="94">
        <v>-68</v>
      </c>
      <c r="BB7034" s="94">
        <v>-1166</v>
      </c>
      <c r="BC7034" s="94">
        <v>-154</v>
      </c>
      <c r="BD7034" s="94">
        <v>-170</v>
      </c>
    </row>
    <row r="7035" spans="1:56">
      <c r="A7035" s="85" t="s">
        <v>173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428</v>
      </c>
      <c r="G7035" s="89" t="s">
        <v>429</v>
      </c>
      <c r="H7035" s="94">
        <v>21640</v>
      </c>
      <c r="I7035" s="94">
        <v>22705</v>
      </c>
      <c r="J7035" s="94">
        <v>15283</v>
      </c>
      <c r="K7035" s="94">
        <v>-7422</v>
      </c>
      <c r="O7035" s="94">
        <v>22705</v>
      </c>
      <c r="P7035" s="94">
        <v>15283</v>
      </c>
      <c r="Q7035" s="94">
        <v>-7422</v>
      </c>
      <c r="AS7035" s="94">
        <v>-459</v>
      </c>
      <c r="AT7035" s="94">
        <v>-175</v>
      </c>
      <c r="AU7035" s="94">
        <v>-2294</v>
      </c>
      <c r="AW7035" s="94">
        <v>-51</v>
      </c>
      <c r="AX7035" s="94">
        <v>-252</v>
      </c>
      <c r="AY7035" s="94">
        <v>-2366</v>
      </c>
      <c r="AZ7035" s="94">
        <v>17</v>
      </c>
      <c r="BA7035" s="94">
        <v>-68</v>
      </c>
      <c r="BB7035" s="94">
        <v>-1137</v>
      </c>
      <c r="BC7035" s="94">
        <v>-115</v>
      </c>
      <c r="BD7035" s="94">
        <v>-162</v>
      </c>
    </row>
    <row r="7036" spans="1:56">
      <c r="A7036" s="85" t="s">
        <v>173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428</v>
      </c>
      <c r="G7036" s="89" t="s">
        <v>429</v>
      </c>
      <c r="H7036" s="94">
        <v>20943</v>
      </c>
      <c r="I7036" s="94">
        <v>21709</v>
      </c>
      <c r="J7036" s="94">
        <v>14641</v>
      </c>
      <c r="K7036" s="94">
        <v>-7068</v>
      </c>
      <c r="O7036" s="94">
        <v>21709</v>
      </c>
      <c r="P7036" s="94">
        <v>14641</v>
      </c>
      <c r="Q7036" s="94">
        <v>-7068</v>
      </c>
      <c r="AS7036" s="94">
        <v>-434</v>
      </c>
      <c r="AT7036" s="94">
        <v>-216</v>
      </c>
      <c r="AU7036" s="94">
        <v>-2151</v>
      </c>
      <c r="AW7036" s="94">
        <v>-93</v>
      </c>
      <c r="AX7036" s="94">
        <v>-263</v>
      </c>
      <c r="AY7036" s="94">
        <v>-2383</v>
      </c>
      <c r="AZ7036" s="94">
        <v>-16</v>
      </c>
      <c r="BA7036" s="94">
        <v>-68</v>
      </c>
      <c r="BB7036" s="94">
        <v>-1130</v>
      </c>
      <c r="BC7036" s="94">
        <v>-98</v>
      </c>
      <c r="BD7036" s="94">
        <v>-167</v>
      </c>
    </row>
    <row r="7037" spans="1:56">
      <c r="A7037" s="85" t="s">
        <v>173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428</v>
      </c>
      <c r="G7037" s="89" t="s">
        <v>429</v>
      </c>
      <c r="H7037" s="94">
        <v>20667</v>
      </c>
      <c r="I7037" s="94">
        <v>21249</v>
      </c>
      <c r="J7037" s="94">
        <v>14228</v>
      </c>
      <c r="K7037" s="94">
        <v>-7021</v>
      </c>
      <c r="O7037" s="94">
        <v>21249</v>
      </c>
      <c r="P7037" s="94">
        <v>14228</v>
      </c>
      <c r="Q7037" s="94">
        <v>-7021</v>
      </c>
      <c r="AS7037" s="94">
        <v>-428</v>
      </c>
      <c r="AT7037" s="94">
        <v>-255</v>
      </c>
      <c r="AU7037" s="94">
        <v>-2139</v>
      </c>
      <c r="AW7037" s="94">
        <v>-109</v>
      </c>
      <c r="AX7037" s="94">
        <v>-268</v>
      </c>
      <c r="AY7037" s="94">
        <v>-2474</v>
      </c>
      <c r="AZ7037" s="94">
        <v>-15</v>
      </c>
      <c r="BA7037" s="94">
        <v>-69</v>
      </c>
      <c r="BB7037" s="94">
        <v>-1104</v>
      </c>
      <c r="BC7037" s="94">
        <v>-165</v>
      </c>
      <c r="BD7037" s="94">
        <v>-183</v>
      </c>
    </row>
    <row r="7038" spans="1:56">
      <c r="A7038" s="85" t="s">
        <v>173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428</v>
      </c>
      <c r="G7038" s="89" t="s">
        <v>429</v>
      </c>
      <c r="H7038" s="94">
        <v>21035</v>
      </c>
      <c r="I7038" s="94">
        <v>21161</v>
      </c>
      <c r="J7038" s="94">
        <v>13948</v>
      </c>
      <c r="K7038" s="94">
        <v>-7214</v>
      </c>
      <c r="O7038" s="94">
        <v>21161</v>
      </c>
      <c r="P7038" s="94">
        <v>13948</v>
      </c>
      <c r="Q7038" s="94">
        <v>-7214</v>
      </c>
      <c r="AS7038" s="94">
        <v>-451</v>
      </c>
      <c r="AT7038" s="94">
        <v>-297</v>
      </c>
      <c r="AU7038" s="94">
        <v>-2302</v>
      </c>
      <c r="AW7038" s="94">
        <v>-105</v>
      </c>
      <c r="AX7038" s="94">
        <v>-266</v>
      </c>
      <c r="AY7038" s="94">
        <v>-2465</v>
      </c>
      <c r="AZ7038" s="94">
        <v>1</v>
      </c>
      <c r="BA7038" s="94">
        <v>-62</v>
      </c>
      <c r="BB7038" s="94">
        <v>-1152</v>
      </c>
      <c r="BC7038" s="94">
        <v>-192</v>
      </c>
      <c r="BD7038" s="94">
        <v>-189</v>
      </c>
    </row>
    <row r="7039" spans="1:56">
      <c r="A7039" s="85" t="s">
        <v>173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428</v>
      </c>
      <c r="G7039" s="89" t="s">
        <v>429</v>
      </c>
      <c r="H7039" s="94">
        <v>22301</v>
      </c>
      <c r="I7039" s="94">
        <v>21612</v>
      </c>
      <c r="J7039" s="94">
        <v>14122</v>
      </c>
      <c r="K7039" s="94">
        <v>-7490</v>
      </c>
      <c r="O7039" s="94">
        <v>21612</v>
      </c>
      <c r="P7039" s="94">
        <v>14122</v>
      </c>
      <c r="Q7039" s="94">
        <v>-7490</v>
      </c>
      <c r="AS7039" s="94">
        <v>-484</v>
      </c>
      <c r="AT7039" s="94">
        <v>-449</v>
      </c>
      <c r="AU7039" s="94">
        <v>-2259</v>
      </c>
      <c r="AW7039" s="94">
        <v>-81</v>
      </c>
      <c r="AX7039" s="94">
        <v>-254</v>
      </c>
      <c r="AY7039" s="94">
        <v>-2530</v>
      </c>
      <c r="AZ7039" s="94">
        <v>-16</v>
      </c>
      <c r="BA7039" s="94">
        <v>-40</v>
      </c>
      <c r="BB7039" s="94">
        <v>-1197</v>
      </c>
      <c r="BC7039" s="94">
        <v>-116</v>
      </c>
      <c r="BD7039" s="94">
        <v>-178</v>
      </c>
    </row>
    <row r="7040" spans="1:56">
      <c r="A7040" s="85" t="s">
        <v>173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428</v>
      </c>
      <c r="G7040" s="89" t="s">
        <v>429</v>
      </c>
      <c r="H7040" s="94">
        <v>24119</v>
      </c>
      <c r="I7040" s="94">
        <v>22637</v>
      </c>
      <c r="J7040" s="94">
        <v>15030</v>
      </c>
      <c r="K7040" s="94">
        <v>-7607</v>
      </c>
      <c r="O7040" s="94">
        <v>22637</v>
      </c>
      <c r="P7040" s="94">
        <v>15030</v>
      </c>
      <c r="Q7040" s="94">
        <v>-7607</v>
      </c>
      <c r="AS7040" s="94">
        <v>-555</v>
      </c>
      <c r="AT7040" s="94">
        <v>-534</v>
      </c>
      <c r="AU7040" s="94">
        <v>-2061</v>
      </c>
      <c r="AW7040" s="94">
        <v>-22</v>
      </c>
      <c r="AX7040" s="94">
        <v>-259</v>
      </c>
      <c r="AY7040" s="94">
        <v>-2870</v>
      </c>
      <c r="AZ7040" s="94">
        <v>-54</v>
      </c>
      <c r="BA7040" s="94">
        <v>-59</v>
      </c>
      <c r="BB7040" s="94">
        <v>-1230</v>
      </c>
      <c r="BC7040" s="94">
        <v>-105</v>
      </c>
      <c r="BD7040" s="94">
        <v>-251</v>
      </c>
    </row>
    <row r="7041" spans="1:56">
      <c r="A7041" s="85" t="s">
        <v>173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428</v>
      </c>
      <c r="G7041" s="89" t="s">
        <v>429</v>
      </c>
      <c r="H7041" s="94">
        <v>25451</v>
      </c>
      <c r="I7041" s="94">
        <v>24064</v>
      </c>
      <c r="J7041" s="94">
        <v>16071</v>
      </c>
      <c r="K7041" s="94">
        <v>-7993</v>
      </c>
      <c r="O7041" s="94">
        <v>24064</v>
      </c>
      <c r="P7041" s="94">
        <v>16071</v>
      </c>
      <c r="Q7041" s="94">
        <v>-7993</v>
      </c>
      <c r="AS7041" s="94">
        <v>-581</v>
      </c>
      <c r="AT7041" s="94">
        <v>-559</v>
      </c>
      <c r="AU7041" s="94">
        <v>-2016</v>
      </c>
      <c r="AW7041" s="94">
        <v>7</v>
      </c>
      <c r="AX7041" s="94">
        <v>-302</v>
      </c>
      <c r="AY7041" s="94">
        <v>-3008</v>
      </c>
      <c r="AZ7041" s="94">
        <v>48</v>
      </c>
      <c r="BA7041" s="94">
        <v>-61</v>
      </c>
      <c r="BB7041" s="94">
        <v>-1039</v>
      </c>
      <c r="BC7041" s="94">
        <v>-19</v>
      </c>
      <c r="BD7041" s="94">
        <v>-209</v>
      </c>
    </row>
    <row r="7042" spans="1:56">
      <c r="A7042" s="85" t="s">
        <v>173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428</v>
      </c>
      <c r="G7042" s="89" t="s">
        <v>429</v>
      </c>
      <c r="H7042" s="94">
        <v>26333</v>
      </c>
      <c r="I7042" s="94">
        <v>25343</v>
      </c>
      <c r="J7042" s="94">
        <v>17666</v>
      </c>
      <c r="K7042" s="94">
        <v>-7677</v>
      </c>
      <c r="O7042" s="94">
        <v>25343</v>
      </c>
      <c r="P7042" s="94">
        <v>17666</v>
      </c>
      <c r="Q7042" s="94">
        <v>-7677</v>
      </c>
      <c r="AS7042" s="94">
        <v>-581</v>
      </c>
      <c r="AT7042" s="94">
        <v>-605</v>
      </c>
      <c r="AU7042" s="94">
        <v>-2063</v>
      </c>
      <c r="AW7042" s="94">
        <v>-11</v>
      </c>
      <c r="AX7042" s="94">
        <v>-332</v>
      </c>
      <c r="AY7042" s="94">
        <v>-2586</v>
      </c>
      <c r="AZ7042" s="94">
        <v>84</v>
      </c>
      <c r="BA7042" s="94">
        <v>-58</v>
      </c>
      <c r="BB7042" s="94">
        <v>-814</v>
      </c>
      <c r="BC7042" s="94">
        <v>78</v>
      </c>
      <c r="BD7042" s="94">
        <v>-127</v>
      </c>
    </row>
    <row r="7043" spans="1:56">
      <c r="A7043" s="85" t="s">
        <v>173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428</v>
      </c>
      <c r="G7043" s="89" t="s">
        <v>429</v>
      </c>
      <c r="H7043" s="94">
        <v>26937</v>
      </c>
      <c r="I7043" s="94">
        <v>26106</v>
      </c>
      <c r="J7043" s="94">
        <v>19194</v>
      </c>
      <c r="K7043" s="94">
        <v>-6912</v>
      </c>
      <c r="O7043" s="94">
        <v>26106</v>
      </c>
      <c r="P7043" s="94">
        <v>19194</v>
      </c>
      <c r="Q7043" s="94">
        <v>-6912</v>
      </c>
      <c r="AS7043" s="94">
        <v>-566</v>
      </c>
      <c r="AT7043" s="94">
        <v>-569</v>
      </c>
      <c r="AU7043" s="94">
        <v>-2033</v>
      </c>
      <c r="AW7043" s="94">
        <v>12</v>
      </c>
      <c r="AX7043" s="94">
        <v>-317</v>
      </c>
      <c r="AY7043" s="94">
        <v>-2568</v>
      </c>
      <c r="AZ7043" s="94">
        <v>121</v>
      </c>
      <c r="BA7043" s="94">
        <v>-41</v>
      </c>
      <c r="BB7043" s="94">
        <v>-803</v>
      </c>
      <c r="BC7043" s="94">
        <v>173</v>
      </c>
      <c r="BD7043" s="94">
        <v>-139</v>
      </c>
    </row>
    <row r="7044" spans="1:56">
      <c r="A7044" s="85" t="s">
        <v>173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428</v>
      </c>
      <c r="G7044" s="89" t="s">
        <v>429</v>
      </c>
      <c r="H7044" s="94">
        <v>27538</v>
      </c>
      <c r="I7044" s="94">
        <v>26899</v>
      </c>
      <c r="J7044" s="94">
        <v>20288</v>
      </c>
      <c r="K7044" s="94">
        <v>-6612</v>
      </c>
      <c r="O7044" s="94">
        <v>26899</v>
      </c>
      <c r="P7044" s="94">
        <v>20288</v>
      </c>
      <c r="Q7044" s="94">
        <v>-6612</v>
      </c>
      <c r="AS7044" s="94">
        <v>-641</v>
      </c>
      <c r="AT7044" s="94">
        <v>-518</v>
      </c>
      <c r="AU7044" s="94">
        <v>-2131</v>
      </c>
      <c r="AW7044" s="94">
        <v>12</v>
      </c>
      <c r="AX7044" s="94">
        <v>-300</v>
      </c>
      <c r="AY7044" s="94">
        <v>-2613</v>
      </c>
      <c r="AZ7044" s="94">
        <v>167</v>
      </c>
      <c r="BA7044" s="94">
        <v>-33</v>
      </c>
      <c r="BB7044" s="94">
        <v>-805</v>
      </c>
      <c r="BC7044" s="94">
        <v>108</v>
      </c>
      <c r="BD7044" s="94">
        <v>-175</v>
      </c>
    </row>
    <row r="7045" spans="1:56">
      <c r="A7045" s="85" t="s">
        <v>173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428</v>
      </c>
      <c r="G7045" s="89" t="s">
        <v>429</v>
      </c>
      <c r="H7045" s="94">
        <v>28130</v>
      </c>
      <c r="I7045" s="94">
        <v>27688</v>
      </c>
      <c r="J7045" s="94">
        <v>20873</v>
      </c>
      <c r="K7045" s="94">
        <v>-6815</v>
      </c>
      <c r="O7045" s="94">
        <v>27688</v>
      </c>
      <c r="P7045" s="94">
        <v>20873</v>
      </c>
      <c r="Q7045" s="94">
        <v>-6815</v>
      </c>
      <c r="AS7045" s="94">
        <v>-664</v>
      </c>
      <c r="AT7045" s="94">
        <v>-464</v>
      </c>
      <c r="AU7045" s="94">
        <v>-2084</v>
      </c>
      <c r="AW7045" s="94">
        <v>10</v>
      </c>
      <c r="AX7045" s="94">
        <v>-269</v>
      </c>
      <c r="AY7045" s="94">
        <v>-2692</v>
      </c>
      <c r="AZ7045" s="94">
        <v>163</v>
      </c>
      <c r="BA7045" s="94">
        <v>-34</v>
      </c>
      <c r="BB7045" s="94">
        <v>-846</v>
      </c>
      <c r="BC7045" s="94">
        <v>79</v>
      </c>
      <c r="BD7045" s="94">
        <v>-171</v>
      </c>
    </row>
    <row r="7046" spans="1:56">
      <c r="A7046" s="85" t="s">
        <v>173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428</v>
      </c>
      <c r="G7046" s="89" t="s">
        <v>429</v>
      </c>
      <c r="H7046" s="94">
        <v>28585</v>
      </c>
      <c r="I7046" s="94">
        <v>28334</v>
      </c>
      <c r="J7046" s="94">
        <v>21468</v>
      </c>
      <c r="K7046" s="94">
        <v>-6866</v>
      </c>
      <c r="O7046" s="94">
        <v>28334</v>
      </c>
      <c r="P7046" s="94">
        <v>21468</v>
      </c>
      <c r="Q7046" s="94">
        <v>-6866</v>
      </c>
      <c r="AS7046" s="94">
        <v>-673</v>
      </c>
      <c r="AT7046" s="94">
        <v>-539</v>
      </c>
      <c r="AU7046" s="94">
        <v>-2272</v>
      </c>
      <c r="AW7046" s="94">
        <v>-9</v>
      </c>
      <c r="AX7046" s="94">
        <v>-222</v>
      </c>
      <c r="AY7046" s="94">
        <v>-2687</v>
      </c>
      <c r="AZ7046" s="94">
        <v>171</v>
      </c>
      <c r="BA7046" s="94">
        <v>-35</v>
      </c>
      <c r="BB7046" s="94">
        <v>-918</v>
      </c>
      <c r="BC7046" s="94">
        <v>65</v>
      </c>
      <c r="BD7046" s="94">
        <v>-187</v>
      </c>
    </row>
    <row r="7047" spans="1:56">
      <c r="A7047" s="85" t="s">
        <v>173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428</v>
      </c>
      <c r="G7047" s="89" t="s">
        <v>429</v>
      </c>
      <c r="H7047" s="94">
        <v>29310</v>
      </c>
      <c r="I7047" s="94">
        <v>29016</v>
      </c>
      <c r="J7047" s="94">
        <v>21843</v>
      </c>
      <c r="K7047" s="94">
        <v>-7173</v>
      </c>
      <c r="O7047" s="94">
        <v>29016</v>
      </c>
      <c r="P7047" s="94">
        <v>21843</v>
      </c>
      <c r="Q7047" s="94">
        <v>-7173</v>
      </c>
      <c r="AS7047" s="94">
        <v>-722</v>
      </c>
      <c r="AT7047" s="94">
        <v>-645</v>
      </c>
      <c r="AU7047" s="94">
        <v>-2442</v>
      </c>
      <c r="AW7047" s="94">
        <v>6</v>
      </c>
      <c r="AX7047" s="94">
        <v>-196</v>
      </c>
      <c r="AY7047" s="94">
        <v>-2938</v>
      </c>
      <c r="AZ7047" s="94">
        <v>167</v>
      </c>
      <c r="BA7047" s="94">
        <v>-42</v>
      </c>
      <c r="BB7047" s="94">
        <v>-966</v>
      </c>
      <c r="BC7047" s="94">
        <v>120</v>
      </c>
      <c r="BD7047" s="94">
        <v>-206</v>
      </c>
    </row>
    <row r="7048" spans="1:56">
      <c r="A7048" s="85" t="s">
        <v>173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428</v>
      </c>
      <c r="G7048" s="89" t="s">
        <v>429</v>
      </c>
      <c r="H7048" s="94">
        <v>29897</v>
      </c>
      <c r="I7048" s="94">
        <v>29605</v>
      </c>
      <c r="J7048" s="94">
        <v>21859</v>
      </c>
      <c r="K7048" s="94">
        <v>-7746</v>
      </c>
      <c r="O7048" s="94">
        <v>29605</v>
      </c>
      <c r="P7048" s="94">
        <v>21859</v>
      </c>
      <c r="Q7048" s="94">
        <v>-7746</v>
      </c>
      <c r="AS7048" s="94">
        <v>-768</v>
      </c>
      <c r="AT7048" s="94">
        <v>-538</v>
      </c>
      <c r="AU7048" s="94">
        <v>-2383</v>
      </c>
      <c r="AW7048" s="94">
        <v>10</v>
      </c>
      <c r="AX7048" s="94">
        <v>-187</v>
      </c>
      <c r="AY7048" s="94">
        <v>-2867</v>
      </c>
      <c r="AZ7048" s="94">
        <v>87</v>
      </c>
      <c r="BA7048" s="94">
        <v>-46</v>
      </c>
      <c r="BB7048" s="94">
        <v>-1006</v>
      </c>
      <c r="BC7048" s="94">
        <v>108</v>
      </c>
      <c r="BD7048" s="94">
        <v>-258</v>
      </c>
    </row>
    <row r="7049" spans="1:56">
      <c r="A7049" s="85" t="s">
        <v>173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428</v>
      </c>
      <c r="G7049" s="89" t="s">
        <v>429</v>
      </c>
      <c r="H7049" s="94">
        <v>30401</v>
      </c>
      <c r="I7049" s="94">
        <v>30379</v>
      </c>
      <c r="J7049" s="94">
        <v>22645</v>
      </c>
      <c r="K7049" s="94">
        <v>-7734</v>
      </c>
      <c r="O7049" s="94">
        <v>30379</v>
      </c>
      <c r="P7049" s="94">
        <v>22645</v>
      </c>
      <c r="Q7049" s="94">
        <v>-7734</v>
      </c>
      <c r="AS7049" s="94">
        <v>-783</v>
      </c>
      <c r="AT7049" s="94">
        <v>-532</v>
      </c>
      <c r="AU7049" s="94">
        <v>-2362</v>
      </c>
      <c r="AW7049" s="94">
        <v>16</v>
      </c>
      <c r="AX7049" s="94">
        <v>-167</v>
      </c>
      <c r="AY7049" s="94">
        <v>-2854</v>
      </c>
      <c r="AZ7049" s="94">
        <v>63</v>
      </c>
      <c r="BA7049" s="94">
        <v>-45</v>
      </c>
      <c r="BB7049" s="94">
        <v>-1073</v>
      </c>
      <c r="BC7049" s="94">
        <v>48</v>
      </c>
      <c r="BD7049" s="94">
        <v>-268</v>
      </c>
    </row>
    <row r="7050" spans="1:56">
      <c r="A7050" s="85" t="s">
        <v>173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428</v>
      </c>
      <c r="G7050" s="89" t="s">
        <v>429</v>
      </c>
      <c r="H7050" s="94">
        <v>30483</v>
      </c>
      <c r="I7050" s="94">
        <v>31204</v>
      </c>
      <c r="J7050" s="94">
        <v>23361</v>
      </c>
      <c r="K7050" s="94">
        <v>-7844</v>
      </c>
      <c r="O7050" s="94">
        <v>31204</v>
      </c>
      <c r="P7050" s="94">
        <v>23361</v>
      </c>
      <c r="Q7050" s="94">
        <v>-7844</v>
      </c>
      <c r="AS7050" s="94">
        <v>-746</v>
      </c>
      <c r="AT7050" s="94">
        <v>-446</v>
      </c>
      <c r="AU7050" s="94">
        <v>-2314</v>
      </c>
      <c r="AW7050" s="94">
        <v>6</v>
      </c>
      <c r="AX7050" s="94">
        <v>-157</v>
      </c>
      <c r="AY7050" s="94">
        <v>-2832</v>
      </c>
      <c r="AZ7050" s="94">
        <v>81</v>
      </c>
      <c r="BA7050" s="94">
        <v>-56</v>
      </c>
      <c r="BB7050" s="94">
        <v>-1052</v>
      </c>
      <c r="BC7050" s="94">
        <v>26</v>
      </c>
      <c r="BD7050" s="94">
        <v>-245</v>
      </c>
    </row>
    <row r="7051" spans="1:56">
      <c r="A7051" s="85" t="s">
        <v>173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428</v>
      </c>
      <c r="G7051" s="89" t="s">
        <v>429</v>
      </c>
      <c r="H7051" s="94">
        <v>30230</v>
      </c>
      <c r="I7051" s="94">
        <v>31533</v>
      </c>
      <c r="J7051" s="94">
        <v>23908</v>
      </c>
      <c r="K7051" s="94">
        <v>-7625</v>
      </c>
      <c r="O7051" s="94">
        <v>31533</v>
      </c>
      <c r="P7051" s="94">
        <v>23908</v>
      </c>
      <c r="Q7051" s="94">
        <v>-7625</v>
      </c>
      <c r="AS7051" s="94">
        <v>-703</v>
      </c>
      <c r="AT7051" s="94">
        <v>-431</v>
      </c>
      <c r="AU7051" s="94">
        <v>-2316</v>
      </c>
      <c r="AW7051" s="94">
        <v>7</v>
      </c>
      <c r="AX7051" s="94">
        <v>-135</v>
      </c>
      <c r="AY7051" s="94">
        <v>-2863</v>
      </c>
      <c r="AZ7051" s="94">
        <v>60</v>
      </c>
      <c r="BA7051" s="94">
        <v>-69</v>
      </c>
      <c r="BB7051" s="94">
        <v>-1110</v>
      </c>
      <c r="BC7051" s="94">
        <v>-21</v>
      </c>
      <c r="BD7051" s="94">
        <v>-217</v>
      </c>
    </row>
    <row r="7052" spans="1:56">
      <c r="A7052" s="85" t="s">
        <v>173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428</v>
      </c>
      <c r="G7052" s="89" t="s">
        <v>429</v>
      </c>
      <c r="H7052" s="94">
        <v>29565</v>
      </c>
      <c r="I7052" s="94">
        <v>31415</v>
      </c>
      <c r="J7052" s="94">
        <v>23705</v>
      </c>
      <c r="K7052" s="94">
        <v>-7710</v>
      </c>
      <c r="O7052" s="94">
        <v>31415</v>
      </c>
      <c r="P7052" s="94">
        <v>23705</v>
      </c>
      <c r="Q7052" s="94">
        <v>-7710</v>
      </c>
      <c r="AS7052" s="94">
        <v>-639</v>
      </c>
      <c r="AT7052" s="94">
        <v>-383</v>
      </c>
      <c r="AU7052" s="94">
        <v>-2399</v>
      </c>
      <c r="AW7052" s="94">
        <v>8</v>
      </c>
      <c r="AX7052" s="94">
        <v>-84</v>
      </c>
      <c r="AY7052" s="94">
        <v>-2961</v>
      </c>
      <c r="AZ7052" s="94">
        <v>11</v>
      </c>
      <c r="BA7052" s="94">
        <v>-68</v>
      </c>
      <c r="BB7052" s="94">
        <v>-1245</v>
      </c>
      <c r="BC7052" s="94">
        <v>-63</v>
      </c>
      <c r="BD7052" s="94">
        <v>-247</v>
      </c>
    </row>
    <row r="7053" spans="1:56">
      <c r="A7053" s="85" t="s">
        <v>173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428</v>
      </c>
      <c r="G7053" s="89" t="s">
        <v>429</v>
      </c>
      <c r="H7053" s="94">
        <v>29769</v>
      </c>
      <c r="I7053" s="94">
        <v>30964</v>
      </c>
      <c r="J7053" s="94">
        <v>22912</v>
      </c>
      <c r="K7053" s="94">
        <v>-8052</v>
      </c>
      <c r="O7053" s="94">
        <v>30964</v>
      </c>
      <c r="P7053" s="94">
        <v>22912</v>
      </c>
      <c r="Q7053" s="94">
        <v>-8052</v>
      </c>
      <c r="AS7053" s="94">
        <v>-555</v>
      </c>
      <c r="AT7053" s="94">
        <v>-517</v>
      </c>
      <c r="AU7053" s="94">
        <v>-2597</v>
      </c>
      <c r="AW7053" s="94">
        <v>10</v>
      </c>
      <c r="AX7053" s="94">
        <v>-87</v>
      </c>
      <c r="AY7053" s="94">
        <v>-3307</v>
      </c>
      <c r="AZ7053" s="94">
        <v>0</v>
      </c>
      <c r="BA7053" s="94">
        <v>-70</v>
      </c>
      <c r="BB7053" s="94">
        <v>-1288</v>
      </c>
      <c r="BC7053" s="94">
        <v>-46</v>
      </c>
      <c r="BD7053" s="94">
        <v>-322</v>
      </c>
    </row>
    <row r="7054" spans="1:56">
      <c r="A7054" s="85" t="s">
        <v>173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428</v>
      </c>
      <c r="G7054" s="89" t="s">
        <v>429</v>
      </c>
      <c r="H7054" s="94">
        <v>30384</v>
      </c>
      <c r="I7054" s="94">
        <v>31176</v>
      </c>
      <c r="J7054" s="94">
        <v>22393</v>
      </c>
      <c r="K7054" s="94">
        <v>-8783</v>
      </c>
      <c r="O7054" s="94">
        <v>31176</v>
      </c>
      <c r="P7054" s="94">
        <v>22393</v>
      </c>
      <c r="Q7054" s="94">
        <v>-8783</v>
      </c>
      <c r="AS7054" s="94">
        <v>-624</v>
      </c>
      <c r="AT7054" s="94">
        <v>-568</v>
      </c>
      <c r="AU7054" s="94">
        <v>-2404</v>
      </c>
      <c r="AW7054" s="94">
        <v>13</v>
      </c>
      <c r="AX7054" s="94">
        <v>-97</v>
      </c>
      <c r="AY7054" s="94">
        <v>-3446</v>
      </c>
      <c r="AZ7054" s="94">
        <v>10</v>
      </c>
      <c r="BA7054" s="94">
        <v>-69</v>
      </c>
      <c r="BB7054" s="94">
        <v>-1420</v>
      </c>
      <c r="BC7054" s="94">
        <v>-72</v>
      </c>
      <c r="BD7054" s="94">
        <v>-353</v>
      </c>
    </row>
    <row r="7055" spans="1:56">
      <c r="A7055" s="85" t="s">
        <v>173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428</v>
      </c>
      <c r="G7055" s="89" t="s">
        <v>429</v>
      </c>
      <c r="H7055" s="94">
        <v>28892</v>
      </c>
      <c r="I7055" s="94">
        <v>31607</v>
      </c>
      <c r="J7055" s="94">
        <v>22569</v>
      </c>
      <c r="K7055" s="94">
        <v>-9038</v>
      </c>
      <c r="O7055" s="94">
        <v>31607</v>
      </c>
      <c r="P7055" s="94">
        <v>22569</v>
      </c>
      <c r="Q7055" s="94">
        <v>-9038</v>
      </c>
      <c r="AS7055" s="94">
        <v>-691</v>
      </c>
      <c r="AT7055" s="94">
        <v>-498</v>
      </c>
      <c r="AU7055" s="94">
        <v>-2274</v>
      </c>
      <c r="AW7055" s="94">
        <v>12</v>
      </c>
      <c r="AX7055" s="94">
        <v>-124</v>
      </c>
      <c r="AY7055" s="94">
        <v>-3128</v>
      </c>
      <c r="AZ7055" s="94">
        <v>24</v>
      </c>
      <c r="BA7055" s="94">
        <v>-68</v>
      </c>
      <c r="BB7055" s="94">
        <v>-1433</v>
      </c>
      <c r="BC7055" s="94">
        <v>-106</v>
      </c>
      <c r="BD7055" s="94">
        <v>-298</v>
      </c>
    </row>
    <row r="7056" spans="1:56">
      <c r="A7056" s="85" t="s">
        <v>173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428</v>
      </c>
      <c r="G7056" s="89" t="s">
        <v>429</v>
      </c>
      <c r="H7056" s="94">
        <v>26421</v>
      </c>
      <c r="I7056" s="94">
        <v>29486</v>
      </c>
      <c r="J7056" s="94">
        <v>20894</v>
      </c>
      <c r="K7056" s="94">
        <v>-8592</v>
      </c>
      <c r="O7056" s="94">
        <v>29486</v>
      </c>
      <c r="P7056" s="94">
        <v>20894</v>
      </c>
      <c r="Q7056" s="94">
        <v>-8592</v>
      </c>
      <c r="AS7056" s="94">
        <v>-625</v>
      </c>
      <c r="AT7056" s="94">
        <v>-154</v>
      </c>
      <c r="AU7056" s="94">
        <v>-2074</v>
      </c>
      <c r="AW7056" s="94">
        <v>11</v>
      </c>
      <c r="AX7056" s="94">
        <v>-148</v>
      </c>
      <c r="AY7056" s="94">
        <v>-3056</v>
      </c>
      <c r="AZ7056" s="94">
        <v>-1</v>
      </c>
      <c r="BA7056" s="94">
        <v>-69</v>
      </c>
      <c r="BB7056" s="94">
        <v>-1410</v>
      </c>
      <c r="BC7056" s="94">
        <v>-163</v>
      </c>
      <c r="BD7056" s="94">
        <v>-217</v>
      </c>
    </row>
    <row r="7057" spans="1:56">
      <c r="A7057" s="85" t="s">
        <v>173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428</v>
      </c>
      <c r="G7057" s="89" t="s">
        <v>429</v>
      </c>
      <c r="H7057" s="94">
        <v>24142</v>
      </c>
      <c r="I7057" s="94">
        <v>26803</v>
      </c>
      <c r="J7057" s="94">
        <v>18893</v>
      </c>
      <c r="K7057" s="94">
        <v>-7910</v>
      </c>
      <c r="O7057" s="94">
        <v>26803</v>
      </c>
      <c r="P7057" s="94">
        <v>18893</v>
      </c>
      <c r="Q7057" s="94">
        <v>-7910</v>
      </c>
      <c r="AS7057" s="94">
        <v>-570</v>
      </c>
      <c r="AT7057" s="94">
        <v>-165</v>
      </c>
      <c r="AU7057" s="94">
        <v>-2013</v>
      </c>
      <c r="AW7057" s="94">
        <v>12</v>
      </c>
      <c r="AX7057" s="94">
        <v>-181</v>
      </c>
      <c r="AY7057" s="94">
        <v>-2873</v>
      </c>
      <c r="AZ7057" s="94">
        <v>-1</v>
      </c>
      <c r="BA7057" s="94">
        <v>-69</v>
      </c>
      <c r="BB7057" s="94">
        <v>-1315</v>
      </c>
      <c r="BC7057" s="94">
        <v>-200</v>
      </c>
      <c r="BD7057" s="94">
        <v>-172</v>
      </c>
    </row>
    <row r="7058" spans="1:56">
      <c r="A7058" s="85" t="s">
        <v>173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428</v>
      </c>
      <c r="G7058" s="89" t="s">
        <v>429</v>
      </c>
      <c r="H7058" s="94">
        <v>22868</v>
      </c>
      <c r="I7058" s="94">
        <v>24400</v>
      </c>
      <c r="J7058" s="94">
        <v>16845</v>
      </c>
      <c r="K7058" s="94">
        <v>-7555</v>
      </c>
      <c r="O7058" s="94">
        <v>24400</v>
      </c>
      <c r="P7058" s="94">
        <v>16845</v>
      </c>
      <c r="Q7058" s="94">
        <v>-7555</v>
      </c>
      <c r="AS7058" s="94">
        <v>-532</v>
      </c>
      <c r="AT7058" s="94">
        <v>-297</v>
      </c>
      <c r="AU7058" s="94">
        <v>-2081</v>
      </c>
      <c r="AW7058" s="94">
        <v>-47</v>
      </c>
      <c r="AX7058" s="94">
        <v>-168</v>
      </c>
      <c r="AY7058" s="94">
        <v>-2845</v>
      </c>
      <c r="AZ7058" s="94">
        <v>-26</v>
      </c>
      <c r="BA7058" s="94">
        <v>-71</v>
      </c>
      <c r="BB7058" s="94">
        <v>-1329</v>
      </c>
      <c r="BC7058" s="94">
        <v>-194</v>
      </c>
      <c r="BD7058" s="94">
        <v>-283</v>
      </c>
    </row>
    <row r="7059" spans="1:56">
      <c r="A7059" s="85" t="s">
        <v>173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428</v>
      </c>
      <c r="G7059" s="89" t="s">
        <v>429</v>
      </c>
      <c r="H7059" s="94">
        <v>21826</v>
      </c>
      <c r="I7059" s="94">
        <v>22800</v>
      </c>
      <c r="J7059" s="94">
        <v>14910</v>
      </c>
      <c r="K7059" s="94">
        <v>-7890</v>
      </c>
      <c r="O7059" s="94">
        <v>22800</v>
      </c>
      <c r="P7059" s="94">
        <v>14910</v>
      </c>
      <c r="Q7059" s="94">
        <v>-7890</v>
      </c>
      <c r="AS7059" s="94">
        <v>-551</v>
      </c>
      <c r="AT7059" s="94">
        <v>-290</v>
      </c>
      <c r="AU7059" s="94">
        <v>-2001</v>
      </c>
      <c r="AW7059" s="94">
        <v>-27</v>
      </c>
      <c r="AX7059" s="94">
        <v>-188</v>
      </c>
      <c r="AY7059" s="94">
        <v>-2698</v>
      </c>
      <c r="AZ7059" s="94">
        <v>-10</v>
      </c>
      <c r="BA7059" s="94">
        <v>-50</v>
      </c>
      <c r="BB7059" s="94">
        <v>-1316</v>
      </c>
      <c r="BC7059" s="94">
        <v>-183</v>
      </c>
      <c r="BD7059" s="94">
        <v>-289</v>
      </c>
    </row>
    <row r="7060" spans="1:56">
      <c r="A7060" s="85" t="s">
        <v>173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428</v>
      </c>
      <c r="G7060" s="89" t="s">
        <v>429</v>
      </c>
      <c r="H7060" s="94">
        <v>21144</v>
      </c>
      <c r="I7060" s="94">
        <v>21833</v>
      </c>
      <c r="J7060" s="94">
        <v>14232</v>
      </c>
      <c r="K7060" s="94">
        <v>-7601</v>
      </c>
      <c r="O7060" s="94">
        <v>21833</v>
      </c>
      <c r="P7060" s="94">
        <v>14232</v>
      </c>
      <c r="Q7060" s="94">
        <v>-7601</v>
      </c>
      <c r="AS7060" s="94">
        <v>-535</v>
      </c>
      <c r="AT7060" s="94">
        <v>-411</v>
      </c>
      <c r="AU7060" s="94">
        <v>-2120</v>
      </c>
      <c r="AW7060" s="94">
        <v>-64</v>
      </c>
      <c r="AX7060" s="94">
        <v>-196</v>
      </c>
      <c r="AY7060" s="94">
        <v>-2743</v>
      </c>
      <c r="AZ7060" s="94">
        <v>-31</v>
      </c>
      <c r="BA7060" s="94">
        <v>-43</v>
      </c>
      <c r="BB7060" s="94">
        <v>-1310</v>
      </c>
      <c r="BC7060" s="94">
        <v>-111</v>
      </c>
      <c r="BD7060" s="94">
        <v>-273</v>
      </c>
    </row>
    <row r="7061" spans="1:56">
      <c r="A7061" s="85" t="s">
        <v>173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428</v>
      </c>
      <c r="G7061" s="89" t="s">
        <v>429</v>
      </c>
      <c r="H7061" s="94">
        <v>20894</v>
      </c>
      <c r="I7061" s="94">
        <v>21113</v>
      </c>
      <c r="J7061" s="94">
        <v>13274</v>
      </c>
      <c r="K7061" s="94">
        <v>-7839</v>
      </c>
      <c r="O7061" s="94">
        <v>21113</v>
      </c>
      <c r="P7061" s="94">
        <v>13274</v>
      </c>
      <c r="Q7061" s="94">
        <v>-7839</v>
      </c>
      <c r="AS7061" s="94">
        <v>-480</v>
      </c>
      <c r="AT7061" s="94">
        <v>-500</v>
      </c>
      <c r="AU7061" s="94">
        <v>-2161</v>
      </c>
      <c r="AW7061" s="94">
        <v>-92</v>
      </c>
      <c r="AX7061" s="94">
        <v>-212</v>
      </c>
      <c r="AY7061" s="94">
        <v>-2830</v>
      </c>
      <c r="AZ7061" s="94">
        <v>-59</v>
      </c>
      <c r="BA7061" s="94">
        <v>-43</v>
      </c>
      <c r="BB7061" s="94">
        <v>-1255</v>
      </c>
      <c r="BC7061" s="94">
        <v>-9</v>
      </c>
      <c r="BD7061" s="94">
        <v>-275</v>
      </c>
    </row>
    <row r="7062" spans="1:56">
      <c r="A7062" s="85" t="s">
        <v>173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428</v>
      </c>
      <c r="G7062" s="89" t="s">
        <v>429</v>
      </c>
      <c r="H7062" s="94">
        <v>21262</v>
      </c>
      <c r="I7062" s="94">
        <v>21050</v>
      </c>
      <c r="J7062" s="94">
        <v>13133</v>
      </c>
      <c r="K7062" s="94">
        <v>-7917</v>
      </c>
      <c r="O7062" s="94">
        <v>21050</v>
      </c>
      <c r="P7062" s="94">
        <v>13133</v>
      </c>
      <c r="Q7062" s="94">
        <v>-7917</v>
      </c>
      <c r="AS7062" s="94">
        <v>-476</v>
      </c>
      <c r="AT7062" s="94">
        <v>-481</v>
      </c>
      <c r="AU7062" s="94">
        <v>-2151</v>
      </c>
      <c r="AW7062" s="94">
        <v>-91</v>
      </c>
      <c r="AX7062" s="94">
        <v>-212</v>
      </c>
      <c r="AY7062" s="94">
        <v>-2937</v>
      </c>
      <c r="AZ7062" s="94">
        <v>-31</v>
      </c>
      <c r="BA7062" s="94">
        <v>-44</v>
      </c>
      <c r="BB7062" s="94">
        <v>-1224</v>
      </c>
      <c r="BC7062" s="94">
        <v>-58</v>
      </c>
      <c r="BD7062" s="94">
        <v>-276</v>
      </c>
    </row>
    <row r="7063" spans="1:56">
      <c r="A7063" s="85" t="s">
        <v>173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428</v>
      </c>
      <c r="G7063" s="89" t="s">
        <v>429</v>
      </c>
      <c r="H7063" s="94">
        <v>22490</v>
      </c>
      <c r="I7063" s="94">
        <v>21167</v>
      </c>
      <c r="J7063" s="94">
        <v>13180</v>
      </c>
      <c r="K7063" s="94">
        <v>-7988</v>
      </c>
      <c r="O7063" s="94">
        <v>21167</v>
      </c>
      <c r="P7063" s="94">
        <v>13180</v>
      </c>
      <c r="Q7063" s="94">
        <v>-7988</v>
      </c>
      <c r="AS7063" s="94">
        <v>-541</v>
      </c>
      <c r="AT7063" s="94">
        <v>-507</v>
      </c>
      <c r="AU7063" s="94">
        <v>-2208</v>
      </c>
      <c r="AW7063" s="94">
        <v>-67</v>
      </c>
      <c r="AX7063" s="94">
        <v>-218</v>
      </c>
      <c r="AY7063" s="94">
        <v>-2903</v>
      </c>
      <c r="AZ7063" s="94">
        <v>-39</v>
      </c>
      <c r="BA7063" s="94">
        <v>-70</v>
      </c>
      <c r="BB7063" s="94">
        <v>-1298</v>
      </c>
      <c r="BC7063" s="94">
        <v>-79</v>
      </c>
      <c r="BD7063" s="94">
        <v>-265</v>
      </c>
    </row>
    <row r="7064" spans="1:56">
      <c r="A7064" s="85" t="s">
        <v>173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428</v>
      </c>
      <c r="G7064" s="89" t="s">
        <v>429</v>
      </c>
      <c r="H7064" s="94">
        <v>24231</v>
      </c>
      <c r="I7064" s="94">
        <v>22302</v>
      </c>
      <c r="J7064" s="94">
        <v>14100</v>
      </c>
      <c r="K7064" s="94">
        <v>-8201</v>
      </c>
      <c r="O7064" s="94">
        <v>22302</v>
      </c>
      <c r="P7064" s="94">
        <v>14100</v>
      </c>
      <c r="Q7064" s="94">
        <v>-8201</v>
      </c>
      <c r="AS7064" s="94">
        <v>-647</v>
      </c>
      <c r="AT7064" s="94">
        <v>-694</v>
      </c>
      <c r="AU7064" s="94">
        <v>-2290</v>
      </c>
      <c r="AW7064" s="94">
        <v>-18</v>
      </c>
      <c r="AX7064" s="94">
        <v>-202</v>
      </c>
      <c r="AY7064" s="94">
        <v>-3043</v>
      </c>
      <c r="AZ7064" s="94">
        <v>-86</v>
      </c>
      <c r="BA7064" s="94">
        <v>-69</v>
      </c>
      <c r="BB7064" s="94">
        <v>-1403</v>
      </c>
      <c r="BC7064" s="94">
        <v>-37</v>
      </c>
      <c r="BD7064" s="94">
        <v>-360</v>
      </c>
    </row>
    <row r="7065" spans="1:56">
      <c r="A7065" s="85" t="s">
        <v>173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428</v>
      </c>
      <c r="G7065" s="89" t="s">
        <v>429</v>
      </c>
      <c r="H7065" s="94">
        <v>25545</v>
      </c>
      <c r="I7065" s="94">
        <v>24014</v>
      </c>
      <c r="J7065" s="94">
        <v>15166</v>
      </c>
      <c r="K7065" s="94">
        <v>-8848</v>
      </c>
      <c r="O7065" s="94">
        <v>24014</v>
      </c>
      <c r="P7065" s="94">
        <v>15166</v>
      </c>
      <c r="Q7065" s="94">
        <v>-8848</v>
      </c>
      <c r="AS7065" s="94">
        <v>-687</v>
      </c>
      <c r="AT7065" s="94">
        <v>-769</v>
      </c>
      <c r="AU7065" s="94">
        <v>-2144</v>
      </c>
      <c r="AW7065" s="94">
        <v>-1</v>
      </c>
      <c r="AX7065" s="94">
        <v>-233</v>
      </c>
      <c r="AY7065" s="94">
        <v>-2871</v>
      </c>
      <c r="AZ7065" s="94">
        <v>-86</v>
      </c>
      <c r="BA7065" s="94">
        <v>-68</v>
      </c>
      <c r="BB7065" s="94">
        <v>-1181</v>
      </c>
      <c r="BC7065" s="94">
        <v>44</v>
      </c>
      <c r="BD7065" s="94">
        <v>-420</v>
      </c>
    </row>
    <row r="7066" spans="1:56">
      <c r="A7066" s="85" t="s">
        <v>173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428</v>
      </c>
      <c r="G7066" s="89" t="s">
        <v>429</v>
      </c>
      <c r="H7066" s="94">
        <v>26268</v>
      </c>
      <c r="I7066" s="94">
        <v>25183</v>
      </c>
      <c r="J7066" s="94">
        <v>16838</v>
      </c>
      <c r="K7066" s="94">
        <v>-8346</v>
      </c>
      <c r="O7066" s="94">
        <v>25183</v>
      </c>
      <c r="P7066" s="94">
        <v>16838</v>
      </c>
      <c r="Q7066" s="94">
        <v>-8346</v>
      </c>
      <c r="AS7066" s="94">
        <v>-609</v>
      </c>
      <c r="AT7066" s="94">
        <v>-840</v>
      </c>
      <c r="AU7066" s="94">
        <v>-2050</v>
      </c>
      <c r="AW7066" s="94">
        <v>13</v>
      </c>
      <c r="AX7066" s="94">
        <v>-259</v>
      </c>
      <c r="AY7066" s="94">
        <v>-2660</v>
      </c>
      <c r="AZ7066" s="94">
        <v>51</v>
      </c>
      <c r="BA7066" s="94">
        <v>-72</v>
      </c>
      <c r="BB7066" s="94">
        <v>-919</v>
      </c>
      <c r="BC7066" s="94">
        <v>179</v>
      </c>
      <c r="BD7066" s="94">
        <v>-309</v>
      </c>
    </row>
    <row r="7067" spans="1:56">
      <c r="A7067" s="85" t="s">
        <v>173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428</v>
      </c>
      <c r="G7067" s="89" t="s">
        <v>429</v>
      </c>
      <c r="H7067" s="94">
        <v>26819</v>
      </c>
      <c r="I7067" s="94">
        <v>25870</v>
      </c>
      <c r="J7067" s="94">
        <v>18503</v>
      </c>
      <c r="K7067" s="94">
        <v>-7367</v>
      </c>
      <c r="O7067" s="94">
        <v>25870</v>
      </c>
      <c r="P7067" s="94">
        <v>18503</v>
      </c>
      <c r="Q7067" s="94">
        <v>-7367</v>
      </c>
      <c r="AS7067" s="94">
        <v>-582</v>
      </c>
      <c r="AT7067" s="94">
        <v>-887</v>
      </c>
      <c r="AU7067" s="94">
        <v>-2056</v>
      </c>
      <c r="AW7067" s="94">
        <v>19</v>
      </c>
      <c r="AX7067" s="94">
        <v>-246</v>
      </c>
      <c r="AY7067" s="94">
        <v>-2620</v>
      </c>
      <c r="AZ7067" s="94">
        <v>104</v>
      </c>
      <c r="BA7067" s="94">
        <v>-71</v>
      </c>
      <c r="BB7067" s="94">
        <v>-838</v>
      </c>
      <c r="BC7067" s="94">
        <v>211</v>
      </c>
      <c r="BD7067" s="94">
        <v>-301</v>
      </c>
    </row>
    <row r="7068" spans="1:56">
      <c r="A7068" s="85" t="s">
        <v>173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428</v>
      </c>
      <c r="G7068" s="89" t="s">
        <v>429</v>
      </c>
      <c r="H7068" s="94">
        <v>27428</v>
      </c>
      <c r="I7068" s="94">
        <v>26716</v>
      </c>
      <c r="J7068" s="94">
        <v>19566</v>
      </c>
      <c r="K7068" s="94">
        <v>-7150</v>
      </c>
      <c r="O7068" s="94">
        <v>26716</v>
      </c>
      <c r="P7068" s="94">
        <v>19566</v>
      </c>
      <c r="Q7068" s="94">
        <v>-7150</v>
      </c>
      <c r="AS7068" s="94">
        <v>-626</v>
      </c>
      <c r="AT7068" s="94">
        <v>-847</v>
      </c>
      <c r="AU7068" s="94">
        <v>-2074</v>
      </c>
      <c r="AW7068" s="94">
        <v>6</v>
      </c>
      <c r="AX7068" s="94">
        <v>-204</v>
      </c>
      <c r="AY7068" s="94">
        <v>-2469</v>
      </c>
      <c r="AZ7068" s="94">
        <v>103</v>
      </c>
      <c r="BA7068" s="94">
        <v>-39</v>
      </c>
      <c r="BB7068" s="94">
        <v>-867</v>
      </c>
      <c r="BC7068" s="94">
        <v>171</v>
      </c>
      <c r="BD7068" s="94">
        <v>-282</v>
      </c>
    </row>
    <row r="7069" spans="1:56">
      <c r="A7069" s="85" t="s">
        <v>173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428</v>
      </c>
      <c r="G7069" s="89" t="s">
        <v>429</v>
      </c>
      <c r="H7069" s="94">
        <v>27971</v>
      </c>
      <c r="I7069" s="94">
        <v>27303</v>
      </c>
      <c r="J7069" s="94">
        <v>20301</v>
      </c>
      <c r="K7069" s="94">
        <v>-7002</v>
      </c>
      <c r="O7069" s="94">
        <v>27303</v>
      </c>
      <c r="P7069" s="94">
        <v>20301</v>
      </c>
      <c r="Q7069" s="94">
        <v>-7002</v>
      </c>
      <c r="AS7069" s="94">
        <v>-596</v>
      </c>
      <c r="AT7069" s="94">
        <v>-857</v>
      </c>
      <c r="AU7069" s="94">
        <v>-2110</v>
      </c>
      <c r="AW7069" s="94">
        <v>19</v>
      </c>
      <c r="AX7069" s="94">
        <v>-171</v>
      </c>
      <c r="AY7069" s="94">
        <v>-2721</v>
      </c>
      <c r="AZ7069" s="94">
        <v>236</v>
      </c>
      <c r="BA7069" s="94">
        <v>-28</v>
      </c>
      <c r="BB7069" s="94">
        <v>-821</v>
      </c>
      <c r="BC7069" s="94">
        <v>168</v>
      </c>
      <c r="BD7069" s="94">
        <v>-216</v>
      </c>
    </row>
    <row r="7070" spans="1:56">
      <c r="A7070" s="85" t="s">
        <v>173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428</v>
      </c>
      <c r="G7070" s="89" t="s">
        <v>429</v>
      </c>
      <c r="H7070" s="94">
        <v>28380</v>
      </c>
      <c r="I7070" s="94">
        <v>27848</v>
      </c>
      <c r="J7070" s="94">
        <v>20865</v>
      </c>
      <c r="K7070" s="94">
        <v>-6982</v>
      </c>
      <c r="O7070" s="94">
        <v>27848</v>
      </c>
      <c r="P7070" s="94">
        <v>20865</v>
      </c>
      <c r="Q7070" s="94">
        <v>-6982</v>
      </c>
      <c r="AS7070" s="94">
        <v>-625</v>
      </c>
      <c r="AT7070" s="94">
        <v>-862</v>
      </c>
      <c r="AU7070" s="94">
        <v>-2119</v>
      </c>
      <c r="AW7070" s="94">
        <v>22</v>
      </c>
      <c r="AX7070" s="94">
        <v>-143</v>
      </c>
      <c r="AY7070" s="94">
        <v>-2770</v>
      </c>
      <c r="AZ7070" s="94">
        <v>257</v>
      </c>
      <c r="BA7070" s="94">
        <v>-29</v>
      </c>
      <c r="BB7070" s="94">
        <v>-839</v>
      </c>
      <c r="BC7070" s="94">
        <v>135</v>
      </c>
      <c r="BD7070" s="94">
        <v>-203</v>
      </c>
    </row>
    <row r="7071" spans="1:56">
      <c r="A7071" s="85" t="s">
        <v>173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428</v>
      </c>
      <c r="G7071" s="89" t="s">
        <v>429</v>
      </c>
      <c r="H7071" s="94">
        <v>29087</v>
      </c>
      <c r="I7071" s="94">
        <v>28275</v>
      </c>
      <c r="J7071" s="94">
        <v>21212</v>
      </c>
      <c r="K7071" s="94">
        <v>-7063</v>
      </c>
      <c r="O7071" s="94">
        <v>28275</v>
      </c>
      <c r="P7071" s="94">
        <v>21212</v>
      </c>
      <c r="Q7071" s="94">
        <v>-7063</v>
      </c>
      <c r="AS7071" s="94">
        <v>-644</v>
      </c>
      <c r="AT7071" s="94">
        <v>-886</v>
      </c>
      <c r="AU7071" s="94">
        <v>-2163</v>
      </c>
      <c r="AW7071" s="94">
        <v>17</v>
      </c>
      <c r="AX7071" s="94">
        <v>-96</v>
      </c>
      <c r="AY7071" s="94">
        <v>-2838</v>
      </c>
      <c r="AZ7071" s="94">
        <v>244</v>
      </c>
      <c r="BA7071" s="94">
        <v>-28</v>
      </c>
      <c r="BB7071" s="94">
        <v>-902</v>
      </c>
      <c r="BC7071" s="94">
        <v>122</v>
      </c>
      <c r="BD7071" s="94">
        <v>-260</v>
      </c>
    </row>
    <row r="7072" spans="1:56">
      <c r="A7072" s="85" t="s">
        <v>173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428</v>
      </c>
      <c r="G7072" s="89" t="s">
        <v>429</v>
      </c>
      <c r="H7072" s="94">
        <v>29717</v>
      </c>
      <c r="I7072" s="94">
        <v>28845</v>
      </c>
      <c r="J7072" s="94">
        <v>21520</v>
      </c>
      <c r="K7072" s="94">
        <v>-7325</v>
      </c>
      <c r="O7072" s="94">
        <v>28845</v>
      </c>
      <c r="P7072" s="94">
        <v>21520</v>
      </c>
      <c r="Q7072" s="94">
        <v>-7325</v>
      </c>
      <c r="AS7072" s="94">
        <v>-697</v>
      </c>
      <c r="AT7072" s="94">
        <v>-752</v>
      </c>
      <c r="AU7072" s="94">
        <v>-2193</v>
      </c>
      <c r="AW7072" s="94">
        <v>20</v>
      </c>
      <c r="AX7072" s="94">
        <v>-125</v>
      </c>
      <c r="AY7072" s="94">
        <v>-2926</v>
      </c>
      <c r="AZ7072" s="94">
        <v>235</v>
      </c>
      <c r="BA7072" s="94">
        <v>-29</v>
      </c>
      <c r="BB7072" s="94">
        <v>-922</v>
      </c>
      <c r="BC7072" s="94">
        <v>150</v>
      </c>
      <c r="BD7072" s="94">
        <v>-292</v>
      </c>
    </row>
    <row r="7073" spans="1:56">
      <c r="A7073" s="85" t="s">
        <v>173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428</v>
      </c>
      <c r="G7073" s="89" t="s">
        <v>429</v>
      </c>
      <c r="H7073" s="94">
        <v>30283</v>
      </c>
      <c r="I7073" s="94">
        <v>29251</v>
      </c>
      <c r="J7073" s="94">
        <v>21837</v>
      </c>
      <c r="K7073" s="94">
        <v>-7414</v>
      </c>
      <c r="O7073" s="94">
        <v>29251</v>
      </c>
      <c r="P7073" s="94">
        <v>21837</v>
      </c>
      <c r="Q7073" s="94">
        <v>-7414</v>
      </c>
      <c r="AS7073" s="94">
        <v>-751</v>
      </c>
      <c r="AT7073" s="94">
        <v>-595</v>
      </c>
      <c r="AU7073" s="94">
        <v>-2243</v>
      </c>
      <c r="AW7073" s="94">
        <v>21</v>
      </c>
      <c r="AX7073" s="94">
        <v>-108</v>
      </c>
      <c r="AY7073" s="94">
        <v>-2780</v>
      </c>
      <c r="AZ7073" s="94">
        <v>211</v>
      </c>
      <c r="BA7073" s="94">
        <v>-66</v>
      </c>
      <c r="BB7073" s="94">
        <v>-989</v>
      </c>
      <c r="BC7073" s="94">
        <v>128</v>
      </c>
      <c r="BD7073" s="94">
        <v>-298</v>
      </c>
    </row>
    <row r="7074" spans="1:56">
      <c r="A7074" s="85" t="s">
        <v>173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428</v>
      </c>
      <c r="G7074" s="89" t="s">
        <v>429</v>
      </c>
      <c r="H7074" s="94">
        <v>30360</v>
      </c>
      <c r="I7074" s="94">
        <v>29894</v>
      </c>
      <c r="J7074" s="94">
        <v>22546</v>
      </c>
      <c r="K7074" s="94">
        <v>-7348</v>
      </c>
      <c r="O7074" s="94">
        <v>29894</v>
      </c>
      <c r="P7074" s="94">
        <v>22546</v>
      </c>
      <c r="Q7074" s="94">
        <v>-7348</v>
      </c>
      <c r="AS7074" s="94">
        <v>-745</v>
      </c>
      <c r="AT7074" s="94">
        <v>-562</v>
      </c>
      <c r="AU7074" s="94">
        <v>-2236</v>
      </c>
      <c r="AW7074" s="94">
        <v>19</v>
      </c>
      <c r="AX7074" s="94">
        <v>-84</v>
      </c>
      <c r="AY7074" s="94">
        <v>-2752</v>
      </c>
      <c r="AZ7074" s="94">
        <v>154</v>
      </c>
      <c r="BA7074" s="94">
        <v>-66</v>
      </c>
      <c r="BB7074" s="94">
        <v>-1113</v>
      </c>
      <c r="BC7074" s="94">
        <v>126</v>
      </c>
      <c r="BD7074" s="94">
        <v>-351</v>
      </c>
    </row>
    <row r="7075" spans="1:56">
      <c r="A7075" s="85" t="s">
        <v>173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428</v>
      </c>
      <c r="G7075" s="89" t="s">
        <v>429</v>
      </c>
      <c r="H7075" s="94">
        <v>30118</v>
      </c>
      <c r="I7075" s="94">
        <v>30306</v>
      </c>
      <c r="J7075" s="94">
        <v>22806</v>
      </c>
      <c r="K7075" s="94">
        <v>-7500</v>
      </c>
      <c r="O7075" s="94">
        <v>30306</v>
      </c>
      <c r="P7075" s="94">
        <v>22806</v>
      </c>
      <c r="Q7075" s="94">
        <v>-7500</v>
      </c>
      <c r="AS7075" s="94">
        <v>-739</v>
      </c>
      <c r="AT7075" s="94">
        <v>-599</v>
      </c>
      <c r="AU7075" s="94">
        <v>-2283</v>
      </c>
      <c r="AW7075" s="94">
        <v>18</v>
      </c>
      <c r="AX7075" s="94">
        <v>-66</v>
      </c>
      <c r="AY7075" s="94">
        <v>-2647</v>
      </c>
      <c r="AZ7075" s="94">
        <v>139</v>
      </c>
      <c r="BA7075" s="94">
        <v>-66</v>
      </c>
      <c r="BB7075" s="94">
        <v>-1196</v>
      </c>
      <c r="BC7075" s="94">
        <v>47</v>
      </c>
      <c r="BD7075" s="94">
        <v>-391</v>
      </c>
    </row>
    <row r="7076" spans="1:56">
      <c r="A7076" s="85" t="s">
        <v>173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428</v>
      </c>
      <c r="G7076" s="89" t="s">
        <v>429</v>
      </c>
      <c r="H7076" s="94">
        <v>29330</v>
      </c>
      <c r="I7076" s="94">
        <v>30477</v>
      </c>
      <c r="J7076" s="94">
        <v>22752</v>
      </c>
      <c r="K7076" s="94">
        <v>-7725</v>
      </c>
      <c r="O7076" s="94">
        <v>30477</v>
      </c>
      <c r="P7076" s="94">
        <v>22752</v>
      </c>
      <c r="Q7076" s="94">
        <v>-7725</v>
      </c>
      <c r="AS7076" s="94">
        <v>-674</v>
      </c>
      <c r="AT7076" s="94">
        <v>-662</v>
      </c>
      <c r="AU7076" s="94">
        <v>-2227</v>
      </c>
      <c r="AW7076" s="94">
        <v>18</v>
      </c>
      <c r="AX7076" s="94">
        <v>-30</v>
      </c>
      <c r="AY7076" s="94">
        <v>-2889</v>
      </c>
      <c r="AZ7076" s="94">
        <v>113</v>
      </c>
      <c r="BA7076" s="94">
        <v>-64</v>
      </c>
      <c r="BB7076" s="94">
        <v>-1314</v>
      </c>
      <c r="BC7076" s="94">
        <v>-78</v>
      </c>
      <c r="BD7076" s="94">
        <v>-407</v>
      </c>
    </row>
    <row r="7077" spans="1:56">
      <c r="A7077" s="85" t="s">
        <v>173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428</v>
      </c>
      <c r="G7077" s="89" t="s">
        <v>429</v>
      </c>
      <c r="H7077" s="94">
        <v>29509</v>
      </c>
      <c r="I7077" s="94">
        <v>30257</v>
      </c>
      <c r="J7077" s="94">
        <v>22062</v>
      </c>
      <c r="K7077" s="94">
        <v>-8194</v>
      </c>
      <c r="O7077" s="94">
        <v>30257</v>
      </c>
      <c r="P7077" s="94">
        <v>22062</v>
      </c>
      <c r="Q7077" s="94">
        <v>-8194</v>
      </c>
      <c r="AS7077" s="94">
        <v>-624</v>
      </c>
      <c r="AT7077" s="94">
        <v>-729</v>
      </c>
      <c r="AU7077" s="94">
        <v>-2250</v>
      </c>
      <c r="AW7077" s="94">
        <v>20</v>
      </c>
      <c r="AX7077" s="94">
        <v>-22</v>
      </c>
      <c r="AY7077" s="94">
        <v>-3108</v>
      </c>
      <c r="AZ7077" s="94">
        <v>39</v>
      </c>
      <c r="BA7077" s="94">
        <v>-64</v>
      </c>
      <c r="BB7077" s="94">
        <v>-1429</v>
      </c>
      <c r="BC7077" s="94">
        <v>-109</v>
      </c>
      <c r="BD7077" s="94">
        <v>-439</v>
      </c>
    </row>
    <row r="7078" spans="1:56">
      <c r="A7078" s="85" t="s">
        <v>173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428</v>
      </c>
      <c r="G7078" s="89" t="s">
        <v>429</v>
      </c>
      <c r="H7078" s="94">
        <v>30157</v>
      </c>
      <c r="I7078" s="94">
        <v>30393</v>
      </c>
      <c r="J7078" s="94">
        <v>21652</v>
      </c>
      <c r="K7078" s="94">
        <v>-8742</v>
      </c>
      <c r="O7078" s="94">
        <v>30393</v>
      </c>
      <c r="P7078" s="94">
        <v>21652</v>
      </c>
      <c r="Q7078" s="94">
        <v>-8742</v>
      </c>
      <c r="AS7078" s="94">
        <v>-611</v>
      </c>
      <c r="AT7078" s="94">
        <v>-750</v>
      </c>
      <c r="AU7078" s="94">
        <v>-2277</v>
      </c>
      <c r="AW7078" s="94">
        <v>20</v>
      </c>
      <c r="AX7078" s="94">
        <v>-48</v>
      </c>
      <c r="AY7078" s="94">
        <v>-3179</v>
      </c>
      <c r="AZ7078" s="94">
        <v>12</v>
      </c>
      <c r="BA7078" s="94">
        <v>-65</v>
      </c>
      <c r="BB7078" s="94">
        <v>-1415</v>
      </c>
      <c r="BC7078" s="94">
        <v>-69</v>
      </c>
      <c r="BD7078" s="94">
        <v>-481</v>
      </c>
    </row>
    <row r="7079" spans="1:56">
      <c r="A7079" s="85" t="s">
        <v>173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428</v>
      </c>
      <c r="G7079" s="89" t="s">
        <v>429</v>
      </c>
      <c r="H7079" s="94">
        <v>28702</v>
      </c>
      <c r="I7079" s="94">
        <v>30781</v>
      </c>
      <c r="J7079" s="94">
        <v>21897</v>
      </c>
      <c r="K7079" s="94">
        <v>-8885</v>
      </c>
      <c r="O7079" s="94">
        <v>30781</v>
      </c>
      <c r="P7079" s="94">
        <v>21897</v>
      </c>
      <c r="Q7079" s="94">
        <v>-8885</v>
      </c>
      <c r="AS7079" s="94">
        <v>-622</v>
      </c>
      <c r="AT7079" s="94">
        <v>-576</v>
      </c>
      <c r="AU7079" s="94">
        <v>-2353</v>
      </c>
      <c r="AW7079" s="94">
        <v>-3</v>
      </c>
      <c r="AX7079" s="94">
        <v>-82</v>
      </c>
      <c r="AY7079" s="94">
        <v>-3067</v>
      </c>
      <c r="AZ7079" s="94">
        <v>11</v>
      </c>
      <c r="BA7079" s="94">
        <v>-67</v>
      </c>
      <c r="BB7079" s="94">
        <v>-1430</v>
      </c>
      <c r="BC7079" s="94">
        <v>-81</v>
      </c>
      <c r="BD7079" s="94">
        <v>-473</v>
      </c>
    </row>
    <row r="7080" spans="1:56">
      <c r="A7080" s="85" t="s">
        <v>173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428</v>
      </c>
      <c r="G7080" s="89" t="s">
        <v>429</v>
      </c>
      <c r="H7080" s="94">
        <v>26389</v>
      </c>
      <c r="I7080" s="94">
        <v>29454</v>
      </c>
      <c r="J7080" s="94">
        <v>20729</v>
      </c>
      <c r="K7080" s="94">
        <v>-8724</v>
      </c>
      <c r="O7080" s="94">
        <v>29454</v>
      </c>
      <c r="P7080" s="94">
        <v>20729</v>
      </c>
      <c r="Q7080" s="94">
        <v>-8724</v>
      </c>
      <c r="AS7080" s="94">
        <v>-584</v>
      </c>
      <c r="AT7080" s="94">
        <v>-468</v>
      </c>
      <c r="AU7080" s="94">
        <v>-2493</v>
      </c>
      <c r="AW7080" s="94">
        <v>15</v>
      </c>
      <c r="AX7080" s="94">
        <v>-81</v>
      </c>
      <c r="AY7080" s="94">
        <v>-2808</v>
      </c>
      <c r="AZ7080" s="94">
        <v>-21</v>
      </c>
      <c r="BA7080" s="94">
        <v>-70</v>
      </c>
      <c r="BB7080" s="94">
        <v>-1372</v>
      </c>
      <c r="BC7080" s="94">
        <v>-139</v>
      </c>
      <c r="BD7080" s="94">
        <v>-392</v>
      </c>
    </row>
    <row r="7081" spans="1:56">
      <c r="A7081" s="85" t="s">
        <v>173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428</v>
      </c>
      <c r="G7081" s="89" t="s">
        <v>429</v>
      </c>
      <c r="H7081" s="94">
        <v>24116</v>
      </c>
      <c r="I7081" s="94">
        <v>27290</v>
      </c>
      <c r="J7081" s="94">
        <v>18746</v>
      </c>
      <c r="K7081" s="94">
        <v>-8544</v>
      </c>
      <c r="O7081" s="94">
        <v>27290</v>
      </c>
      <c r="P7081" s="94">
        <v>18746</v>
      </c>
      <c r="Q7081" s="94">
        <v>-8544</v>
      </c>
      <c r="AS7081" s="94">
        <v>-543</v>
      </c>
      <c r="AT7081" s="94">
        <v>-423</v>
      </c>
      <c r="AU7081" s="94">
        <v>-2392</v>
      </c>
      <c r="AW7081" s="94">
        <v>12</v>
      </c>
      <c r="AX7081" s="94">
        <v>-101</v>
      </c>
      <c r="AY7081" s="94">
        <v>-2650</v>
      </c>
      <c r="AZ7081" s="94">
        <v>-40</v>
      </c>
      <c r="BA7081" s="94">
        <v>-72</v>
      </c>
      <c r="BB7081" s="94">
        <v>-1286</v>
      </c>
      <c r="BC7081" s="94">
        <v>-164</v>
      </c>
      <c r="BD7081" s="94">
        <v>-321</v>
      </c>
    </row>
    <row r="7082" spans="1:56">
      <c r="A7082" s="85" t="s">
        <v>173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428</v>
      </c>
      <c r="G7082" s="89" t="s">
        <v>429</v>
      </c>
      <c r="H7082" s="94">
        <v>22314</v>
      </c>
      <c r="I7082" s="94">
        <v>24225</v>
      </c>
      <c r="J7082" s="94">
        <v>16237</v>
      </c>
      <c r="K7082" s="94">
        <v>-7987</v>
      </c>
      <c r="O7082" s="94">
        <v>24225</v>
      </c>
      <c r="P7082" s="94">
        <v>16237</v>
      </c>
      <c r="Q7082" s="94">
        <v>-7987</v>
      </c>
      <c r="AS7082" s="94">
        <v>-626</v>
      </c>
      <c r="AT7082" s="94">
        <v>-356</v>
      </c>
      <c r="AU7082" s="94">
        <v>-2421</v>
      </c>
      <c r="AW7082" s="94">
        <v>-2</v>
      </c>
      <c r="AX7082" s="94">
        <v>-173</v>
      </c>
      <c r="AY7082" s="94">
        <v>-2750</v>
      </c>
      <c r="AZ7082" s="94">
        <v>-103</v>
      </c>
      <c r="BA7082" s="94">
        <v>-72</v>
      </c>
      <c r="BB7082" s="94">
        <v>-1310</v>
      </c>
      <c r="BC7082" s="94">
        <v>-164</v>
      </c>
      <c r="BD7082" s="94">
        <v>-276</v>
      </c>
    </row>
    <row r="7083" spans="1:56">
      <c r="A7083" s="85" t="s">
        <v>173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428</v>
      </c>
      <c r="G7083" s="89" t="s">
        <v>429</v>
      </c>
      <c r="H7083" s="94">
        <v>21384</v>
      </c>
      <c r="I7083" s="94">
        <v>22753</v>
      </c>
      <c r="J7083" s="94">
        <v>14501</v>
      </c>
      <c r="K7083" s="94">
        <v>-8252</v>
      </c>
      <c r="O7083" s="94">
        <v>22753</v>
      </c>
      <c r="P7083" s="94">
        <v>14501</v>
      </c>
      <c r="Q7083" s="94">
        <v>-8252</v>
      </c>
      <c r="AS7083" s="94">
        <v>-594</v>
      </c>
      <c r="AT7083" s="94">
        <v>-367</v>
      </c>
      <c r="AU7083" s="94">
        <v>-2427</v>
      </c>
      <c r="AW7083" s="94">
        <v>-11</v>
      </c>
      <c r="AX7083" s="94">
        <v>-160</v>
      </c>
      <c r="AY7083" s="94">
        <v>-2742</v>
      </c>
      <c r="AZ7083" s="94">
        <v>-119</v>
      </c>
      <c r="BA7083" s="94">
        <v>-73</v>
      </c>
      <c r="BB7083" s="94">
        <v>-1308</v>
      </c>
      <c r="BC7083" s="94">
        <v>-163</v>
      </c>
      <c r="BD7083" s="94">
        <v>-259</v>
      </c>
    </row>
    <row r="7084" spans="1:56">
      <c r="A7084" s="85" t="s">
        <v>173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428</v>
      </c>
      <c r="G7084" s="89" t="s">
        <v>429</v>
      </c>
      <c r="H7084" s="94">
        <v>20760</v>
      </c>
      <c r="I7084" s="94">
        <v>21728</v>
      </c>
      <c r="J7084" s="94">
        <v>13498</v>
      </c>
      <c r="K7084" s="94">
        <v>-8230</v>
      </c>
      <c r="O7084" s="94">
        <v>21728</v>
      </c>
      <c r="P7084" s="94">
        <v>13498</v>
      </c>
      <c r="Q7084" s="94">
        <v>-8230</v>
      </c>
      <c r="AS7084" s="94">
        <v>-547</v>
      </c>
      <c r="AT7084" s="94">
        <v>-303</v>
      </c>
      <c r="AU7084" s="94">
        <v>-2307</v>
      </c>
      <c r="AW7084" s="94">
        <v>-67</v>
      </c>
      <c r="AX7084" s="94">
        <v>-170</v>
      </c>
      <c r="AY7084" s="94">
        <v>-2811</v>
      </c>
      <c r="AZ7084" s="94">
        <v>-115</v>
      </c>
      <c r="BA7084" s="94">
        <v>-72</v>
      </c>
      <c r="BB7084" s="94">
        <v>-1240</v>
      </c>
      <c r="BC7084" s="94">
        <v>-128</v>
      </c>
      <c r="BD7084" s="94">
        <v>-264</v>
      </c>
    </row>
    <row r="7085" spans="1:56">
      <c r="A7085" s="85" t="s">
        <v>173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428</v>
      </c>
      <c r="G7085" s="89" t="s">
        <v>429</v>
      </c>
      <c r="H7085" s="94">
        <v>20535</v>
      </c>
      <c r="I7085" s="94">
        <v>21049</v>
      </c>
      <c r="J7085" s="94">
        <v>13018</v>
      </c>
      <c r="K7085" s="94">
        <v>-8031</v>
      </c>
      <c r="O7085" s="94">
        <v>21049</v>
      </c>
      <c r="P7085" s="94">
        <v>13018</v>
      </c>
      <c r="Q7085" s="94">
        <v>-8031</v>
      </c>
      <c r="AS7085" s="94">
        <v>-562</v>
      </c>
      <c r="AT7085" s="94">
        <v>-382</v>
      </c>
      <c r="AU7085" s="94">
        <v>-2383</v>
      </c>
      <c r="AW7085" s="94">
        <v>-97</v>
      </c>
      <c r="AX7085" s="94">
        <v>-162</v>
      </c>
      <c r="AY7085" s="94">
        <v>-2904</v>
      </c>
      <c r="AZ7085" s="94">
        <v>-59</v>
      </c>
      <c r="BA7085" s="94">
        <v>-47</v>
      </c>
      <c r="BB7085" s="94">
        <v>-1277</v>
      </c>
      <c r="BC7085" s="94">
        <v>-84</v>
      </c>
      <c r="BD7085" s="94">
        <v>-269</v>
      </c>
    </row>
    <row r="7086" spans="1:56">
      <c r="A7086" s="85" t="s">
        <v>173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428</v>
      </c>
      <c r="G7086" s="89" t="s">
        <v>429</v>
      </c>
      <c r="H7086" s="94">
        <v>20936</v>
      </c>
      <c r="I7086" s="94">
        <v>20848</v>
      </c>
      <c r="J7086" s="94">
        <v>12618</v>
      </c>
      <c r="K7086" s="94">
        <v>-8229</v>
      </c>
      <c r="O7086" s="94">
        <v>20848</v>
      </c>
      <c r="P7086" s="94">
        <v>12618</v>
      </c>
      <c r="Q7086" s="94">
        <v>-8229</v>
      </c>
      <c r="AS7086" s="94">
        <v>-570</v>
      </c>
      <c r="AT7086" s="94">
        <v>-453</v>
      </c>
      <c r="AU7086" s="94">
        <v>-2594</v>
      </c>
      <c r="AW7086" s="94">
        <v>-83</v>
      </c>
      <c r="AX7086" s="94">
        <v>-185</v>
      </c>
      <c r="AY7086" s="94">
        <v>-2890</v>
      </c>
      <c r="AZ7086" s="94">
        <v>-52</v>
      </c>
      <c r="BA7086" s="94">
        <v>-44</v>
      </c>
      <c r="BB7086" s="94">
        <v>-1299</v>
      </c>
      <c r="BC7086" s="94">
        <v>-99</v>
      </c>
      <c r="BD7086" s="94">
        <v>-269</v>
      </c>
    </row>
    <row r="7087" spans="1:56">
      <c r="A7087" s="85" t="s">
        <v>173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428</v>
      </c>
      <c r="G7087" s="89" t="s">
        <v>429</v>
      </c>
      <c r="H7087" s="94">
        <v>22126</v>
      </c>
      <c r="I7087" s="94">
        <v>21245</v>
      </c>
      <c r="J7087" s="94">
        <v>12700</v>
      </c>
      <c r="K7087" s="94">
        <v>-8545</v>
      </c>
      <c r="O7087" s="94">
        <v>21245</v>
      </c>
      <c r="P7087" s="94">
        <v>12700</v>
      </c>
      <c r="Q7087" s="94">
        <v>-8545</v>
      </c>
      <c r="AS7087" s="94">
        <v>-674</v>
      </c>
      <c r="AT7087" s="94">
        <v>-560</v>
      </c>
      <c r="AU7087" s="94">
        <v>-2604</v>
      </c>
      <c r="AW7087" s="94">
        <v>-57</v>
      </c>
      <c r="AX7087" s="94">
        <v>-184</v>
      </c>
      <c r="AY7087" s="94">
        <v>-3016</v>
      </c>
      <c r="AZ7087" s="94">
        <v>-37</v>
      </c>
      <c r="BA7087" s="94">
        <v>-65</v>
      </c>
      <c r="BB7087" s="94">
        <v>-1377</v>
      </c>
      <c r="BC7087" s="94">
        <v>-89</v>
      </c>
      <c r="BD7087" s="94">
        <v>-267</v>
      </c>
    </row>
    <row r="7088" spans="1:56">
      <c r="A7088" s="85" t="s">
        <v>173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428</v>
      </c>
      <c r="G7088" s="89" t="s">
        <v>429</v>
      </c>
      <c r="H7088" s="94">
        <v>23944</v>
      </c>
      <c r="I7088" s="94">
        <v>22596</v>
      </c>
      <c r="J7088" s="94">
        <v>13662</v>
      </c>
      <c r="K7088" s="94">
        <v>-8934</v>
      </c>
      <c r="O7088" s="94">
        <v>22596</v>
      </c>
      <c r="P7088" s="94">
        <v>13662</v>
      </c>
      <c r="Q7088" s="94">
        <v>-8934</v>
      </c>
      <c r="AS7088" s="94">
        <v>-737</v>
      </c>
      <c r="AT7088" s="94">
        <v>-782</v>
      </c>
      <c r="AU7088" s="94">
        <v>-2370</v>
      </c>
      <c r="AW7088" s="94">
        <v>-10</v>
      </c>
      <c r="AX7088" s="94">
        <v>-177</v>
      </c>
      <c r="AY7088" s="94">
        <v>-3098</v>
      </c>
      <c r="AZ7088" s="94">
        <v>-64</v>
      </c>
      <c r="BA7088" s="94">
        <v>-61</v>
      </c>
      <c r="BB7088" s="94">
        <v>-1313</v>
      </c>
      <c r="BC7088" s="94">
        <v>-86</v>
      </c>
      <c r="BD7088" s="94">
        <v>-337</v>
      </c>
    </row>
    <row r="7089" spans="1:56">
      <c r="A7089" s="85" t="s">
        <v>173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428</v>
      </c>
      <c r="G7089" s="89" t="s">
        <v>429</v>
      </c>
      <c r="H7089" s="94">
        <v>25384</v>
      </c>
      <c r="I7089" s="94">
        <v>24323</v>
      </c>
      <c r="J7089" s="94">
        <v>15286</v>
      </c>
      <c r="K7089" s="94">
        <v>-9037</v>
      </c>
      <c r="O7089" s="94">
        <v>24323</v>
      </c>
      <c r="P7089" s="94">
        <v>15286</v>
      </c>
      <c r="Q7089" s="94">
        <v>-9037</v>
      </c>
      <c r="AS7089" s="94">
        <v>-451</v>
      </c>
      <c r="AT7089" s="94">
        <v>-904</v>
      </c>
      <c r="AU7089" s="94">
        <v>-2381</v>
      </c>
      <c r="AW7089" s="94">
        <v>7</v>
      </c>
      <c r="AX7089" s="94">
        <v>-224</v>
      </c>
      <c r="AY7089" s="94">
        <v>-2935</v>
      </c>
      <c r="AZ7089" s="94">
        <v>-188</v>
      </c>
      <c r="BA7089" s="94">
        <v>-61</v>
      </c>
      <c r="BB7089" s="94">
        <v>-1267</v>
      </c>
      <c r="BC7089" s="94">
        <v>37</v>
      </c>
      <c r="BD7089" s="94">
        <v>-479</v>
      </c>
    </row>
    <row r="7090" spans="1:56">
      <c r="A7090" s="85" t="s">
        <v>173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428</v>
      </c>
      <c r="G7090" s="89" t="s">
        <v>429</v>
      </c>
      <c r="H7090" s="94">
        <v>26142</v>
      </c>
      <c r="I7090" s="94">
        <v>25472</v>
      </c>
      <c r="J7090" s="94">
        <v>16703</v>
      </c>
      <c r="K7090" s="94">
        <v>-8769</v>
      </c>
      <c r="O7090" s="94">
        <v>25472</v>
      </c>
      <c r="P7090" s="94">
        <v>16703</v>
      </c>
      <c r="Q7090" s="94">
        <v>-8769</v>
      </c>
      <c r="AS7090" s="94">
        <v>-287</v>
      </c>
      <c r="AT7090" s="94">
        <v>-847</v>
      </c>
      <c r="AU7090" s="94">
        <v>-2439</v>
      </c>
      <c r="AW7090" s="94">
        <v>-4</v>
      </c>
      <c r="AX7090" s="94">
        <v>-240</v>
      </c>
      <c r="AY7090" s="94">
        <v>-2863</v>
      </c>
      <c r="AZ7090" s="94">
        <v>-155</v>
      </c>
      <c r="BA7090" s="94">
        <v>-63</v>
      </c>
      <c r="BB7090" s="94">
        <v>-1075</v>
      </c>
      <c r="BC7090" s="94">
        <v>163</v>
      </c>
      <c r="BD7090" s="94">
        <v>-469</v>
      </c>
    </row>
    <row r="7091" spans="1:56">
      <c r="A7091" s="85" t="s">
        <v>173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428</v>
      </c>
      <c r="G7091" s="89" t="s">
        <v>429</v>
      </c>
      <c r="H7091" s="94">
        <v>26722</v>
      </c>
      <c r="I7091" s="94">
        <v>26205</v>
      </c>
      <c r="J7091" s="94">
        <v>18036</v>
      </c>
      <c r="K7091" s="94">
        <v>-8169</v>
      </c>
      <c r="O7091" s="94">
        <v>26205</v>
      </c>
      <c r="P7091" s="94">
        <v>18036</v>
      </c>
      <c r="Q7091" s="94">
        <v>-8169</v>
      </c>
      <c r="AS7091" s="94">
        <v>-571</v>
      </c>
      <c r="AT7091" s="94">
        <v>-840</v>
      </c>
      <c r="AU7091" s="94">
        <v>-2390</v>
      </c>
      <c r="AW7091" s="94">
        <v>17</v>
      </c>
      <c r="AX7091" s="94">
        <v>-232</v>
      </c>
      <c r="AY7091" s="94">
        <v>-2791</v>
      </c>
      <c r="AZ7091" s="94">
        <v>86</v>
      </c>
      <c r="BA7091" s="94">
        <v>-61</v>
      </c>
      <c r="BB7091" s="94">
        <v>-796</v>
      </c>
      <c r="BC7091" s="94">
        <v>190</v>
      </c>
      <c r="BD7091" s="94">
        <v>-317</v>
      </c>
    </row>
    <row r="7092" spans="1:56">
      <c r="A7092" s="85" t="s">
        <v>173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428</v>
      </c>
      <c r="G7092" s="89" t="s">
        <v>429</v>
      </c>
      <c r="H7092" s="94">
        <v>27311</v>
      </c>
      <c r="I7092" s="94">
        <v>26866</v>
      </c>
      <c r="J7092" s="94">
        <v>19265</v>
      </c>
      <c r="K7092" s="94">
        <v>-7601</v>
      </c>
      <c r="O7092" s="94">
        <v>26866</v>
      </c>
      <c r="P7092" s="94">
        <v>19265</v>
      </c>
      <c r="Q7092" s="94">
        <v>-7601</v>
      </c>
      <c r="AS7092" s="94">
        <v>-519</v>
      </c>
      <c r="AT7092" s="94">
        <v>-837</v>
      </c>
      <c r="AU7092" s="94">
        <v>-2533</v>
      </c>
      <c r="AW7092" s="94">
        <v>18</v>
      </c>
      <c r="AX7092" s="94">
        <v>-203</v>
      </c>
      <c r="AY7092" s="94">
        <v>-2592</v>
      </c>
      <c r="AZ7092" s="94">
        <v>212</v>
      </c>
      <c r="BA7092" s="94">
        <v>-35</v>
      </c>
      <c r="BB7092" s="94">
        <v>-762</v>
      </c>
      <c r="BC7092" s="94">
        <v>153</v>
      </c>
      <c r="BD7092" s="94">
        <v>-272</v>
      </c>
    </row>
    <row r="7093" spans="1:56">
      <c r="A7093" s="85" t="s">
        <v>173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428</v>
      </c>
      <c r="G7093" s="89" t="s">
        <v>429</v>
      </c>
      <c r="H7093" s="94">
        <v>27865</v>
      </c>
      <c r="I7093" s="94">
        <v>27604</v>
      </c>
      <c r="J7093" s="94">
        <v>20348</v>
      </c>
      <c r="K7093" s="94">
        <v>-7256</v>
      </c>
      <c r="O7093" s="94">
        <v>27604</v>
      </c>
      <c r="P7093" s="94">
        <v>20348</v>
      </c>
      <c r="Q7093" s="94">
        <v>-7256</v>
      </c>
      <c r="AS7093" s="94">
        <v>-616</v>
      </c>
      <c r="AT7093" s="94">
        <v>-850</v>
      </c>
      <c r="AU7093" s="94">
        <v>-2453</v>
      </c>
      <c r="AW7093" s="94">
        <v>19</v>
      </c>
      <c r="AX7093" s="94">
        <v>-165</v>
      </c>
      <c r="AY7093" s="94">
        <v>-2444</v>
      </c>
      <c r="AZ7093" s="94">
        <v>139</v>
      </c>
      <c r="BA7093" s="94">
        <v>-27</v>
      </c>
      <c r="BB7093" s="94">
        <v>-723</v>
      </c>
      <c r="BC7093" s="94">
        <v>192</v>
      </c>
      <c r="BD7093" s="94">
        <v>-298</v>
      </c>
    </row>
    <row r="7094" spans="1:56">
      <c r="A7094" s="85" t="s">
        <v>173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428</v>
      </c>
      <c r="G7094" s="89" t="s">
        <v>429</v>
      </c>
      <c r="H7094" s="94">
        <v>28113</v>
      </c>
      <c r="I7094" s="94">
        <v>27611</v>
      </c>
      <c r="J7094" s="94">
        <v>20503</v>
      </c>
      <c r="K7094" s="94">
        <v>-7109</v>
      </c>
      <c r="O7094" s="94">
        <v>27611</v>
      </c>
      <c r="P7094" s="94">
        <v>20503</v>
      </c>
      <c r="Q7094" s="94">
        <v>-7109</v>
      </c>
      <c r="AS7094" s="94">
        <v>-627</v>
      </c>
      <c r="AT7094" s="94">
        <v>-794</v>
      </c>
      <c r="AU7094" s="94">
        <v>-2410</v>
      </c>
      <c r="AW7094" s="94">
        <v>18</v>
      </c>
      <c r="AX7094" s="94">
        <v>-162</v>
      </c>
      <c r="AY7094" s="94">
        <v>-2631</v>
      </c>
      <c r="AZ7094" s="94">
        <v>200</v>
      </c>
      <c r="BA7094" s="94">
        <v>-27</v>
      </c>
      <c r="BB7094" s="94">
        <v>-795</v>
      </c>
      <c r="BC7094" s="94">
        <v>158</v>
      </c>
      <c r="BD7094" s="94">
        <v>-254</v>
      </c>
    </row>
    <row r="7095" spans="1:56">
      <c r="A7095" s="85" t="s">
        <v>173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428</v>
      </c>
      <c r="G7095" s="89" t="s">
        <v>429</v>
      </c>
      <c r="H7095" s="94">
        <v>28619</v>
      </c>
      <c r="I7095" s="94">
        <v>28009</v>
      </c>
      <c r="J7095" s="94">
        <v>20800</v>
      </c>
      <c r="K7095" s="94">
        <v>-7209</v>
      </c>
      <c r="O7095" s="94">
        <v>28009</v>
      </c>
      <c r="P7095" s="94">
        <v>20800</v>
      </c>
      <c r="Q7095" s="94">
        <v>-7209</v>
      </c>
      <c r="AS7095" s="94">
        <v>-645</v>
      </c>
      <c r="AT7095" s="94">
        <v>-765</v>
      </c>
      <c r="AU7095" s="94">
        <v>-2328</v>
      </c>
      <c r="AW7095" s="94">
        <v>14</v>
      </c>
      <c r="AX7095" s="94">
        <v>-136</v>
      </c>
      <c r="AY7095" s="94">
        <v>-2888</v>
      </c>
      <c r="AZ7095" s="94">
        <v>232</v>
      </c>
      <c r="BA7095" s="94">
        <v>-26</v>
      </c>
      <c r="BB7095" s="94">
        <v>-785</v>
      </c>
      <c r="BC7095" s="94">
        <v>160</v>
      </c>
      <c r="BD7095" s="94">
        <v>-250</v>
      </c>
    </row>
    <row r="7096" spans="1:56">
      <c r="A7096" s="85" t="s">
        <v>173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428</v>
      </c>
      <c r="G7096" s="89" t="s">
        <v>429</v>
      </c>
      <c r="H7096" s="94">
        <v>29093</v>
      </c>
      <c r="I7096" s="94">
        <v>28554</v>
      </c>
      <c r="J7096" s="94">
        <v>21229</v>
      </c>
      <c r="K7096" s="94">
        <v>-7324</v>
      </c>
      <c r="O7096" s="94">
        <v>28554</v>
      </c>
      <c r="P7096" s="94">
        <v>21229</v>
      </c>
      <c r="Q7096" s="94">
        <v>-7324</v>
      </c>
      <c r="AS7096" s="94">
        <v>-620</v>
      </c>
      <c r="AT7096" s="94">
        <v>-762</v>
      </c>
      <c r="AU7096" s="94">
        <v>-2328</v>
      </c>
      <c r="AW7096" s="94">
        <v>19</v>
      </c>
      <c r="AX7096" s="94">
        <v>-140</v>
      </c>
      <c r="AY7096" s="94">
        <v>-3002</v>
      </c>
      <c r="AZ7096" s="94">
        <v>248</v>
      </c>
      <c r="BA7096" s="94">
        <v>-31</v>
      </c>
      <c r="BB7096" s="94">
        <v>-820</v>
      </c>
      <c r="BC7096" s="94">
        <v>163</v>
      </c>
      <c r="BD7096" s="94">
        <v>-325</v>
      </c>
    </row>
    <row r="7097" spans="1:56">
      <c r="A7097" s="85" t="s">
        <v>173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428</v>
      </c>
      <c r="G7097" s="89" t="s">
        <v>429</v>
      </c>
      <c r="H7097" s="94">
        <v>29512</v>
      </c>
      <c r="I7097" s="94">
        <v>28689</v>
      </c>
      <c r="J7097" s="94">
        <v>21209</v>
      </c>
      <c r="K7097" s="94">
        <v>-7480</v>
      </c>
      <c r="O7097" s="94">
        <v>28689</v>
      </c>
      <c r="P7097" s="94">
        <v>21209</v>
      </c>
      <c r="Q7097" s="94">
        <v>-7480</v>
      </c>
      <c r="AS7097" s="94">
        <v>-613</v>
      </c>
      <c r="AT7097" s="94">
        <v>-706</v>
      </c>
      <c r="AU7097" s="94">
        <v>-2174</v>
      </c>
      <c r="AW7097" s="94">
        <v>20</v>
      </c>
      <c r="AX7097" s="94">
        <v>-116</v>
      </c>
      <c r="AY7097" s="94">
        <v>-2824</v>
      </c>
      <c r="AZ7097" s="94">
        <v>259</v>
      </c>
      <c r="BA7097" s="94">
        <v>-66</v>
      </c>
      <c r="BB7097" s="94">
        <v>-841</v>
      </c>
      <c r="BC7097" s="94">
        <v>138</v>
      </c>
      <c r="BD7097" s="94">
        <v>-337</v>
      </c>
    </row>
    <row r="7098" spans="1:56">
      <c r="A7098" s="85" t="s">
        <v>173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428</v>
      </c>
      <c r="G7098" s="89" t="s">
        <v>429</v>
      </c>
      <c r="H7098" s="94">
        <v>29633</v>
      </c>
      <c r="I7098" s="94">
        <v>28868</v>
      </c>
      <c r="J7098" s="94">
        <v>21720</v>
      </c>
      <c r="K7098" s="94">
        <v>-7148</v>
      </c>
      <c r="O7098" s="94">
        <v>28868</v>
      </c>
      <c r="P7098" s="94">
        <v>21720</v>
      </c>
      <c r="Q7098" s="94">
        <v>-7148</v>
      </c>
      <c r="AS7098" s="94">
        <v>-622</v>
      </c>
      <c r="AT7098" s="94">
        <v>-651</v>
      </c>
      <c r="AU7098" s="94">
        <v>-2014</v>
      </c>
      <c r="AW7098" s="94">
        <v>21</v>
      </c>
      <c r="AX7098" s="94">
        <v>-98</v>
      </c>
      <c r="AY7098" s="94">
        <v>-2472</v>
      </c>
      <c r="AZ7098" s="94">
        <v>261</v>
      </c>
      <c r="BA7098" s="94">
        <v>-65</v>
      </c>
      <c r="BB7098" s="94">
        <v>-925</v>
      </c>
      <c r="BC7098" s="94">
        <v>125</v>
      </c>
      <c r="BD7098" s="94">
        <v>-350</v>
      </c>
    </row>
    <row r="7099" spans="1:56">
      <c r="A7099" s="85" t="s">
        <v>173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428</v>
      </c>
      <c r="G7099" s="89" t="s">
        <v>429</v>
      </c>
      <c r="H7099" s="94">
        <v>29513</v>
      </c>
      <c r="I7099" s="94">
        <v>29208</v>
      </c>
      <c r="J7099" s="94">
        <v>22520</v>
      </c>
      <c r="K7099" s="94">
        <v>-6688</v>
      </c>
      <c r="O7099" s="94">
        <v>29208</v>
      </c>
      <c r="P7099" s="94">
        <v>22520</v>
      </c>
      <c r="Q7099" s="94">
        <v>-6688</v>
      </c>
      <c r="AS7099" s="94">
        <v>-603</v>
      </c>
      <c r="AT7099" s="94">
        <v>-583</v>
      </c>
      <c r="AU7099" s="94">
        <v>-1992</v>
      </c>
      <c r="AW7099" s="94">
        <v>13</v>
      </c>
      <c r="AX7099" s="94">
        <v>-76</v>
      </c>
      <c r="AY7099" s="94">
        <v>-2546</v>
      </c>
      <c r="AZ7099" s="94">
        <v>216</v>
      </c>
      <c r="BA7099" s="94">
        <v>-64</v>
      </c>
      <c r="BB7099" s="94">
        <v>-1049</v>
      </c>
      <c r="BC7099" s="94">
        <v>55</v>
      </c>
      <c r="BD7099" s="94">
        <v>-363</v>
      </c>
    </row>
    <row r="7100" spans="1:56">
      <c r="A7100" s="85" t="s">
        <v>173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428</v>
      </c>
      <c r="G7100" s="89" t="s">
        <v>429</v>
      </c>
      <c r="H7100" s="94">
        <v>28838</v>
      </c>
      <c r="I7100" s="94">
        <v>29131</v>
      </c>
      <c r="J7100" s="94">
        <v>22211</v>
      </c>
      <c r="K7100" s="94">
        <v>-6920</v>
      </c>
      <c r="O7100" s="94">
        <v>29131</v>
      </c>
      <c r="P7100" s="94">
        <v>22211</v>
      </c>
      <c r="Q7100" s="94">
        <v>-6920</v>
      </c>
      <c r="AS7100" s="94">
        <v>-567</v>
      </c>
      <c r="AT7100" s="94">
        <v>-726</v>
      </c>
      <c r="AU7100" s="94">
        <v>-2003</v>
      </c>
      <c r="AW7100" s="94">
        <v>20</v>
      </c>
      <c r="AX7100" s="94">
        <v>-47</v>
      </c>
      <c r="AY7100" s="94">
        <v>-2907</v>
      </c>
      <c r="AZ7100" s="94">
        <v>162</v>
      </c>
      <c r="BA7100" s="94">
        <v>-63</v>
      </c>
      <c r="BB7100" s="94">
        <v>-1143</v>
      </c>
      <c r="BC7100" s="94">
        <v>-42</v>
      </c>
      <c r="BD7100" s="94">
        <v>-375</v>
      </c>
    </row>
    <row r="7101" spans="1:56">
      <c r="A7101" s="85" t="s">
        <v>173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428</v>
      </c>
      <c r="G7101" s="89" t="s">
        <v>429</v>
      </c>
      <c r="H7101" s="94">
        <v>29156</v>
      </c>
      <c r="I7101" s="94">
        <v>28784</v>
      </c>
      <c r="J7101" s="94">
        <v>21114</v>
      </c>
      <c r="K7101" s="94">
        <v>-7670</v>
      </c>
      <c r="O7101" s="94">
        <v>28784</v>
      </c>
      <c r="P7101" s="94">
        <v>21114</v>
      </c>
      <c r="Q7101" s="94">
        <v>-7670</v>
      </c>
      <c r="AS7101" s="94">
        <v>-537</v>
      </c>
      <c r="AT7101" s="94">
        <v>-856</v>
      </c>
      <c r="AU7101" s="94">
        <v>-2297</v>
      </c>
      <c r="AW7101" s="94">
        <v>17</v>
      </c>
      <c r="AX7101" s="94">
        <v>-29</v>
      </c>
      <c r="AY7101" s="94">
        <v>-3036</v>
      </c>
      <c r="AZ7101" s="94">
        <v>95</v>
      </c>
      <c r="BA7101" s="94">
        <v>-65</v>
      </c>
      <c r="BB7101" s="94">
        <v>-1207</v>
      </c>
      <c r="BC7101" s="94">
        <v>-104</v>
      </c>
      <c r="BD7101" s="94">
        <v>-431</v>
      </c>
    </row>
    <row r="7102" spans="1:56">
      <c r="A7102" s="85" t="s">
        <v>173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428</v>
      </c>
      <c r="G7102" s="89" t="s">
        <v>429</v>
      </c>
      <c r="H7102" s="94">
        <v>29857</v>
      </c>
      <c r="I7102" s="94">
        <v>29364</v>
      </c>
      <c r="J7102" s="94">
        <v>20920</v>
      </c>
      <c r="K7102" s="94">
        <v>-8444</v>
      </c>
      <c r="O7102" s="94">
        <v>29364</v>
      </c>
      <c r="P7102" s="94">
        <v>20920</v>
      </c>
      <c r="Q7102" s="94">
        <v>-8444</v>
      </c>
      <c r="AS7102" s="94">
        <v>-584</v>
      </c>
      <c r="AT7102" s="94">
        <v>-866</v>
      </c>
      <c r="AU7102" s="94">
        <v>-2230</v>
      </c>
      <c r="AW7102" s="94">
        <v>24</v>
      </c>
      <c r="AX7102" s="94">
        <v>-32</v>
      </c>
      <c r="AY7102" s="94">
        <v>-3219</v>
      </c>
      <c r="AZ7102" s="94">
        <v>67</v>
      </c>
      <c r="BA7102" s="94">
        <v>-64</v>
      </c>
      <c r="BB7102" s="94">
        <v>-1275</v>
      </c>
      <c r="BC7102" s="94">
        <v>-61</v>
      </c>
      <c r="BD7102" s="94">
        <v>-442</v>
      </c>
    </row>
    <row r="7103" spans="1:56">
      <c r="A7103" s="85" t="s">
        <v>173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428</v>
      </c>
      <c r="G7103" s="89" t="s">
        <v>429</v>
      </c>
      <c r="H7103" s="94">
        <v>28569</v>
      </c>
      <c r="I7103" s="94">
        <v>29936</v>
      </c>
      <c r="J7103" s="94">
        <v>21244</v>
      </c>
      <c r="K7103" s="94">
        <v>-8692</v>
      </c>
      <c r="O7103" s="94">
        <v>29936</v>
      </c>
      <c r="P7103" s="94">
        <v>21244</v>
      </c>
      <c r="Q7103" s="94">
        <v>-8692</v>
      </c>
      <c r="AS7103" s="94">
        <v>-612</v>
      </c>
      <c r="AT7103" s="94">
        <v>-776</v>
      </c>
      <c r="AU7103" s="94">
        <v>-2156</v>
      </c>
      <c r="AW7103" s="94">
        <v>25</v>
      </c>
      <c r="AX7103" s="94">
        <v>-58</v>
      </c>
      <c r="AY7103" s="94">
        <v>-3252</v>
      </c>
      <c r="AZ7103" s="94">
        <v>42</v>
      </c>
      <c r="BA7103" s="94">
        <v>-62</v>
      </c>
      <c r="BB7103" s="94">
        <v>-1310</v>
      </c>
      <c r="BC7103" s="94">
        <v>-48</v>
      </c>
      <c r="BD7103" s="94">
        <v>-423</v>
      </c>
    </row>
    <row r="7104" spans="1:56">
      <c r="A7104" s="85" t="s">
        <v>173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428</v>
      </c>
      <c r="G7104" s="89" t="s">
        <v>429</v>
      </c>
      <c r="H7104" s="94">
        <v>26051</v>
      </c>
      <c r="I7104" s="94">
        <v>28408</v>
      </c>
      <c r="J7104" s="94">
        <v>19769</v>
      </c>
      <c r="K7104" s="94">
        <v>-8639</v>
      </c>
      <c r="O7104" s="94">
        <v>28408</v>
      </c>
      <c r="P7104" s="94">
        <v>19769</v>
      </c>
      <c r="Q7104" s="94">
        <v>-8639</v>
      </c>
      <c r="AS7104" s="94">
        <v>-592</v>
      </c>
      <c r="AT7104" s="94">
        <v>-515</v>
      </c>
      <c r="AU7104" s="94">
        <v>-2216</v>
      </c>
      <c r="AW7104" s="94">
        <v>18</v>
      </c>
      <c r="AX7104" s="94">
        <v>-95</v>
      </c>
      <c r="AY7104" s="94">
        <v>-3282</v>
      </c>
      <c r="AZ7104" s="94">
        <v>15</v>
      </c>
      <c r="BA7104" s="94">
        <v>-67</v>
      </c>
      <c r="BB7104" s="94">
        <v>-1335</v>
      </c>
      <c r="BC7104" s="94">
        <v>-37</v>
      </c>
      <c r="BD7104" s="94">
        <v>-367</v>
      </c>
    </row>
    <row r="7105" spans="1:56">
      <c r="A7105" s="85" t="s">
        <v>173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428</v>
      </c>
      <c r="G7105" s="89" t="s">
        <v>429</v>
      </c>
      <c r="H7105" s="94">
        <v>23829</v>
      </c>
      <c r="I7105" s="94">
        <v>26183</v>
      </c>
      <c r="J7105" s="94">
        <v>17708</v>
      </c>
      <c r="K7105" s="94">
        <v>-8476</v>
      </c>
      <c r="O7105" s="94">
        <v>26183</v>
      </c>
      <c r="P7105" s="94">
        <v>17708</v>
      </c>
      <c r="Q7105" s="94">
        <v>-8476</v>
      </c>
      <c r="AS7105" s="94">
        <v>-512</v>
      </c>
      <c r="AT7105" s="94">
        <v>-535</v>
      </c>
      <c r="AU7105" s="94">
        <v>-2311</v>
      </c>
      <c r="AW7105" s="94">
        <v>13</v>
      </c>
      <c r="AX7105" s="94">
        <v>-121</v>
      </c>
      <c r="AY7105" s="94">
        <v>-3188</v>
      </c>
      <c r="AZ7105" s="94">
        <v>-10</v>
      </c>
      <c r="BA7105" s="94">
        <v>-70</v>
      </c>
      <c r="BB7105" s="94">
        <v>-1212</v>
      </c>
      <c r="BC7105" s="94">
        <v>-14</v>
      </c>
      <c r="BD7105" s="94">
        <v>-311</v>
      </c>
    </row>
    <row r="7106" spans="1:56">
      <c r="A7106" s="85" t="s">
        <v>173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428</v>
      </c>
      <c r="G7106" s="89" t="s">
        <v>429</v>
      </c>
      <c r="H7106" s="94">
        <v>22619</v>
      </c>
      <c r="I7106" s="94">
        <v>24079</v>
      </c>
      <c r="J7106" s="94">
        <v>15801</v>
      </c>
      <c r="K7106" s="94">
        <v>-8279</v>
      </c>
      <c r="O7106" s="94">
        <v>24079</v>
      </c>
      <c r="P7106" s="94">
        <v>15801</v>
      </c>
      <c r="Q7106" s="94">
        <v>-8279</v>
      </c>
      <c r="AS7106" s="94">
        <v>-504</v>
      </c>
      <c r="AT7106" s="94">
        <v>-521</v>
      </c>
      <c r="AU7106" s="94">
        <v>-2154</v>
      </c>
      <c r="AW7106" s="94">
        <v>11</v>
      </c>
      <c r="AX7106" s="94">
        <v>-162</v>
      </c>
      <c r="AY7106" s="94">
        <v>-3169</v>
      </c>
      <c r="AZ7106" s="94">
        <v>-30</v>
      </c>
      <c r="BA7106" s="94">
        <v>-69</v>
      </c>
      <c r="BB7106" s="94">
        <v>-1167</v>
      </c>
      <c r="BC7106" s="94">
        <v>-79</v>
      </c>
      <c r="BD7106" s="94">
        <v>-277</v>
      </c>
    </row>
    <row r="7107" spans="1:56">
      <c r="A7107" s="85" t="s">
        <v>173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428</v>
      </c>
      <c r="G7107" s="89" t="s">
        <v>429</v>
      </c>
      <c r="H7107" s="94">
        <v>21802</v>
      </c>
      <c r="I7107" s="94">
        <v>22759</v>
      </c>
      <c r="J7107" s="94">
        <v>14635</v>
      </c>
      <c r="K7107" s="94">
        <v>-8124</v>
      </c>
      <c r="O7107" s="94">
        <v>22759</v>
      </c>
      <c r="P7107" s="94">
        <v>14635</v>
      </c>
      <c r="Q7107" s="94">
        <v>-8124</v>
      </c>
      <c r="AS7107" s="94">
        <v>-542</v>
      </c>
      <c r="AT7107" s="94">
        <v>-448</v>
      </c>
      <c r="AU7107" s="94">
        <v>-2303</v>
      </c>
      <c r="AW7107" s="94">
        <v>-9</v>
      </c>
      <c r="AX7107" s="94">
        <v>-179</v>
      </c>
      <c r="AY7107" s="94">
        <v>-2936</v>
      </c>
      <c r="AZ7107" s="94">
        <v>-33</v>
      </c>
      <c r="BA7107" s="94">
        <v>-43</v>
      </c>
      <c r="BB7107" s="94">
        <v>-1139</v>
      </c>
      <c r="BC7107" s="94">
        <v>-89</v>
      </c>
      <c r="BD7107" s="94">
        <v>-249</v>
      </c>
    </row>
    <row r="7108" spans="1:56">
      <c r="A7108" s="85" t="s">
        <v>173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428</v>
      </c>
      <c r="G7108" s="89" t="s">
        <v>429</v>
      </c>
      <c r="H7108" s="94">
        <v>21241</v>
      </c>
      <c r="I7108" s="94">
        <v>21953</v>
      </c>
      <c r="J7108" s="94">
        <v>13971</v>
      </c>
      <c r="K7108" s="94">
        <v>-7982</v>
      </c>
      <c r="O7108" s="94">
        <v>21953</v>
      </c>
      <c r="P7108" s="94">
        <v>13971</v>
      </c>
      <c r="Q7108" s="94">
        <v>-7982</v>
      </c>
      <c r="AS7108" s="94">
        <v>-504</v>
      </c>
      <c r="AT7108" s="94">
        <v>-488</v>
      </c>
      <c r="AU7108" s="94">
        <v>-2402</v>
      </c>
      <c r="AW7108" s="94">
        <v>12</v>
      </c>
      <c r="AX7108" s="94">
        <v>-197</v>
      </c>
      <c r="AY7108" s="94">
        <v>-2994</v>
      </c>
      <c r="AZ7108" s="94">
        <v>-24</v>
      </c>
      <c r="BA7108" s="94">
        <v>-40</v>
      </c>
      <c r="BB7108" s="94">
        <v>-1089</v>
      </c>
      <c r="BC7108" s="94">
        <v>-89</v>
      </c>
      <c r="BD7108" s="94">
        <v>-244</v>
      </c>
    </row>
    <row r="7109" spans="1:56">
      <c r="A7109" s="85" t="s">
        <v>173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428</v>
      </c>
      <c r="G7109" s="89" t="s">
        <v>429</v>
      </c>
      <c r="H7109" s="94">
        <v>21035</v>
      </c>
      <c r="I7109" s="94">
        <v>21460</v>
      </c>
      <c r="J7109" s="94">
        <v>13394</v>
      </c>
      <c r="K7109" s="94">
        <v>-8065</v>
      </c>
      <c r="O7109" s="94">
        <v>21460</v>
      </c>
      <c r="P7109" s="94">
        <v>13394</v>
      </c>
      <c r="Q7109" s="94">
        <v>-8065</v>
      </c>
      <c r="AS7109" s="94">
        <v>-466</v>
      </c>
      <c r="AT7109" s="94">
        <v>-523</v>
      </c>
      <c r="AU7109" s="94">
        <v>-2468</v>
      </c>
      <c r="AW7109" s="94">
        <v>-12</v>
      </c>
      <c r="AX7109" s="94">
        <v>-197</v>
      </c>
      <c r="AY7109" s="94">
        <v>-2919</v>
      </c>
      <c r="AZ7109" s="94">
        <v>-37</v>
      </c>
      <c r="BA7109" s="94">
        <v>-41</v>
      </c>
      <c r="BB7109" s="94">
        <v>-1056</v>
      </c>
      <c r="BC7109" s="94">
        <v>-83</v>
      </c>
      <c r="BD7109" s="94">
        <v>-246</v>
      </c>
    </row>
    <row r="7110" spans="1:56">
      <c r="A7110" s="85" t="s">
        <v>173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428</v>
      </c>
      <c r="G7110" s="89" t="s">
        <v>429</v>
      </c>
      <c r="H7110" s="94">
        <v>21409</v>
      </c>
      <c r="I7110" s="94">
        <v>21425</v>
      </c>
      <c r="J7110" s="94">
        <v>13374</v>
      </c>
      <c r="K7110" s="94">
        <v>-8051</v>
      </c>
      <c r="O7110" s="94">
        <v>21425</v>
      </c>
      <c r="P7110" s="94">
        <v>13374</v>
      </c>
      <c r="Q7110" s="94">
        <v>-8051</v>
      </c>
      <c r="AS7110" s="94">
        <v>-483</v>
      </c>
      <c r="AT7110" s="94">
        <v>-571</v>
      </c>
      <c r="AU7110" s="94">
        <v>-2527</v>
      </c>
      <c r="AW7110" s="94">
        <v>-12</v>
      </c>
      <c r="AX7110" s="94">
        <v>-216</v>
      </c>
      <c r="AY7110" s="94">
        <v>-2922</v>
      </c>
      <c r="AZ7110" s="94">
        <v>-37</v>
      </c>
      <c r="BA7110" s="94">
        <v>-42</v>
      </c>
      <c r="BB7110" s="94">
        <v>-1096</v>
      </c>
      <c r="BC7110" s="94">
        <v>-93</v>
      </c>
      <c r="BD7110" s="94">
        <v>-250</v>
      </c>
    </row>
    <row r="7111" spans="1:56">
      <c r="A7111" s="85" t="s">
        <v>173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428</v>
      </c>
      <c r="G7111" s="89" t="s">
        <v>429</v>
      </c>
      <c r="H7111" s="94">
        <v>22471</v>
      </c>
      <c r="I7111" s="94">
        <v>21806</v>
      </c>
      <c r="J7111" s="94">
        <v>13549</v>
      </c>
      <c r="K7111" s="94">
        <v>-8257</v>
      </c>
      <c r="O7111" s="94">
        <v>21806</v>
      </c>
      <c r="P7111" s="94">
        <v>13549</v>
      </c>
      <c r="Q7111" s="94">
        <v>-8257</v>
      </c>
      <c r="AS7111" s="94">
        <v>-500</v>
      </c>
      <c r="AT7111" s="94">
        <v>-639</v>
      </c>
      <c r="AU7111" s="94">
        <v>-2465</v>
      </c>
      <c r="AW7111" s="94">
        <v>6</v>
      </c>
      <c r="AX7111" s="94">
        <v>-213</v>
      </c>
      <c r="AY7111" s="94">
        <v>-2907</v>
      </c>
      <c r="AZ7111" s="94">
        <v>30</v>
      </c>
      <c r="BA7111" s="94">
        <v>-49</v>
      </c>
      <c r="BB7111" s="94">
        <v>-1131</v>
      </c>
      <c r="BC7111" s="94">
        <v>-87</v>
      </c>
      <c r="BD7111" s="94">
        <v>-262</v>
      </c>
    </row>
    <row r="7112" spans="1:56">
      <c r="A7112" s="85" t="s">
        <v>173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428</v>
      </c>
      <c r="G7112" s="89" t="s">
        <v>429</v>
      </c>
      <c r="H7112" s="94">
        <v>24411</v>
      </c>
      <c r="I7112" s="94">
        <v>22797</v>
      </c>
      <c r="J7112" s="94">
        <v>14575</v>
      </c>
      <c r="K7112" s="94">
        <v>-8222</v>
      </c>
      <c r="O7112" s="94">
        <v>22797</v>
      </c>
      <c r="P7112" s="94">
        <v>14575</v>
      </c>
      <c r="Q7112" s="94">
        <v>-8222</v>
      </c>
      <c r="AS7112" s="94">
        <v>-520</v>
      </c>
      <c r="AT7112" s="94">
        <v>-809</v>
      </c>
      <c r="AU7112" s="94">
        <v>-2252</v>
      </c>
      <c r="AW7112" s="94">
        <v>-29</v>
      </c>
      <c r="AX7112" s="94">
        <v>-213</v>
      </c>
      <c r="AY7112" s="94">
        <v>-2599</v>
      </c>
      <c r="AZ7112" s="94">
        <v>10</v>
      </c>
      <c r="BA7112" s="94">
        <v>-62</v>
      </c>
      <c r="BB7112" s="94">
        <v>-1128</v>
      </c>
      <c r="BC7112" s="94">
        <v>-83</v>
      </c>
      <c r="BD7112" s="94">
        <v>-272</v>
      </c>
    </row>
    <row r="7113" spans="1:56">
      <c r="A7113" s="85" t="s">
        <v>173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428</v>
      </c>
      <c r="G7113" s="89" t="s">
        <v>429</v>
      </c>
      <c r="H7113" s="94">
        <v>25662</v>
      </c>
      <c r="I7113" s="94">
        <v>24199</v>
      </c>
      <c r="J7113" s="94">
        <v>16241</v>
      </c>
      <c r="K7113" s="94">
        <v>-7958</v>
      </c>
      <c r="O7113" s="94">
        <v>24199</v>
      </c>
      <c r="P7113" s="94">
        <v>16241</v>
      </c>
      <c r="Q7113" s="94">
        <v>-7958</v>
      </c>
      <c r="AS7113" s="94">
        <v>-542</v>
      </c>
      <c r="AT7113" s="94">
        <v>-931</v>
      </c>
      <c r="AU7113" s="94">
        <v>-2263</v>
      </c>
      <c r="AW7113" s="94">
        <v>9</v>
      </c>
      <c r="AX7113" s="94">
        <v>-257</v>
      </c>
      <c r="AY7113" s="94">
        <v>-2740</v>
      </c>
      <c r="AZ7113" s="94">
        <v>20</v>
      </c>
      <c r="BA7113" s="94">
        <v>-61</v>
      </c>
      <c r="BB7113" s="94">
        <v>-959</v>
      </c>
      <c r="BC7113" s="94">
        <v>30</v>
      </c>
      <c r="BD7113" s="94">
        <v>-329</v>
      </c>
    </row>
    <row r="7114" spans="1:56">
      <c r="A7114" s="85" t="s">
        <v>173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428</v>
      </c>
      <c r="G7114" s="89" t="s">
        <v>429</v>
      </c>
      <c r="H7114" s="94">
        <v>26133</v>
      </c>
      <c r="I7114" s="94">
        <v>25642</v>
      </c>
      <c r="J7114" s="94">
        <v>17693</v>
      </c>
      <c r="K7114" s="94">
        <v>-7950</v>
      </c>
      <c r="O7114" s="94">
        <v>25642</v>
      </c>
      <c r="P7114" s="94">
        <v>17693</v>
      </c>
      <c r="Q7114" s="94">
        <v>-7950</v>
      </c>
      <c r="AS7114" s="94">
        <v>-540</v>
      </c>
      <c r="AT7114" s="94">
        <v>-856</v>
      </c>
      <c r="AU7114" s="94">
        <v>-2225</v>
      </c>
      <c r="AW7114" s="94">
        <v>22</v>
      </c>
      <c r="AX7114" s="94">
        <v>-268</v>
      </c>
      <c r="AY7114" s="94">
        <v>-2644</v>
      </c>
      <c r="AZ7114" s="94">
        <v>147</v>
      </c>
      <c r="BA7114" s="94">
        <v>-30</v>
      </c>
      <c r="BB7114" s="94">
        <v>-681</v>
      </c>
      <c r="BC7114" s="94">
        <v>157</v>
      </c>
      <c r="BD7114" s="94">
        <v>-220</v>
      </c>
    </row>
    <row r="7115" spans="1:56">
      <c r="A7115" s="85" t="s">
        <v>173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428</v>
      </c>
      <c r="G7115" s="89" t="s">
        <v>429</v>
      </c>
      <c r="H7115" s="94">
        <v>26284</v>
      </c>
      <c r="I7115" s="94">
        <v>26272</v>
      </c>
      <c r="J7115" s="94">
        <v>19247</v>
      </c>
      <c r="K7115" s="94">
        <v>-7026</v>
      </c>
      <c r="O7115" s="94">
        <v>26272</v>
      </c>
      <c r="P7115" s="94">
        <v>19247</v>
      </c>
      <c r="Q7115" s="94">
        <v>-7026</v>
      </c>
      <c r="AS7115" s="94">
        <v>-552</v>
      </c>
      <c r="AT7115" s="94">
        <v>-773</v>
      </c>
      <c r="AU7115" s="94">
        <v>-2315</v>
      </c>
      <c r="AW7115" s="94">
        <v>10</v>
      </c>
      <c r="AX7115" s="94">
        <v>-245</v>
      </c>
      <c r="AY7115" s="94">
        <v>-2892</v>
      </c>
      <c r="AZ7115" s="94">
        <v>152</v>
      </c>
      <c r="BA7115" s="94">
        <v>-30</v>
      </c>
      <c r="BB7115" s="94">
        <v>-590</v>
      </c>
      <c r="BC7115" s="94">
        <v>170</v>
      </c>
      <c r="BD7115" s="94">
        <v>-142</v>
      </c>
    </row>
    <row r="7116" spans="1:56">
      <c r="A7116" s="85" t="s">
        <v>173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428</v>
      </c>
      <c r="G7116" s="89" t="s">
        <v>429</v>
      </c>
      <c r="H7116" s="94">
        <v>26367</v>
      </c>
      <c r="I7116" s="94">
        <v>26894</v>
      </c>
      <c r="J7116" s="94">
        <v>19810</v>
      </c>
      <c r="K7116" s="94">
        <v>-7084</v>
      </c>
      <c r="O7116" s="94">
        <v>26894</v>
      </c>
      <c r="P7116" s="94">
        <v>19810</v>
      </c>
      <c r="Q7116" s="94">
        <v>-7084</v>
      </c>
      <c r="AS7116" s="94">
        <v>-575</v>
      </c>
      <c r="AT7116" s="94">
        <v>-680</v>
      </c>
      <c r="AU7116" s="94">
        <v>-2221</v>
      </c>
      <c r="AW7116" s="94">
        <v>23</v>
      </c>
      <c r="AX7116" s="94">
        <v>-218</v>
      </c>
      <c r="AY7116" s="94">
        <v>-2534</v>
      </c>
      <c r="AZ7116" s="94">
        <v>235</v>
      </c>
      <c r="BA7116" s="94">
        <v>-29</v>
      </c>
      <c r="BB7116" s="94">
        <v>-523</v>
      </c>
      <c r="BC7116" s="94">
        <v>128</v>
      </c>
      <c r="BD7116" s="94">
        <v>-96</v>
      </c>
    </row>
    <row r="7117" spans="1:56">
      <c r="A7117" s="85" t="s">
        <v>173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428</v>
      </c>
      <c r="G7117" s="89" t="s">
        <v>429</v>
      </c>
      <c r="H7117" s="94">
        <v>26347</v>
      </c>
      <c r="I7117" s="94">
        <v>27187</v>
      </c>
      <c r="J7117" s="94">
        <v>20803</v>
      </c>
      <c r="K7117" s="94">
        <v>-6384</v>
      </c>
      <c r="O7117" s="94">
        <v>27187</v>
      </c>
      <c r="P7117" s="94">
        <v>20803</v>
      </c>
      <c r="Q7117" s="94">
        <v>-6384</v>
      </c>
      <c r="AS7117" s="94">
        <v>-577</v>
      </c>
      <c r="AT7117" s="94">
        <v>-725</v>
      </c>
      <c r="AU7117" s="94">
        <v>-2402</v>
      </c>
      <c r="AW7117" s="94">
        <v>17</v>
      </c>
      <c r="AX7117" s="94">
        <v>-191</v>
      </c>
      <c r="AY7117" s="94">
        <v>-2674</v>
      </c>
      <c r="AZ7117" s="94">
        <v>224</v>
      </c>
      <c r="BA7117" s="94">
        <v>-30</v>
      </c>
      <c r="BB7117" s="94">
        <v>-561</v>
      </c>
      <c r="BC7117" s="94">
        <v>106</v>
      </c>
      <c r="BD7117" s="94">
        <v>-109</v>
      </c>
    </row>
    <row r="7118" spans="1:56">
      <c r="A7118" s="85" t="s">
        <v>173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428</v>
      </c>
      <c r="G7118" s="89" t="s">
        <v>429</v>
      </c>
      <c r="H7118" s="94">
        <v>26223</v>
      </c>
      <c r="I7118" s="94">
        <v>27532</v>
      </c>
      <c r="J7118" s="94">
        <v>20721</v>
      </c>
      <c r="K7118" s="94">
        <v>-6811</v>
      </c>
      <c r="O7118" s="94">
        <v>27532</v>
      </c>
      <c r="P7118" s="94">
        <v>20721</v>
      </c>
      <c r="Q7118" s="94">
        <v>-6811</v>
      </c>
      <c r="AS7118" s="94">
        <v>-532</v>
      </c>
      <c r="AT7118" s="94">
        <v>-734</v>
      </c>
      <c r="AU7118" s="94">
        <v>-2451</v>
      </c>
      <c r="AW7118" s="94">
        <v>21</v>
      </c>
      <c r="AX7118" s="94">
        <v>-161</v>
      </c>
      <c r="AY7118" s="94">
        <v>-2661</v>
      </c>
      <c r="AZ7118" s="94">
        <v>233</v>
      </c>
      <c r="BA7118" s="94">
        <v>-32</v>
      </c>
      <c r="BB7118" s="94">
        <v>-532</v>
      </c>
      <c r="BC7118" s="94">
        <v>86</v>
      </c>
      <c r="BD7118" s="94">
        <v>-111</v>
      </c>
    </row>
    <row r="7119" spans="1:56">
      <c r="A7119" s="85" t="s">
        <v>173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428</v>
      </c>
      <c r="G7119" s="89" t="s">
        <v>429</v>
      </c>
      <c r="H7119" s="94">
        <v>26381</v>
      </c>
      <c r="I7119" s="94">
        <v>27585</v>
      </c>
      <c r="J7119" s="94">
        <v>20830</v>
      </c>
      <c r="K7119" s="94">
        <v>-6755</v>
      </c>
      <c r="O7119" s="94">
        <v>27585</v>
      </c>
      <c r="P7119" s="94">
        <v>20830</v>
      </c>
      <c r="Q7119" s="94">
        <v>-6755</v>
      </c>
      <c r="AS7119" s="94">
        <v>-586</v>
      </c>
      <c r="AT7119" s="94">
        <v>-764</v>
      </c>
      <c r="AU7119" s="94">
        <v>-2394</v>
      </c>
      <c r="AW7119" s="94">
        <v>16</v>
      </c>
      <c r="AX7119" s="94">
        <v>-168</v>
      </c>
      <c r="AY7119" s="94">
        <v>-2616</v>
      </c>
      <c r="AZ7119" s="94">
        <v>230</v>
      </c>
      <c r="BA7119" s="94">
        <v>-32</v>
      </c>
      <c r="BB7119" s="94">
        <v>-505</v>
      </c>
      <c r="BC7119" s="94">
        <v>88</v>
      </c>
      <c r="BD7119" s="94">
        <v>-149</v>
      </c>
    </row>
    <row r="7120" spans="1:56">
      <c r="A7120" s="85" t="s">
        <v>173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428</v>
      </c>
      <c r="G7120" s="89" t="s">
        <v>429</v>
      </c>
      <c r="H7120" s="94">
        <v>26387</v>
      </c>
      <c r="I7120" s="94">
        <v>27739</v>
      </c>
      <c r="J7120" s="94">
        <v>20979</v>
      </c>
      <c r="K7120" s="94">
        <v>-6761</v>
      </c>
      <c r="O7120" s="94">
        <v>27739</v>
      </c>
      <c r="P7120" s="94">
        <v>20979</v>
      </c>
      <c r="Q7120" s="94">
        <v>-6761</v>
      </c>
      <c r="AS7120" s="94">
        <v>-514</v>
      </c>
      <c r="AT7120" s="94">
        <v>-742</v>
      </c>
      <c r="AU7120" s="94">
        <v>-2418</v>
      </c>
      <c r="AW7120" s="94">
        <v>24</v>
      </c>
      <c r="AX7120" s="94">
        <v>-143</v>
      </c>
      <c r="AY7120" s="94">
        <v>-2486</v>
      </c>
      <c r="AZ7120" s="94">
        <v>283</v>
      </c>
      <c r="BA7120" s="94">
        <v>-32</v>
      </c>
      <c r="BB7120" s="94">
        <v>-422</v>
      </c>
      <c r="BC7120" s="94">
        <v>61</v>
      </c>
      <c r="BD7120" s="94">
        <v>-182</v>
      </c>
    </row>
    <row r="7121" spans="1:56">
      <c r="A7121" s="85" t="s">
        <v>173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428</v>
      </c>
      <c r="G7121" s="89" t="s">
        <v>429</v>
      </c>
      <c r="H7121" s="94">
        <v>26316</v>
      </c>
      <c r="I7121" s="94">
        <v>27594</v>
      </c>
      <c r="J7121" s="94">
        <v>21133</v>
      </c>
      <c r="K7121" s="94">
        <v>-6461</v>
      </c>
      <c r="O7121" s="94">
        <v>27594</v>
      </c>
      <c r="P7121" s="94">
        <v>21133</v>
      </c>
      <c r="Q7121" s="94">
        <v>-6461</v>
      </c>
      <c r="AS7121" s="94">
        <v>-513</v>
      </c>
      <c r="AT7121" s="94">
        <v>-674</v>
      </c>
      <c r="AU7121" s="94">
        <v>-2336</v>
      </c>
      <c r="AW7121" s="94">
        <v>13</v>
      </c>
      <c r="AX7121" s="94">
        <v>-134</v>
      </c>
      <c r="AY7121" s="94">
        <v>-2444</v>
      </c>
      <c r="AZ7121" s="94">
        <v>272</v>
      </c>
      <c r="BA7121" s="94">
        <v>-61</v>
      </c>
      <c r="BB7121" s="94">
        <v>-504</v>
      </c>
      <c r="BC7121" s="94">
        <v>2</v>
      </c>
      <c r="BD7121" s="94">
        <v>-214</v>
      </c>
    </row>
    <row r="7122" spans="1:56">
      <c r="A7122" s="85" t="s">
        <v>173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428</v>
      </c>
      <c r="G7122" s="89" t="s">
        <v>429</v>
      </c>
      <c r="H7122" s="94">
        <v>26301</v>
      </c>
      <c r="I7122" s="94">
        <v>27428</v>
      </c>
      <c r="J7122" s="94">
        <v>20947</v>
      </c>
      <c r="K7122" s="94">
        <v>-6482</v>
      </c>
      <c r="O7122" s="94">
        <v>27428</v>
      </c>
      <c r="P7122" s="94">
        <v>20947</v>
      </c>
      <c r="Q7122" s="94">
        <v>-6482</v>
      </c>
      <c r="AS7122" s="94">
        <v>-576</v>
      </c>
      <c r="AT7122" s="94">
        <v>-678</v>
      </c>
      <c r="AU7122" s="94">
        <v>-2260</v>
      </c>
      <c r="AW7122" s="94">
        <v>26</v>
      </c>
      <c r="AX7122" s="94">
        <v>-130</v>
      </c>
      <c r="AY7122" s="94">
        <v>-2472</v>
      </c>
      <c r="AZ7122" s="94">
        <v>208</v>
      </c>
      <c r="BA7122" s="94">
        <v>-70</v>
      </c>
      <c r="BB7122" s="94">
        <v>-602</v>
      </c>
      <c r="BC7122" s="94">
        <v>58</v>
      </c>
      <c r="BD7122" s="94">
        <v>-286</v>
      </c>
    </row>
    <row r="7123" spans="1:56">
      <c r="A7123" s="85" t="s">
        <v>173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428</v>
      </c>
      <c r="G7123" s="89" t="s">
        <v>429</v>
      </c>
      <c r="H7123" s="94">
        <v>26361</v>
      </c>
      <c r="I7123" s="94">
        <v>26913</v>
      </c>
      <c r="J7123" s="94">
        <v>20243</v>
      </c>
      <c r="K7123" s="94">
        <v>-6669</v>
      </c>
      <c r="O7123" s="94">
        <v>26913</v>
      </c>
      <c r="P7123" s="94">
        <v>20243</v>
      </c>
      <c r="Q7123" s="94">
        <v>-6669</v>
      </c>
      <c r="AS7123" s="94">
        <v>-549</v>
      </c>
      <c r="AT7123" s="94">
        <v>-760</v>
      </c>
      <c r="AU7123" s="94">
        <v>-2346</v>
      </c>
      <c r="AW7123" s="94">
        <v>17</v>
      </c>
      <c r="AX7123" s="94">
        <v>-101</v>
      </c>
      <c r="AY7123" s="94">
        <v>-2303</v>
      </c>
      <c r="AZ7123" s="94">
        <v>141</v>
      </c>
      <c r="BA7123" s="94">
        <v>-70</v>
      </c>
      <c r="BB7123" s="94">
        <v>-777</v>
      </c>
      <c r="BC7123" s="94">
        <v>-5</v>
      </c>
      <c r="BD7123" s="94">
        <v>-313</v>
      </c>
    </row>
    <row r="7124" spans="1:56">
      <c r="A7124" s="85" t="s">
        <v>173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428</v>
      </c>
      <c r="G7124" s="89" t="s">
        <v>429</v>
      </c>
      <c r="H7124" s="94">
        <v>26379</v>
      </c>
      <c r="I7124" s="94">
        <v>26670</v>
      </c>
      <c r="J7124" s="94">
        <v>19668</v>
      </c>
      <c r="K7124" s="94">
        <v>-7002</v>
      </c>
      <c r="O7124" s="94">
        <v>26670</v>
      </c>
      <c r="P7124" s="94">
        <v>19668</v>
      </c>
      <c r="Q7124" s="94">
        <v>-7002</v>
      </c>
      <c r="AS7124" s="94">
        <v>-529</v>
      </c>
      <c r="AT7124" s="94">
        <v>-987</v>
      </c>
      <c r="AU7124" s="94">
        <v>-2279</v>
      </c>
      <c r="AW7124" s="94">
        <v>15</v>
      </c>
      <c r="AX7124" s="94">
        <v>-69</v>
      </c>
      <c r="AY7124" s="94">
        <v>-2386</v>
      </c>
      <c r="AZ7124" s="94">
        <v>125</v>
      </c>
      <c r="BA7124" s="94">
        <v>-66</v>
      </c>
      <c r="BB7124" s="94">
        <v>-1081</v>
      </c>
      <c r="BC7124" s="94">
        <v>-29</v>
      </c>
      <c r="BD7124" s="94">
        <v>-292</v>
      </c>
    </row>
    <row r="7125" spans="1:56">
      <c r="A7125" s="85" t="s">
        <v>173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428</v>
      </c>
      <c r="G7125" s="89" t="s">
        <v>429</v>
      </c>
      <c r="H7125" s="94">
        <v>27379</v>
      </c>
      <c r="I7125" s="94">
        <v>26536</v>
      </c>
      <c r="J7125" s="94">
        <v>18972</v>
      </c>
      <c r="K7125" s="94">
        <v>-7564</v>
      </c>
      <c r="O7125" s="94">
        <v>26536</v>
      </c>
      <c r="P7125" s="94">
        <v>18972</v>
      </c>
      <c r="Q7125" s="94">
        <v>-7564</v>
      </c>
      <c r="AS7125" s="94">
        <v>-533</v>
      </c>
      <c r="AT7125" s="94">
        <v>-1160</v>
      </c>
      <c r="AU7125" s="94">
        <v>-2605</v>
      </c>
      <c r="AW7125" s="94">
        <v>22</v>
      </c>
      <c r="AX7125" s="94">
        <v>-68</v>
      </c>
      <c r="AY7125" s="94">
        <v>-2492</v>
      </c>
      <c r="AZ7125" s="94">
        <v>112</v>
      </c>
      <c r="BA7125" s="94">
        <v>-67</v>
      </c>
      <c r="BB7125" s="94">
        <v>-1222</v>
      </c>
      <c r="BC7125" s="94">
        <v>-69</v>
      </c>
      <c r="BD7125" s="94">
        <v>-339</v>
      </c>
    </row>
    <row r="7126" spans="1:56">
      <c r="A7126" s="85" t="s">
        <v>173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428</v>
      </c>
      <c r="G7126" s="89" t="s">
        <v>429</v>
      </c>
      <c r="H7126" s="94">
        <v>28161</v>
      </c>
      <c r="I7126" s="94">
        <v>27178</v>
      </c>
      <c r="J7126" s="94">
        <v>18750</v>
      </c>
      <c r="K7126" s="94">
        <v>-8428</v>
      </c>
      <c r="O7126" s="94">
        <v>27178</v>
      </c>
      <c r="P7126" s="94">
        <v>18750</v>
      </c>
      <c r="Q7126" s="94">
        <v>-8428</v>
      </c>
      <c r="AS7126" s="94">
        <v>-576</v>
      </c>
      <c r="AT7126" s="94">
        <v>-1129</v>
      </c>
      <c r="AU7126" s="94">
        <v>-2587</v>
      </c>
      <c r="AW7126" s="94">
        <v>17</v>
      </c>
      <c r="AX7126" s="94">
        <v>-86</v>
      </c>
      <c r="AY7126" s="94">
        <v>-2815</v>
      </c>
      <c r="AZ7126" s="94">
        <v>91</v>
      </c>
      <c r="BA7126" s="94">
        <v>-45</v>
      </c>
      <c r="BB7126" s="94">
        <v>-1202</v>
      </c>
      <c r="BC7126" s="94">
        <v>-71</v>
      </c>
      <c r="BD7126" s="94">
        <v>-341</v>
      </c>
    </row>
    <row r="7127" spans="1:56">
      <c r="A7127" s="85" t="s">
        <v>173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428</v>
      </c>
      <c r="G7127" s="89" t="s">
        <v>429</v>
      </c>
      <c r="H7127" s="94">
        <v>27273</v>
      </c>
      <c r="I7127" s="94">
        <v>28006</v>
      </c>
      <c r="J7127" s="94">
        <v>19262</v>
      </c>
      <c r="K7127" s="94">
        <v>-8744</v>
      </c>
      <c r="O7127" s="94">
        <v>28006</v>
      </c>
      <c r="P7127" s="94">
        <v>19262</v>
      </c>
      <c r="Q7127" s="94">
        <v>-8744</v>
      </c>
      <c r="AS7127" s="94">
        <v>-559</v>
      </c>
      <c r="AT7127" s="94">
        <v>-1047</v>
      </c>
      <c r="AU7127" s="94">
        <v>-2526</v>
      </c>
      <c r="AW7127" s="94">
        <v>21</v>
      </c>
      <c r="AX7127" s="94">
        <v>-87</v>
      </c>
      <c r="AY7127" s="94">
        <v>-2852</v>
      </c>
      <c r="AZ7127" s="94">
        <v>52</v>
      </c>
      <c r="BA7127" s="94">
        <v>-29</v>
      </c>
      <c r="BB7127" s="94">
        <v>-1200</v>
      </c>
      <c r="BC7127" s="94">
        <v>-67</v>
      </c>
      <c r="BD7127" s="94">
        <v>-387</v>
      </c>
    </row>
    <row r="7128" spans="1:56">
      <c r="A7128" s="85" t="s">
        <v>173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428</v>
      </c>
      <c r="G7128" s="89" t="s">
        <v>429</v>
      </c>
      <c r="H7128" s="94">
        <v>25604</v>
      </c>
      <c r="I7128" s="94">
        <v>27004</v>
      </c>
      <c r="J7128" s="94">
        <v>18314</v>
      </c>
      <c r="K7128" s="94">
        <v>-8690</v>
      </c>
      <c r="O7128" s="94">
        <v>27004</v>
      </c>
      <c r="P7128" s="94">
        <v>18314</v>
      </c>
      <c r="Q7128" s="94">
        <v>-8690</v>
      </c>
      <c r="AS7128" s="94">
        <v>-565</v>
      </c>
      <c r="AT7128" s="94">
        <v>-750</v>
      </c>
      <c r="AU7128" s="94">
        <v>-2456</v>
      </c>
      <c r="AW7128" s="94">
        <v>12</v>
      </c>
      <c r="AX7128" s="94">
        <v>-102</v>
      </c>
      <c r="AY7128" s="94">
        <v>-2998</v>
      </c>
      <c r="AZ7128" s="94">
        <v>18</v>
      </c>
      <c r="BA7128" s="94">
        <v>-29</v>
      </c>
      <c r="BB7128" s="94">
        <v>-1197</v>
      </c>
      <c r="BC7128" s="94">
        <v>-102</v>
      </c>
      <c r="BD7128" s="94">
        <v>-287</v>
      </c>
    </row>
    <row r="7129" spans="1:56">
      <c r="A7129" s="85" t="s">
        <v>173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428</v>
      </c>
      <c r="G7129" s="89" t="s">
        <v>429</v>
      </c>
      <c r="H7129" s="94">
        <v>23830</v>
      </c>
      <c r="I7129" s="94">
        <v>25191</v>
      </c>
      <c r="J7129" s="94">
        <v>16733</v>
      </c>
      <c r="K7129" s="94">
        <v>-8458</v>
      </c>
      <c r="O7129" s="94">
        <v>25191</v>
      </c>
      <c r="P7129" s="94">
        <v>16733</v>
      </c>
      <c r="Q7129" s="94">
        <v>-8458</v>
      </c>
      <c r="AS7129" s="94">
        <v>-521</v>
      </c>
      <c r="AT7129" s="94">
        <v>-709</v>
      </c>
      <c r="AU7129" s="94">
        <v>-2601</v>
      </c>
      <c r="AW7129" s="94">
        <v>17</v>
      </c>
      <c r="AX7129" s="94">
        <v>-131</v>
      </c>
      <c r="AY7129" s="94">
        <v>-2869</v>
      </c>
      <c r="AZ7129" s="94">
        <v>-27</v>
      </c>
      <c r="BA7129" s="94">
        <v>-36</v>
      </c>
      <c r="BB7129" s="94">
        <v>-1107</v>
      </c>
      <c r="BC7129" s="94">
        <v>-94</v>
      </c>
      <c r="BD7129" s="94">
        <v>-256</v>
      </c>
    </row>
    <row r="7130" spans="1:56">
      <c r="A7130" s="85" t="s">
        <v>173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428</v>
      </c>
      <c r="G7130" s="89" t="s">
        <v>429</v>
      </c>
      <c r="H7130" s="94">
        <v>22194</v>
      </c>
      <c r="I7130" s="94">
        <v>23321</v>
      </c>
      <c r="J7130" s="94">
        <v>14979</v>
      </c>
      <c r="K7130" s="94">
        <v>-8342</v>
      </c>
      <c r="O7130" s="94">
        <v>23321</v>
      </c>
      <c r="P7130" s="94">
        <v>14979</v>
      </c>
      <c r="Q7130" s="94">
        <v>-8342</v>
      </c>
      <c r="AS7130" s="94">
        <v>-512</v>
      </c>
      <c r="AT7130" s="94">
        <v>-630</v>
      </c>
      <c r="AU7130" s="94">
        <v>-2818</v>
      </c>
      <c r="AW7130" s="94">
        <v>11</v>
      </c>
      <c r="AX7130" s="94">
        <v>-154</v>
      </c>
      <c r="AY7130" s="94">
        <v>-2841</v>
      </c>
      <c r="AZ7130" s="94">
        <v>-54</v>
      </c>
      <c r="BA7130" s="94">
        <v>-57</v>
      </c>
      <c r="BB7130" s="94">
        <v>-1034</v>
      </c>
      <c r="BC7130" s="94">
        <v>-161</v>
      </c>
      <c r="BD7130" s="94">
        <v>-240</v>
      </c>
    </row>
    <row r="7131" spans="1:56">
      <c r="A7131" s="85" t="s">
        <v>173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428</v>
      </c>
      <c r="G7131" s="89" t="s">
        <v>429</v>
      </c>
      <c r="H7131" s="94">
        <v>21302</v>
      </c>
      <c r="I7131" s="94">
        <v>22422</v>
      </c>
      <c r="J7131" s="94">
        <v>13925</v>
      </c>
      <c r="K7131" s="94">
        <v>-8497</v>
      </c>
      <c r="O7131" s="94">
        <v>22422</v>
      </c>
      <c r="P7131" s="94">
        <v>13925</v>
      </c>
      <c r="Q7131" s="94">
        <v>-8497</v>
      </c>
      <c r="AS7131" s="94">
        <v>-536</v>
      </c>
      <c r="AT7131" s="94">
        <v>-615</v>
      </c>
      <c r="AU7131" s="94">
        <v>-2841</v>
      </c>
      <c r="AW7131" s="94">
        <v>-34</v>
      </c>
      <c r="AX7131" s="94">
        <v>-178</v>
      </c>
      <c r="AY7131" s="94">
        <v>-2836</v>
      </c>
      <c r="AZ7131" s="94">
        <v>-60</v>
      </c>
      <c r="BA7131" s="94">
        <v>-69</v>
      </c>
      <c r="BB7131" s="94">
        <v>-994</v>
      </c>
      <c r="BC7131" s="94">
        <v>-185</v>
      </c>
      <c r="BD7131" s="94">
        <v>-223</v>
      </c>
    </row>
    <row r="7132" spans="1:56">
      <c r="A7132" s="85" t="s">
        <v>173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428</v>
      </c>
      <c r="G7132" s="89" t="s">
        <v>429</v>
      </c>
      <c r="H7132" s="94">
        <v>20652</v>
      </c>
      <c r="I7132" s="94">
        <v>21692</v>
      </c>
      <c r="J7132" s="94">
        <v>13114</v>
      </c>
      <c r="K7132" s="94">
        <v>-8578</v>
      </c>
      <c r="O7132" s="94">
        <v>21692</v>
      </c>
      <c r="P7132" s="94">
        <v>13114</v>
      </c>
      <c r="Q7132" s="94">
        <v>-8578</v>
      </c>
      <c r="AS7132" s="94">
        <v>-541</v>
      </c>
      <c r="AT7132" s="94">
        <v>-620</v>
      </c>
      <c r="AU7132" s="94">
        <v>-2770</v>
      </c>
      <c r="AW7132" s="94">
        <v>-40</v>
      </c>
      <c r="AX7132" s="94">
        <v>-199</v>
      </c>
      <c r="AY7132" s="94">
        <v>-2705</v>
      </c>
      <c r="AZ7132" s="94">
        <v>-41</v>
      </c>
      <c r="BA7132" s="94">
        <v>-69</v>
      </c>
      <c r="BB7132" s="94">
        <v>-970</v>
      </c>
      <c r="BC7132" s="94">
        <v>-161</v>
      </c>
      <c r="BD7132" s="94">
        <v>-198</v>
      </c>
    </row>
    <row r="7133" spans="1:56">
      <c r="A7133" s="85" t="s">
        <v>173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428</v>
      </c>
      <c r="G7133" s="89" t="s">
        <v>429</v>
      </c>
      <c r="H7133" s="94">
        <v>20331</v>
      </c>
      <c r="I7133" s="94">
        <v>21073</v>
      </c>
      <c r="J7133" s="94">
        <v>12753</v>
      </c>
      <c r="K7133" s="94">
        <v>-8320</v>
      </c>
      <c r="O7133" s="94">
        <v>21073</v>
      </c>
      <c r="P7133" s="94">
        <v>12753</v>
      </c>
      <c r="Q7133" s="94">
        <v>-8320</v>
      </c>
      <c r="AS7133" s="94">
        <v>-529</v>
      </c>
      <c r="AT7133" s="94">
        <v>-644</v>
      </c>
      <c r="AU7133" s="94">
        <v>-2804</v>
      </c>
      <c r="AW7133" s="94">
        <v>-61</v>
      </c>
      <c r="AX7133" s="94">
        <v>-215</v>
      </c>
      <c r="AY7133" s="94">
        <v>-2638</v>
      </c>
      <c r="AZ7133" s="94">
        <v>9</v>
      </c>
      <c r="BA7133" s="94">
        <v>-68</v>
      </c>
      <c r="BB7133" s="94">
        <v>-938</v>
      </c>
      <c r="BC7133" s="94">
        <v>-158</v>
      </c>
      <c r="BD7133" s="94">
        <v>-207</v>
      </c>
    </row>
    <row r="7134" spans="1:56">
      <c r="A7134" s="85" t="s">
        <v>173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428</v>
      </c>
      <c r="G7134" s="89" t="s">
        <v>429</v>
      </c>
      <c r="H7134" s="94">
        <v>20393</v>
      </c>
      <c r="I7134" s="94">
        <v>20755</v>
      </c>
      <c r="J7134" s="94">
        <v>12498</v>
      </c>
      <c r="K7134" s="94">
        <v>-8258</v>
      </c>
      <c r="O7134" s="94">
        <v>20755</v>
      </c>
      <c r="P7134" s="94">
        <v>12498</v>
      </c>
      <c r="Q7134" s="94">
        <v>-8258</v>
      </c>
      <c r="AS7134" s="94">
        <v>-558</v>
      </c>
      <c r="AT7134" s="94">
        <v>-640</v>
      </c>
      <c r="AU7134" s="94">
        <v>-2798</v>
      </c>
      <c r="AW7134" s="94">
        <v>-73</v>
      </c>
      <c r="AX7134" s="94">
        <v>-217</v>
      </c>
      <c r="AY7134" s="94">
        <v>-2820</v>
      </c>
      <c r="AZ7134" s="94">
        <v>-17</v>
      </c>
      <c r="BA7134" s="94">
        <v>-68</v>
      </c>
      <c r="BB7134" s="94">
        <v>-972</v>
      </c>
      <c r="BC7134" s="94">
        <v>-140</v>
      </c>
      <c r="BD7134" s="94">
        <v>-212</v>
      </c>
    </row>
    <row r="7135" spans="1:56">
      <c r="A7135" s="85" t="s">
        <v>173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428</v>
      </c>
      <c r="G7135" s="89" t="s">
        <v>429</v>
      </c>
      <c r="H7135" s="94">
        <v>20762</v>
      </c>
      <c r="I7135" s="94">
        <v>20838</v>
      </c>
      <c r="J7135" s="94">
        <v>12310</v>
      </c>
      <c r="K7135" s="94">
        <v>-8528</v>
      </c>
      <c r="O7135" s="94">
        <v>20838</v>
      </c>
      <c r="P7135" s="94">
        <v>12310</v>
      </c>
      <c r="Q7135" s="94">
        <v>-8528</v>
      </c>
      <c r="AS7135" s="94">
        <v>-564</v>
      </c>
      <c r="AT7135" s="94">
        <v>-670</v>
      </c>
      <c r="AU7135" s="94">
        <v>-2823</v>
      </c>
      <c r="AW7135" s="94">
        <v>-76</v>
      </c>
      <c r="AX7135" s="94">
        <v>-219</v>
      </c>
      <c r="AY7135" s="94">
        <v>-2873</v>
      </c>
      <c r="AZ7135" s="94">
        <v>-5</v>
      </c>
      <c r="BA7135" s="94">
        <v>-68</v>
      </c>
      <c r="BB7135" s="94">
        <v>-985</v>
      </c>
      <c r="BC7135" s="94">
        <v>-131</v>
      </c>
      <c r="BD7135" s="94">
        <v>-226</v>
      </c>
    </row>
    <row r="7136" spans="1:56">
      <c r="A7136" s="85" t="s">
        <v>173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428</v>
      </c>
      <c r="G7136" s="89" t="s">
        <v>429</v>
      </c>
      <c r="H7136" s="94">
        <v>21178</v>
      </c>
      <c r="I7136" s="94">
        <v>21184</v>
      </c>
      <c r="J7136" s="94">
        <v>12539</v>
      </c>
      <c r="K7136" s="94">
        <v>-8645</v>
      </c>
      <c r="O7136" s="94">
        <v>21184</v>
      </c>
      <c r="P7136" s="94">
        <v>12539</v>
      </c>
      <c r="Q7136" s="94">
        <v>-8645</v>
      </c>
      <c r="AS7136" s="94">
        <v>-579</v>
      </c>
      <c r="AT7136" s="94">
        <v>-709</v>
      </c>
      <c r="AU7136" s="94">
        <v>-2513</v>
      </c>
      <c r="AW7136" s="94">
        <v>-59</v>
      </c>
      <c r="AX7136" s="94">
        <v>-227</v>
      </c>
      <c r="AY7136" s="94">
        <v>-2773</v>
      </c>
      <c r="AZ7136" s="94">
        <v>21</v>
      </c>
      <c r="BA7136" s="94">
        <v>-64</v>
      </c>
      <c r="BB7136" s="94">
        <v>-944</v>
      </c>
      <c r="BC7136" s="94">
        <v>-162</v>
      </c>
      <c r="BD7136" s="94">
        <v>-190</v>
      </c>
    </row>
    <row r="7137" spans="1:56">
      <c r="A7137" s="85" t="s">
        <v>173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428</v>
      </c>
      <c r="G7137" s="89" t="s">
        <v>429</v>
      </c>
      <c r="H7137" s="94">
        <v>21607</v>
      </c>
      <c r="I7137" s="94">
        <v>21381</v>
      </c>
      <c r="J7137" s="94">
        <v>13190</v>
      </c>
      <c r="K7137" s="94">
        <v>-8191</v>
      </c>
      <c r="O7137" s="94">
        <v>21381</v>
      </c>
      <c r="P7137" s="94">
        <v>13190</v>
      </c>
      <c r="Q7137" s="94">
        <v>-8191</v>
      </c>
      <c r="AS7137" s="94">
        <v>-563</v>
      </c>
      <c r="AT7137" s="94">
        <v>-916</v>
      </c>
      <c r="AU7137" s="94">
        <v>-2432</v>
      </c>
      <c r="AW7137" s="94">
        <v>-15</v>
      </c>
      <c r="AX7137" s="94">
        <v>-262</v>
      </c>
      <c r="AY7137" s="94">
        <v>-2645</v>
      </c>
      <c r="AZ7137" s="94">
        <v>91</v>
      </c>
      <c r="BA7137" s="94">
        <v>-64</v>
      </c>
      <c r="BB7137" s="94">
        <v>-718</v>
      </c>
      <c r="BC7137" s="94">
        <v>-55</v>
      </c>
      <c r="BD7137" s="94">
        <v>-140</v>
      </c>
    </row>
    <row r="7138" spans="1:56">
      <c r="A7138" s="85" t="s">
        <v>173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428</v>
      </c>
      <c r="G7138" s="89" t="s">
        <v>429</v>
      </c>
      <c r="H7138" s="94">
        <v>22169</v>
      </c>
      <c r="I7138" s="94">
        <v>22187</v>
      </c>
      <c r="J7138" s="94">
        <v>14531</v>
      </c>
      <c r="K7138" s="94">
        <v>-7656</v>
      </c>
      <c r="O7138" s="94">
        <v>22187</v>
      </c>
      <c r="P7138" s="94">
        <v>14531</v>
      </c>
      <c r="Q7138" s="94">
        <v>-7656</v>
      </c>
      <c r="AS7138" s="94">
        <v>-464</v>
      </c>
      <c r="AT7138" s="94">
        <v>-941</v>
      </c>
      <c r="AU7138" s="94">
        <v>-2450</v>
      </c>
      <c r="AW7138" s="94">
        <v>1</v>
      </c>
      <c r="AX7138" s="94">
        <v>-276</v>
      </c>
      <c r="AY7138" s="94">
        <v>-2409</v>
      </c>
      <c r="AZ7138" s="94">
        <v>180</v>
      </c>
      <c r="BA7138" s="94">
        <v>-65</v>
      </c>
      <c r="BB7138" s="94">
        <v>-469</v>
      </c>
      <c r="BC7138" s="94">
        <v>73</v>
      </c>
      <c r="BD7138" s="94">
        <v>-57</v>
      </c>
    </row>
    <row r="7139" spans="1:56">
      <c r="A7139" s="85" t="s">
        <v>173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428</v>
      </c>
      <c r="G7139" s="89" t="s">
        <v>429</v>
      </c>
      <c r="H7139" s="94">
        <v>22590</v>
      </c>
      <c r="I7139" s="94">
        <v>23001</v>
      </c>
      <c r="J7139" s="94">
        <v>16219</v>
      </c>
      <c r="K7139" s="94">
        <v>-6782</v>
      </c>
      <c r="O7139" s="94">
        <v>23001</v>
      </c>
      <c r="P7139" s="94">
        <v>16219</v>
      </c>
      <c r="Q7139" s="94">
        <v>-6782</v>
      </c>
      <c r="AS7139" s="94">
        <v>-407</v>
      </c>
      <c r="AT7139" s="94">
        <v>-807</v>
      </c>
      <c r="AU7139" s="94">
        <v>-2409</v>
      </c>
      <c r="AW7139" s="94">
        <v>-25</v>
      </c>
      <c r="AX7139" s="94">
        <v>-277</v>
      </c>
      <c r="AY7139" s="94">
        <v>-2220</v>
      </c>
      <c r="AZ7139" s="94">
        <v>212</v>
      </c>
      <c r="BA7139" s="94">
        <v>-63</v>
      </c>
      <c r="BB7139" s="94">
        <v>-388</v>
      </c>
      <c r="BC7139" s="94">
        <v>140</v>
      </c>
      <c r="BD7139" s="94">
        <v>-33</v>
      </c>
    </row>
    <row r="7140" spans="1:56">
      <c r="A7140" s="85" t="s">
        <v>173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428</v>
      </c>
      <c r="G7140" s="89" t="s">
        <v>429</v>
      </c>
      <c r="H7140" s="94">
        <v>22769</v>
      </c>
      <c r="I7140" s="94">
        <v>23341</v>
      </c>
      <c r="J7140" s="94">
        <v>17155</v>
      </c>
      <c r="K7140" s="94">
        <v>-6186</v>
      </c>
      <c r="O7140" s="94">
        <v>23341</v>
      </c>
      <c r="P7140" s="94">
        <v>17155</v>
      </c>
      <c r="Q7140" s="94">
        <v>-6186</v>
      </c>
      <c r="AS7140" s="94">
        <v>-469</v>
      </c>
      <c r="AT7140" s="94">
        <v>-729</v>
      </c>
      <c r="AU7140" s="94">
        <v>-2327</v>
      </c>
      <c r="AW7140" s="94">
        <v>15</v>
      </c>
      <c r="AX7140" s="94">
        <v>-271</v>
      </c>
      <c r="AY7140" s="94">
        <v>-2040</v>
      </c>
      <c r="AZ7140" s="94">
        <v>260</v>
      </c>
      <c r="BA7140" s="94">
        <v>-62</v>
      </c>
      <c r="BB7140" s="94">
        <v>-388</v>
      </c>
      <c r="BC7140" s="94">
        <v>66</v>
      </c>
      <c r="BD7140" s="94">
        <v>-108</v>
      </c>
    </row>
    <row r="7141" spans="1:56">
      <c r="A7141" s="85" t="s">
        <v>173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428</v>
      </c>
      <c r="G7141" s="89" t="s">
        <v>429</v>
      </c>
      <c r="H7141" s="94">
        <v>22730</v>
      </c>
      <c r="I7141" s="94">
        <v>23637</v>
      </c>
      <c r="J7141" s="94">
        <v>17682</v>
      </c>
      <c r="K7141" s="94">
        <v>-5955</v>
      </c>
      <c r="O7141" s="94">
        <v>23637</v>
      </c>
      <c r="P7141" s="94">
        <v>17682</v>
      </c>
      <c r="Q7141" s="94">
        <v>-5955</v>
      </c>
      <c r="AS7141" s="94">
        <v>-430</v>
      </c>
      <c r="AT7141" s="94">
        <v>-671</v>
      </c>
      <c r="AU7141" s="94">
        <v>-2268</v>
      </c>
      <c r="AW7141" s="94">
        <v>14</v>
      </c>
      <c r="AX7141" s="94">
        <v>-239</v>
      </c>
      <c r="AY7141" s="94">
        <v>-1852</v>
      </c>
      <c r="AZ7141" s="94">
        <v>255</v>
      </c>
      <c r="BA7141" s="94">
        <v>-33</v>
      </c>
      <c r="BB7141" s="94">
        <v>-214</v>
      </c>
      <c r="BC7141" s="94">
        <v>44</v>
      </c>
      <c r="BD7141" s="94">
        <v>-137</v>
      </c>
    </row>
    <row r="7142" spans="1:56">
      <c r="A7142" s="85" t="s">
        <v>173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428</v>
      </c>
      <c r="G7142" s="89" t="s">
        <v>429</v>
      </c>
      <c r="H7142" s="94">
        <v>22637</v>
      </c>
      <c r="I7142" s="94">
        <v>23590</v>
      </c>
      <c r="J7142" s="94">
        <v>18156</v>
      </c>
      <c r="K7142" s="94">
        <v>-5433</v>
      </c>
      <c r="O7142" s="94">
        <v>23590</v>
      </c>
      <c r="P7142" s="94">
        <v>18156</v>
      </c>
      <c r="Q7142" s="94">
        <v>-5433</v>
      </c>
      <c r="AS7142" s="94">
        <v>-344</v>
      </c>
      <c r="AT7142" s="94">
        <v>-703</v>
      </c>
      <c r="AU7142" s="94">
        <v>-2238</v>
      </c>
      <c r="AW7142" s="94">
        <v>15</v>
      </c>
      <c r="AX7142" s="94">
        <v>-210</v>
      </c>
      <c r="AY7142" s="94">
        <v>-1746</v>
      </c>
      <c r="AZ7142" s="94">
        <v>280</v>
      </c>
      <c r="BA7142" s="94">
        <v>-32</v>
      </c>
      <c r="BB7142" s="94">
        <v>-145</v>
      </c>
      <c r="BC7142" s="94">
        <v>75</v>
      </c>
      <c r="BD7142" s="94">
        <v>-100</v>
      </c>
    </row>
    <row r="7143" spans="1:56">
      <c r="A7143" s="85" t="s">
        <v>173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428</v>
      </c>
      <c r="G7143" s="89" t="s">
        <v>429</v>
      </c>
      <c r="H7143" s="94">
        <v>22587</v>
      </c>
      <c r="I7143" s="94">
        <v>23326</v>
      </c>
      <c r="J7143" s="94">
        <v>18280</v>
      </c>
      <c r="K7143" s="94">
        <v>-5045</v>
      </c>
      <c r="O7143" s="94">
        <v>23326</v>
      </c>
      <c r="P7143" s="94">
        <v>18280</v>
      </c>
      <c r="Q7143" s="94">
        <v>-5045</v>
      </c>
      <c r="AS7143" s="94">
        <v>-403</v>
      </c>
      <c r="AT7143" s="94">
        <v>-696</v>
      </c>
      <c r="AU7143" s="94">
        <v>-2246</v>
      </c>
      <c r="AW7143" s="94">
        <v>11</v>
      </c>
      <c r="AX7143" s="94">
        <v>-191</v>
      </c>
      <c r="AY7143" s="94">
        <v>-1731</v>
      </c>
      <c r="AZ7143" s="94">
        <v>284</v>
      </c>
      <c r="BA7143" s="94">
        <v>-31</v>
      </c>
      <c r="BB7143" s="94">
        <v>-216</v>
      </c>
      <c r="BC7143" s="94">
        <v>75</v>
      </c>
      <c r="BD7143" s="94">
        <v>-94</v>
      </c>
    </row>
    <row r="7144" spans="1:56">
      <c r="A7144" s="85" t="s">
        <v>173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428</v>
      </c>
      <c r="G7144" s="89" t="s">
        <v>429</v>
      </c>
      <c r="H7144" s="94">
        <v>22760</v>
      </c>
      <c r="I7144" s="94">
        <v>23196</v>
      </c>
      <c r="J7144" s="94">
        <v>18059</v>
      </c>
      <c r="K7144" s="94">
        <v>-5137</v>
      </c>
      <c r="O7144" s="94">
        <v>23196</v>
      </c>
      <c r="P7144" s="94">
        <v>18059</v>
      </c>
      <c r="Q7144" s="94">
        <v>-5137</v>
      </c>
      <c r="AS7144" s="94">
        <v>-420</v>
      </c>
      <c r="AT7144" s="94">
        <v>-669</v>
      </c>
      <c r="AU7144" s="94">
        <v>-2147</v>
      </c>
      <c r="AW7144" s="94">
        <v>14</v>
      </c>
      <c r="AX7144" s="94">
        <v>-185</v>
      </c>
      <c r="AY7144" s="94">
        <v>-1837</v>
      </c>
      <c r="AZ7144" s="94">
        <v>289</v>
      </c>
      <c r="BA7144" s="94">
        <v>-30</v>
      </c>
      <c r="BB7144" s="94">
        <v>-245</v>
      </c>
      <c r="BC7144" s="94">
        <v>69</v>
      </c>
      <c r="BD7144" s="94">
        <v>-86</v>
      </c>
    </row>
    <row r="7145" spans="1:56">
      <c r="A7145" s="85" t="s">
        <v>173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428</v>
      </c>
      <c r="G7145" s="89" t="s">
        <v>429</v>
      </c>
      <c r="H7145" s="94">
        <v>23157</v>
      </c>
      <c r="I7145" s="94">
        <v>23211</v>
      </c>
      <c r="J7145" s="94">
        <v>18057</v>
      </c>
      <c r="K7145" s="94">
        <v>-5154</v>
      </c>
      <c r="O7145" s="94">
        <v>23211</v>
      </c>
      <c r="P7145" s="94">
        <v>18057</v>
      </c>
      <c r="Q7145" s="94">
        <v>-5154</v>
      </c>
      <c r="AS7145" s="94">
        <v>-483</v>
      </c>
      <c r="AT7145" s="94">
        <v>-676</v>
      </c>
      <c r="AU7145" s="94">
        <v>-2132</v>
      </c>
      <c r="AW7145" s="94">
        <v>13</v>
      </c>
      <c r="AX7145" s="94">
        <v>-171</v>
      </c>
      <c r="AY7145" s="94">
        <v>-1858</v>
      </c>
      <c r="AZ7145" s="94">
        <v>258</v>
      </c>
      <c r="BA7145" s="94">
        <v>-31</v>
      </c>
      <c r="BB7145" s="94">
        <v>-377</v>
      </c>
      <c r="BC7145" s="94">
        <v>77</v>
      </c>
      <c r="BD7145" s="94">
        <v>-85</v>
      </c>
    </row>
    <row r="7146" spans="1:56">
      <c r="A7146" s="85" t="s">
        <v>173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428</v>
      </c>
      <c r="G7146" s="89" t="s">
        <v>429</v>
      </c>
      <c r="H7146" s="94">
        <v>23654</v>
      </c>
      <c r="I7146" s="94">
        <v>23420</v>
      </c>
      <c r="J7146" s="94">
        <v>18055</v>
      </c>
      <c r="K7146" s="94">
        <v>-5364</v>
      </c>
      <c r="O7146" s="94">
        <v>23420</v>
      </c>
      <c r="P7146" s="94">
        <v>18055</v>
      </c>
      <c r="Q7146" s="94">
        <v>-5364</v>
      </c>
      <c r="AS7146" s="94">
        <v>-420</v>
      </c>
      <c r="AT7146" s="94">
        <v>-731</v>
      </c>
      <c r="AU7146" s="94">
        <v>-2152</v>
      </c>
      <c r="AW7146" s="94">
        <v>10</v>
      </c>
      <c r="AX7146" s="94">
        <v>-142</v>
      </c>
      <c r="AY7146" s="94">
        <v>-1722</v>
      </c>
      <c r="AZ7146" s="94">
        <v>231</v>
      </c>
      <c r="BA7146" s="94">
        <v>-28</v>
      </c>
      <c r="BB7146" s="94">
        <v>-376</v>
      </c>
      <c r="BC7146" s="94">
        <v>89</v>
      </c>
      <c r="BD7146" s="94">
        <v>-107</v>
      </c>
    </row>
    <row r="7147" spans="1:56">
      <c r="A7147" s="85" t="s">
        <v>173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428</v>
      </c>
      <c r="G7147" s="89" t="s">
        <v>429</v>
      </c>
      <c r="H7147" s="94">
        <v>24186</v>
      </c>
      <c r="I7147" s="94">
        <v>23757</v>
      </c>
      <c r="J7147" s="94">
        <v>18517</v>
      </c>
      <c r="K7147" s="94">
        <v>-5240</v>
      </c>
      <c r="O7147" s="94">
        <v>23757</v>
      </c>
      <c r="P7147" s="94">
        <v>18517</v>
      </c>
      <c r="Q7147" s="94">
        <v>-5240</v>
      </c>
      <c r="AS7147" s="94">
        <v>-426</v>
      </c>
      <c r="AT7147" s="94">
        <v>-718</v>
      </c>
      <c r="AU7147" s="94">
        <v>-2247</v>
      </c>
      <c r="AW7147" s="94">
        <v>-2</v>
      </c>
      <c r="AX7147" s="94">
        <v>-140</v>
      </c>
      <c r="AY7147" s="94">
        <v>-2004</v>
      </c>
      <c r="AZ7147" s="94">
        <v>190</v>
      </c>
      <c r="BA7147" s="94">
        <v>-66</v>
      </c>
      <c r="BB7147" s="94">
        <v>-579</v>
      </c>
      <c r="BC7147" s="94">
        <v>2</v>
      </c>
      <c r="BD7147" s="94">
        <v>-166</v>
      </c>
    </row>
    <row r="7148" spans="1:56">
      <c r="A7148" s="85" t="s">
        <v>173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428</v>
      </c>
      <c r="G7148" s="89" t="s">
        <v>429</v>
      </c>
      <c r="H7148" s="94">
        <v>24679</v>
      </c>
      <c r="I7148" s="94">
        <v>24213</v>
      </c>
      <c r="J7148" s="94">
        <v>18136</v>
      </c>
      <c r="K7148" s="94">
        <v>-6076</v>
      </c>
      <c r="O7148" s="94">
        <v>24213</v>
      </c>
      <c r="P7148" s="94">
        <v>18136</v>
      </c>
      <c r="Q7148" s="94">
        <v>-6076</v>
      </c>
      <c r="AS7148" s="94">
        <v>-517</v>
      </c>
      <c r="AT7148" s="94">
        <v>-923</v>
      </c>
      <c r="AU7148" s="94">
        <v>-2564</v>
      </c>
      <c r="AW7148" s="94">
        <v>-44</v>
      </c>
      <c r="AX7148" s="94">
        <v>-126</v>
      </c>
      <c r="AY7148" s="94">
        <v>-2411</v>
      </c>
      <c r="AZ7148" s="94">
        <v>102</v>
      </c>
      <c r="BA7148" s="94">
        <v>-68</v>
      </c>
      <c r="BB7148" s="94">
        <v>-945</v>
      </c>
      <c r="BC7148" s="94">
        <v>-128</v>
      </c>
      <c r="BD7148" s="94">
        <v>-250</v>
      </c>
    </row>
    <row r="7149" spans="1:56">
      <c r="A7149" s="85" t="s">
        <v>173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428</v>
      </c>
      <c r="G7149" s="89" t="s">
        <v>429</v>
      </c>
      <c r="H7149" s="94">
        <v>25299</v>
      </c>
      <c r="I7149" s="94">
        <v>24758</v>
      </c>
      <c r="J7149" s="94">
        <v>16921</v>
      </c>
      <c r="K7149" s="94">
        <v>-7837</v>
      </c>
      <c r="O7149" s="94">
        <v>24758</v>
      </c>
      <c r="P7149" s="94">
        <v>16921</v>
      </c>
      <c r="Q7149" s="94">
        <v>-7837</v>
      </c>
      <c r="AS7149" s="94">
        <v>-572</v>
      </c>
      <c r="AT7149" s="94">
        <v>-1046</v>
      </c>
      <c r="AU7149" s="94">
        <v>-2699</v>
      </c>
      <c r="AW7149" s="94">
        <v>-4</v>
      </c>
      <c r="AX7149" s="94">
        <v>-112</v>
      </c>
      <c r="AY7149" s="94">
        <v>-2711</v>
      </c>
      <c r="AZ7149" s="94">
        <v>52</v>
      </c>
      <c r="BA7149" s="94">
        <v>-67</v>
      </c>
      <c r="BB7149" s="94">
        <v>-1116</v>
      </c>
      <c r="BC7149" s="94">
        <v>-162</v>
      </c>
      <c r="BD7149" s="94">
        <v>-349</v>
      </c>
    </row>
    <row r="7150" spans="1:56">
      <c r="A7150" s="85" t="s">
        <v>173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428</v>
      </c>
      <c r="G7150" s="89" t="s">
        <v>429</v>
      </c>
      <c r="H7150" s="94">
        <v>26422</v>
      </c>
      <c r="I7150" s="94">
        <v>25514</v>
      </c>
      <c r="J7150" s="94">
        <v>16724</v>
      </c>
      <c r="K7150" s="94">
        <v>-8790</v>
      </c>
      <c r="O7150" s="94">
        <v>25514</v>
      </c>
      <c r="P7150" s="94">
        <v>16724</v>
      </c>
      <c r="Q7150" s="94">
        <v>-8790</v>
      </c>
      <c r="AS7150" s="94">
        <v>-688</v>
      </c>
      <c r="AT7150" s="94">
        <v>-1059</v>
      </c>
      <c r="AU7150" s="94">
        <v>-2756</v>
      </c>
      <c r="AW7150" s="94">
        <v>11</v>
      </c>
      <c r="AX7150" s="94">
        <v>-127</v>
      </c>
      <c r="AY7150" s="94">
        <v>-3012</v>
      </c>
      <c r="AZ7150" s="94">
        <v>19</v>
      </c>
      <c r="BA7150" s="94">
        <v>-67</v>
      </c>
      <c r="BB7150" s="94">
        <v>-1259</v>
      </c>
      <c r="BC7150" s="94">
        <v>-174</v>
      </c>
      <c r="BD7150" s="94">
        <v>-393</v>
      </c>
    </row>
    <row r="7151" spans="1:56">
      <c r="A7151" s="85" t="s">
        <v>173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428</v>
      </c>
      <c r="G7151" s="89" t="s">
        <v>429</v>
      </c>
      <c r="H7151" s="94">
        <v>25755</v>
      </c>
      <c r="I7151" s="94">
        <v>26319</v>
      </c>
      <c r="J7151" s="94">
        <v>16814</v>
      </c>
      <c r="K7151" s="94">
        <v>-9504</v>
      </c>
      <c r="O7151" s="94">
        <v>26319</v>
      </c>
      <c r="P7151" s="94">
        <v>16814</v>
      </c>
      <c r="Q7151" s="94">
        <v>-9504</v>
      </c>
      <c r="AS7151" s="94">
        <v>-630</v>
      </c>
      <c r="AT7151" s="94">
        <v>-937</v>
      </c>
      <c r="AU7151" s="94">
        <v>-2707</v>
      </c>
      <c r="AW7151" s="94">
        <v>11</v>
      </c>
      <c r="AX7151" s="94">
        <v>-126</v>
      </c>
      <c r="AY7151" s="94">
        <v>-2936</v>
      </c>
      <c r="AZ7151" s="94">
        <v>25</v>
      </c>
      <c r="BA7151" s="94">
        <v>-69</v>
      </c>
      <c r="BB7151" s="94">
        <v>-1201</v>
      </c>
      <c r="BC7151" s="94">
        <v>-197</v>
      </c>
      <c r="BD7151" s="94">
        <v>-402</v>
      </c>
    </row>
    <row r="7152" spans="1:56">
      <c r="A7152" s="85" t="s">
        <v>173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428</v>
      </c>
      <c r="G7152" s="89" t="s">
        <v>429</v>
      </c>
      <c r="H7152" s="94">
        <v>24337</v>
      </c>
      <c r="I7152" s="94">
        <v>25444</v>
      </c>
      <c r="J7152" s="94">
        <v>16264</v>
      </c>
      <c r="K7152" s="94">
        <v>-9180</v>
      </c>
      <c r="O7152" s="94">
        <v>25444</v>
      </c>
      <c r="P7152" s="94">
        <v>16264</v>
      </c>
      <c r="Q7152" s="94">
        <v>-9180</v>
      </c>
      <c r="AS7152" s="94">
        <v>-698</v>
      </c>
      <c r="AT7152" s="94">
        <v>-554</v>
      </c>
      <c r="AU7152" s="94">
        <v>-2730</v>
      </c>
      <c r="AW7152" s="94">
        <v>11</v>
      </c>
      <c r="AX7152" s="94">
        <v>-146</v>
      </c>
      <c r="AY7152" s="94">
        <v>-2959</v>
      </c>
      <c r="AZ7152" s="94">
        <v>54</v>
      </c>
      <c r="BA7152" s="94">
        <v>-71</v>
      </c>
      <c r="BB7152" s="94">
        <v>-1237</v>
      </c>
      <c r="BC7152" s="94">
        <v>-194</v>
      </c>
      <c r="BD7152" s="94">
        <v>-281</v>
      </c>
    </row>
    <row r="7153" spans="1:56">
      <c r="A7153" s="85" t="s">
        <v>173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428</v>
      </c>
      <c r="G7153" s="89" t="s">
        <v>429</v>
      </c>
      <c r="H7153" s="94">
        <v>22626</v>
      </c>
      <c r="I7153" s="94">
        <v>24115</v>
      </c>
      <c r="J7153" s="94">
        <v>15300</v>
      </c>
      <c r="K7153" s="94">
        <v>-8815</v>
      </c>
      <c r="O7153" s="94">
        <v>24115</v>
      </c>
      <c r="P7153" s="94">
        <v>15300</v>
      </c>
      <c r="Q7153" s="94">
        <v>-8815</v>
      </c>
      <c r="AS7153" s="94">
        <v>-689</v>
      </c>
      <c r="AT7153" s="94">
        <v>-527</v>
      </c>
      <c r="AU7153" s="94">
        <v>-2734</v>
      </c>
      <c r="AW7153" s="94">
        <v>-11</v>
      </c>
      <c r="AX7153" s="94">
        <v>-191</v>
      </c>
      <c r="AY7153" s="94">
        <v>-2675</v>
      </c>
      <c r="AZ7153" s="94">
        <v>37</v>
      </c>
      <c r="BA7153" s="94">
        <v>-74</v>
      </c>
      <c r="BB7153" s="94">
        <v>-1183</v>
      </c>
      <c r="BC7153" s="94">
        <v>-152</v>
      </c>
      <c r="BD7153" s="94">
        <v>-247</v>
      </c>
    </row>
    <row r="7154" spans="1:56">
      <c r="A7154" s="85" t="s">
        <v>173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428</v>
      </c>
      <c r="G7154" s="89" t="s">
        <v>429</v>
      </c>
      <c r="H7154" s="94">
        <v>21237</v>
      </c>
      <c r="I7154" s="94">
        <v>22487</v>
      </c>
      <c r="J7154" s="94">
        <v>14042</v>
      </c>
      <c r="K7154" s="94">
        <v>-8445</v>
      </c>
      <c r="O7154" s="94">
        <v>22487</v>
      </c>
      <c r="P7154" s="94">
        <v>14042</v>
      </c>
      <c r="Q7154" s="94">
        <v>-8445</v>
      </c>
      <c r="AS7154" s="94">
        <v>-556</v>
      </c>
      <c r="AT7154" s="94">
        <v>-410</v>
      </c>
      <c r="AU7154" s="94">
        <v>-2517</v>
      </c>
      <c r="AW7154" s="94">
        <v>-58</v>
      </c>
      <c r="AX7154" s="94">
        <v>-219</v>
      </c>
      <c r="AY7154" s="94">
        <v>-2437</v>
      </c>
      <c r="AZ7154" s="94">
        <v>36</v>
      </c>
      <c r="BA7154" s="94">
        <v>-71</v>
      </c>
      <c r="BB7154" s="94">
        <v>-986</v>
      </c>
      <c r="BC7154" s="94">
        <v>-165</v>
      </c>
      <c r="BD7154" s="94">
        <v>-207</v>
      </c>
    </row>
    <row r="7155" spans="1:56">
      <c r="A7155" s="85" t="s">
        <v>173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428</v>
      </c>
      <c r="G7155" s="89" t="s">
        <v>429</v>
      </c>
      <c r="H7155" s="94">
        <v>20346</v>
      </c>
      <c r="I7155" s="94">
        <v>21429</v>
      </c>
      <c r="J7155" s="94">
        <v>13826</v>
      </c>
      <c r="K7155" s="94">
        <v>-7603</v>
      </c>
      <c r="O7155" s="94">
        <v>21429</v>
      </c>
      <c r="P7155" s="94">
        <v>13826</v>
      </c>
      <c r="Q7155" s="94">
        <v>-7603</v>
      </c>
      <c r="AS7155" s="94">
        <v>-563</v>
      </c>
      <c r="AT7155" s="94">
        <v>-515</v>
      </c>
      <c r="AU7155" s="94">
        <v>-2580</v>
      </c>
      <c r="AW7155" s="94">
        <v>-95</v>
      </c>
      <c r="AX7155" s="94">
        <v>-253</v>
      </c>
      <c r="AY7155" s="94">
        <v>-2426</v>
      </c>
      <c r="AZ7155" s="94">
        <v>21</v>
      </c>
      <c r="BA7155" s="94">
        <v>-74</v>
      </c>
      <c r="BB7155" s="94">
        <v>-992</v>
      </c>
      <c r="BC7155" s="94">
        <v>-143</v>
      </c>
      <c r="BD7155" s="94">
        <v>-215</v>
      </c>
    </row>
    <row r="7156" spans="1:56">
      <c r="A7156" s="85" t="s">
        <v>173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428</v>
      </c>
      <c r="G7156" s="89" t="s">
        <v>429</v>
      </c>
      <c r="H7156" s="94">
        <v>19761</v>
      </c>
      <c r="I7156" s="94">
        <v>20922</v>
      </c>
      <c r="J7156" s="94">
        <v>13081</v>
      </c>
      <c r="K7156" s="94">
        <v>-7841</v>
      </c>
      <c r="O7156" s="94">
        <v>20922</v>
      </c>
      <c r="P7156" s="94">
        <v>13081</v>
      </c>
      <c r="Q7156" s="94">
        <v>-7841</v>
      </c>
      <c r="AS7156" s="94">
        <v>-529</v>
      </c>
      <c r="AT7156" s="94">
        <v>-462</v>
      </c>
      <c r="AU7156" s="94">
        <v>-2448</v>
      </c>
      <c r="AW7156" s="94">
        <v>-113</v>
      </c>
      <c r="AX7156" s="94">
        <v>-269</v>
      </c>
      <c r="AY7156" s="94">
        <v>-2270</v>
      </c>
      <c r="AZ7156" s="94">
        <v>32</v>
      </c>
      <c r="BA7156" s="94">
        <v>-73</v>
      </c>
      <c r="BB7156" s="94">
        <v>-947</v>
      </c>
      <c r="BC7156" s="94">
        <v>-148</v>
      </c>
      <c r="BD7156" s="94">
        <v>-197</v>
      </c>
    </row>
    <row r="7157" spans="1:56">
      <c r="A7157" s="85" t="s">
        <v>173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428</v>
      </c>
      <c r="G7157" s="89" t="s">
        <v>429</v>
      </c>
      <c r="H7157" s="94">
        <v>19446</v>
      </c>
      <c r="I7157" s="94">
        <v>20261</v>
      </c>
      <c r="J7157" s="94">
        <v>12825</v>
      </c>
      <c r="K7157" s="94">
        <v>-7436</v>
      </c>
      <c r="O7157" s="94">
        <v>20261</v>
      </c>
      <c r="P7157" s="94">
        <v>12825</v>
      </c>
      <c r="Q7157" s="94">
        <v>-7436</v>
      </c>
      <c r="AS7157" s="94">
        <v>-502</v>
      </c>
      <c r="AT7157" s="94">
        <v>-485</v>
      </c>
      <c r="AU7157" s="94">
        <v>-2469</v>
      </c>
      <c r="AW7157" s="94">
        <v>-136</v>
      </c>
      <c r="AX7157" s="94">
        <v>-262</v>
      </c>
      <c r="AY7157" s="94">
        <v>-2254</v>
      </c>
      <c r="AZ7157" s="94">
        <v>12</v>
      </c>
      <c r="BA7157" s="94">
        <v>-74</v>
      </c>
      <c r="BB7157" s="94">
        <v>-908</v>
      </c>
      <c r="BC7157" s="94">
        <v>-150</v>
      </c>
      <c r="BD7157" s="94">
        <v>-202</v>
      </c>
    </row>
    <row r="7158" spans="1:56">
      <c r="A7158" s="85" t="s">
        <v>173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428</v>
      </c>
      <c r="G7158" s="89" t="s">
        <v>429</v>
      </c>
      <c r="H7158" s="94">
        <v>19429</v>
      </c>
      <c r="I7158" s="94">
        <v>19936</v>
      </c>
      <c r="J7158" s="94">
        <v>12500</v>
      </c>
      <c r="K7158" s="94">
        <v>-7436</v>
      </c>
      <c r="O7158" s="94">
        <v>19936</v>
      </c>
      <c r="P7158" s="94">
        <v>12500</v>
      </c>
      <c r="Q7158" s="94">
        <v>-7436</v>
      </c>
      <c r="AS7158" s="94">
        <v>-512</v>
      </c>
      <c r="AT7158" s="94">
        <v>-499</v>
      </c>
      <c r="AU7158" s="94">
        <v>-2467</v>
      </c>
      <c r="AW7158" s="94">
        <v>-142</v>
      </c>
      <c r="AX7158" s="94">
        <v>-262</v>
      </c>
      <c r="AY7158" s="94">
        <v>-2259</v>
      </c>
      <c r="AZ7158" s="94">
        <v>12</v>
      </c>
      <c r="BA7158" s="94">
        <v>-74</v>
      </c>
      <c r="BB7158" s="94">
        <v>-927</v>
      </c>
      <c r="BC7158" s="94">
        <v>-135</v>
      </c>
      <c r="BD7158" s="94">
        <v>-209</v>
      </c>
    </row>
    <row r="7159" spans="1:56">
      <c r="A7159" s="85" t="s">
        <v>173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428</v>
      </c>
      <c r="G7159" s="89" t="s">
        <v>429</v>
      </c>
      <c r="H7159" s="94">
        <v>19710</v>
      </c>
      <c r="I7159" s="94">
        <v>19848</v>
      </c>
      <c r="J7159" s="94">
        <v>12369</v>
      </c>
      <c r="K7159" s="94">
        <v>-7479</v>
      </c>
      <c r="O7159" s="94">
        <v>19848</v>
      </c>
      <c r="P7159" s="94">
        <v>12369</v>
      </c>
      <c r="Q7159" s="94">
        <v>-7479</v>
      </c>
      <c r="AS7159" s="94">
        <v>-494</v>
      </c>
      <c r="AT7159" s="94">
        <v>-502</v>
      </c>
      <c r="AU7159" s="94">
        <v>-2417</v>
      </c>
      <c r="AW7159" s="94">
        <v>-153</v>
      </c>
      <c r="AX7159" s="94">
        <v>-272</v>
      </c>
      <c r="AY7159" s="94">
        <v>-2328</v>
      </c>
      <c r="AZ7159" s="94">
        <v>22</v>
      </c>
      <c r="BA7159" s="94">
        <v>-72</v>
      </c>
      <c r="BB7159" s="94">
        <v>-940</v>
      </c>
      <c r="BC7159" s="94">
        <v>-111</v>
      </c>
      <c r="BD7159" s="94">
        <v>-219</v>
      </c>
    </row>
    <row r="7160" spans="1:56">
      <c r="A7160" s="85" t="s">
        <v>173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428</v>
      </c>
      <c r="G7160" s="89" t="s">
        <v>429</v>
      </c>
      <c r="H7160" s="94">
        <v>19790</v>
      </c>
      <c r="I7160" s="94">
        <v>20121</v>
      </c>
      <c r="J7160" s="94">
        <v>12623</v>
      </c>
      <c r="K7160" s="94">
        <v>-7497</v>
      </c>
      <c r="O7160" s="94">
        <v>20121</v>
      </c>
      <c r="P7160" s="94">
        <v>12623</v>
      </c>
      <c r="Q7160" s="94">
        <v>-7497</v>
      </c>
      <c r="AS7160" s="94">
        <v>-485</v>
      </c>
      <c r="AT7160" s="94">
        <v>-650</v>
      </c>
      <c r="AU7160" s="94">
        <v>-2509</v>
      </c>
      <c r="AW7160" s="94">
        <v>-195</v>
      </c>
      <c r="AX7160" s="94">
        <v>-292</v>
      </c>
      <c r="AY7160" s="94">
        <v>-2379</v>
      </c>
      <c r="AZ7160" s="94">
        <v>8</v>
      </c>
      <c r="BA7160" s="94">
        <v>-73</v>
      </c>
      <c r="BB7160" s="94">
        <v>-853</v>
      </c>
      <c r="BC7160" s="94">
        <v>-74</v>
      </c>
      <c r="BD7160" s="94">
        <v>-186</v>
      </c>
    </row>
    <row r="7161" spans="1:56">
      <c r="A7161" s="85" t="s">
        <v>173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428</v>
      </c>
      <c r="G7161" s="89" t="s">
        <v>429</v>
      </c>
      <c r="H7161" s="94">
        <v>19958</v>
      </c>
      <c r="I7161" s="94">
        <v>20147</v>
      </c>
      <c r="J7161" s="94">
        <v>12464</v>
      </c>
      <c r="K7161" s="94">
        <v>-7683</v>
      </c>
      <c r="O7161" s="94">
        <v>20147</v>
      </c>
      <c r="P7161" s="94">
        <v>12464</v>
      </c>
      <c r="Q7161" s="94">
        <v>-7683</v>
      </c>
      <c r="AS7161" s="94">
        <v>-422</v>
      </c>
      <c r="AT7161" s="94">
        <v>-685</v>
      </c>
      <c r="AU7161" s="94">
        <v>-2392</v>
      </c>
      <c r="AW7161" s="94">
        <v>-169</v>
      </c>
      <c r="AX7161" s="94">
        <v>-327</v>
      </c>
      <c r="AY7161" s="94">
        <v>-2399</v>
      </c>
      <c r="AZ7161" s="94">
        <v>84</v>
      </c>
      <c r="BA7161" s="94">
        <v>-70</v>
      </c>
      <c r="BB7161" s="94">
        <v>-512</v>
      </c>
      <c r="BC7161" s="94">
        <v>27</v>
      </c>
      <c r="BD7161" s="94">
        <v>-165</v>
      </c>
    </row>
    <row r="7162" spans="1:56">
      <c r="A7162" s="85" t="s">
        <v>173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428</v>
      </c>
      <c r="G7162" s="89" t="s">
        <v>429</v>
      </c>
      <c r="H7162" s="94">
        <v>20567</v>
      </c>
      <c r="I7162" s="94">
        <v>20533</v>
      </c>
      <c r="J7162" s="94">
        <v>13565</v>
      </c>
      <c r="K7162" s="94">
        <v>-6968</v>
      </c>
      <c r="O7162" s="94">
        <v>20533</v>
      </c>
      <c r="P7162" s="94">
        <v>13565</v>
      </c>
      <c r="Q7162" s="94">
        <v>-6968</v>
      </c>
      <c r="AS7162" s="94">
        <v>-455</v>
      </c>
      <c r="AT7162" s="94">
        <v>-738</v>
      </c>
      <c r="AU7162" s="94">
        <v>-2400</v>
      </c>
      <c r="AW7162" s="94">
        <v>-24</v>
      </c>
      <c r="AX7162" s="94">
        <v>-355</v>
      </c>
      <c r="AY7162" s="94">
        <v>-2036</v>
      </c>
      <c r="AZ7162" s="94">
        <v>171</v>
      </c>
      <c r="BA7162" s="94">
        <v>-69</v>
      </c>
      <c r="BB7162" s="94">
        <v>-413</v>
      </c>
      <c r="BC7162" s="94">
        <v>89</v>
      </c>
      <c r="BD7162" s="94">
        <v>-115</v>
      </c>
    </row>
    <row r="7163" spans="1:56">
      <c r="A7163" s="85" t="s">
        <v>173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428</v>
      </c>
      <c r="G7163" s="89" t="s">
        <v>429</v>
      </c>
      <c r="H7163" s="94">
        <v>21067</v>
      </c>
      <c r="I7163" s="94">
        <v>21221</v>
      </c>
      <c r="J7163" s="94">
        <v>14969</v>
      </c>
      <c r="K7163" s="94">
        <v>-6252</v>
      </c>
      <c r="O7163" s="94">
        <v>21221</v>
      </c>
      <c r="P7163" s="94">
        <v>14969</v>
      </c>
      <c r="Q7163" s="94">
        <v>-6252</v>
      </c>
      <c r="AS7163" s="94">
        <v>-373</v>
      </c>
      <c r="AT7163" s="94">
        <v>-790</v>
      </c>
      <c r="AU7163" s="94">
        <v>-2513</v>
      </c>
      <c r="AW7163" s="94">
        <v>0</v>
      </c>
      <c r="AX7163" s="94">
        <v>-329</v>
      </c>
      <c r="AY7163" s="94">
        <v>-2010</v>
      </c>
      <c r="AZ7163" s="94">
        <v>183</v>
      </c>
      <c r="BA7163" s="94">
        <v>-68</v>
      </c>
      <c r="BB7163" s="94">
        <v>-182</v>
      </c>
      <c r="BC7163" s="94">
        <v>95</v>
      </c>
      <c r="BD7163" s="94">
        <v>-92</v>
      </c>
    </row>
    <row r="7164" spans="1:56">
      <c r="A7164" s="85" t="s">
        <v>173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428</v>
      </c>
      <c r="G7164" s="89" t="s">
        <v>429</v>
      </c>
      <c r="H7164" s="94">
        <v>21372</v>
      </c>
      <c r="I7164" s="94">
        <v>21688</v>
      </c>
      <c r="J7164" s="94">
        <v>15710</v>
      </c>
      <c r="K7164" s="94">
        <v>-5978</v>
      </c>
      <c r="O7164" s="94">
        <v>21688</v>
      </c>
      <c r="P7164" s="94">
        <v>15710</v>
      </c>
      <c r="Q7164" s="94">
        <v>-5978</v>
      </c>
      <c r="AS7164" s="94">
        <v>-383</v>
      </c>
      <c r="AT7164" s="94">
        <v>-813</v>
      </c>
      <c r="AU7164" s="94">
        <v>-2716</v>
      </c>
      <c r="AW7164" s="94">
        <v>10</v>
      </c>
      <c r="AX7164" s="94">
        <v>-329</v>
      </c>
      <c r="AY7164" s="94">
        <v>-1995</v>
      </c>
      <c r="AZ7164" s="94">
        <v>195</v>
      </c>
      <c r="BA7164" s="94">
        <v>-71</v>
      </c>
      <c r="BB7164" s="94">
        <v>-187</v>
      </c>
      <c r="BC7164" s="94">
        <v>66</v>
      </c>
      <c r="BD7164" s="94">
        <v>-81</v>
      </c>
    </row>
    <row r="7165" spans="1:56">
      <c r="A7165" s="85" t="s">
        <v>173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428</v>
      </c>
      <c r="G7165" s="89" t="s">
        <v>429</v>
      </c>
      <c r="H7165" s="94">
        <v>21512</v>
      </c>
      <c r="I7165" s="94">
        <v>21933</v>
      </c>
      <c r="J7165" s="94">
        <v>15719</v>
      </c>
      <c r="K7165" s="94">
        <v>-6214</v>
      </c>
      <c r="O7165" s="94">
        <v>21933</v>
      </c>
      <c r="P7165" s="94">
        <v>15719</v>
      </c>
      <c r="Q7165" s="94">
        <v>-6214</v>
      </c>
      <c r="AS7165" s="94">
        <v>-359</v>
      </c>
      <c r="AT7165" s="94">
        <v>-826</v>
      </c>
      <c r="AU7165" s="94">
        <v>-2643</v>
      </c>
      <c r="AW7165" s="94">
        <v>-9</v>
      </c>
      <c r="AX7165" s="94">
        <v>-295</v>
      </c>
      <c r="AY7165" s="94">
        <v>-1842</v>
      </c>
      <c r="AZ7165" s="94">
        <v>192</v>
      </c>
      <c r="BA7165" s="94">
        <v>-69</v>
      </c>
      <c r="BB7165" s="94">
        <v>-118</v>
      </c>
      <c r="BC7165" s="94">
        <v>99</v>
      </c>
      <c r="BD7165" s="94">
        <v>-86</v>
      </c>
    </row>
    <row r="7166" spans="1:56">
      <c r="A7166" s="85" t="s">
        <v>173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428</v>
      </c>
      <c r="G7166" s="89" t="s">
        <v>429</v>
      </c>
      <c r="H7166" s="94">
        <v>21590</v>
      </c>
      <c r="I7166" s="94">
        <v>22007</v>
      </c>
      <c r="J7166" s="94">
        <v>16146</v>
      </c>
      <c r="K7166" s="94">
        <v>-5862</v>
      </c>
      <c r="O7166" s="94">
        <v>22007</v>
      </c>
      <c r="P7166" s="94">
        <v>16146</v>
      </c>
      <c r="Q7166" s="94">
        <v>-5862</v>
      </c>
      <c r="AS7166" s="94">
        <v>-343</v>
      </c>
      <c r="AT7166" s="94">
        <v>-794</v>
      </c>
      <c r="AU7166" s="94">
        <v>-2562</v>
      </c>
      <c r="AW7166" s="94">
        <v>7</v>
      </c>
      <c r="AX7166" s="94">
        <v>-247</v>
      </c>
      <c r="AY7166" s="94">
        <v>-1771</v>
      </c>
      <c r="AZ7166" s="94">
        <v>217</v>
      </c>
      <c r="BA7166" s="94">
        <v>-71</v>
      </c>
      <c r="BB7166" s="94">
        <v>-66</v>
      </c>
      <c r="BC7166" s="94">
        <v>122</v>
      </c>
      <c r="BD7166" s="94">
        <v>-96</v>
      </c>
    </row>
    <row r="7167" spans="1:56">
      <c r="A7167" s="85" t="s">
        <v>173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428</v>
      </c>
      <c r="G7167" s="89" t="s">
        <v>429</v>
      </c>
      <c r="H7167" s="94">
        <v>21703</v>
      </c>
      <c r="I7167" s="94">
        <v>22209</v>
      </c>
      <c r="J7167" s="94">
        <v>16708</v>
      </c>
      <c r="K7167" s="94">
        <v>-5501</v>
      </c>
      <c r="O7167" s="94">
        <v>22209</v>
      </c>
      <c r="P7167" s="94">
        <v>16708</v>
      </c>
      <c r="Q7167" s="94">
        <v>-5501</v>
      </c>
      <c r="AS7167" s="94">
        <v>-330</v>
      </c>
      <c r="AT7167" s="94">
        <v>-761</v>
      </c>
      <c r="AU7167" s="94">
        <v>-2485</v>
      </c>
      <c r="AW7167" s="94">
        <v>18</v>
      </c>
      <c r="AX7167" s="94">
        <v>-234</v>
      </c>
      <c r="AY7167" s="94">
        <v>-1606</v>
      </c>
      <c r="AZ7167" s="94">
        <v>162</v>
      </c>
      <c r="BA7167" s="94">
        <v>-67</v>
      </c>
      <c r="BB7167" s="94">
        <v>29</v>
      </c>
      <c r="BC7167" s="94">
        <v>115</v>
      </c>
      <c r="BD7167" s="94">
        <v>-158</v>
      </c>
    </row>
    <row r="7168" spans="1:56">
      <c r="A7168" s="85" t="s">
        <v>173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428</v>
      </c>
      <c r="G7168" s="89" t="s">
        <v>429</v>
      </c>
      <c r="H7168" s="94">
        <v>21994</v>
      </c>
      <c r="I7168" s="94">
        <v>22292</v>
      </c>
      <c r="J7168" s="94">
        <v>17081</v>
      </c>
      <c r="K7168" s="94">
        <v>-5211</v>
      </c>
      <c r="O7168" s="94">
        <v>22292</v>
      </c>
      <c r="P7168" s="94">
        <v>17081</v>
      </c>
      <c r="Q7168" s="94">
        <v>-5211</v>
      </c>
      <c r="AS7168" s="94">
        <v>-301</v>
      </c>
      <c r="AT7168" s="94">
        <v>-645</v>
      </c>
      <c r="AU7168" s="94">
        <v>-2248</v>
      </c>
      <c r="AW7168" s="94">
        <v>17</v>
      </c>
      <c r="AX7168" s="94">
        <v>-180</v>
      </c>
      <c r="AY7168" s="94">
        <v>-1576</v>
      </c>
      <c r="AZ7168" s="94">
        <v>167</v>
      </c>
      <c r="BA7168" s="94">
        <v>-39</v>
      </c>
      <c r="BB7168" s="94">
        <v>70</v>
      </c>
      <c r="BC7168" s="94">
        <v>98</v>
      </c>
      <c r="BD7168" s="94">
        <v>-178</v>
      </c>
    </row>
    <row r="7169" spans="1:56">
      <c r="A7169" s="85" t="s">
        <v>173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428</v>
      </c>
      <c r="G7169" s="89" t="s">
        <v>429</v>
      </c>
      <c r="H7169" s="94">
        <v>22382</v>
      </c>
      <c r="I7169" s="94">
        <v>22357</v>
      </c>
      <c r="J7169" s="94">
        <v>17643</v>
      </c>
      <c r="K7169" s="94">
        <v>-4714</v>
      </c>
      <c r="O7169" s="94">
        <v>22357</v>
      </c>
      <c r="P7169" s="94">
        <v>17643</v>
      </c>
      <c r="Q7169" s="94">
        <v>-4714</v>
      </c>
      <c r="AS7169" s="94">
        <v>-301</v>
      </c>
      <c r="AT7169" s="94">
        <v>-574</v>
      </c>
      <c r="AU7169" s="94">
        <v>-2192</v>
      </c>
      <c r="AW7169" s="94">
        <v>16</v>
      </c>
      <c r="AX7169" s="94">
        <v>-161</v>
      </c>
      <c r="AY7169" s="94">
        <v>-1417</v>
      </c>
      <c r="AZ7169" s="94">
        <v>164</v>
      </c>
      <c r="BA7169" s="94">
        <v>-38</v>
      </c>
      <c r="BB7169" s="94">
        <v>-99</v>
      </c>
      <c r="BC7169" s="94">
        <v>65</v>
      </c>
      <c r="BD7169" s="94">
        <v>-192</v>
      </c>
    </row>
    <row r="7170" spans="1:56">
      <c r="A7170" s="85" t="s">
        <v>173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428</v>
      </c>
      <c r="G7170" s="89" t="s">
        <v>429</v>
      </c>
      <c r="H7170" s="94">
        <v>22999</v>
      </c>
      <c r="I7170" s="94">
        <v>22792</v>
      </c>
      <c r="J7170" s="94">
        <v>18163</v>
      </c>
      <c r="K7170" s="94">
        <v>-4629</v>
      </c>
      <c r="O7170" s="94">
        <v>22792</v>
      </c>
      <c r="P7170" s="94">
        <v>18163</v>
      </c>
      <c r="Q7170" s="94">
        <v>-4629</v>
      </c>
      <c r="AS7170" s="94">
        <v>-340</v>
      </c>
      <c r="AT7170" s="94">
        <v>-589</v>
      </c>
      <c r="AU7170" s="94">
        <v>-2180</v>
      </c>
      <c r="AW7170" s="94">
        <v>-5</v>
      </c>
      <c r="AX7170" s="94">
        <v>-163</v>
      </c>
      <c r="AY7170" s="94">
        <v>-1632</v>
      </c>
      <c r="AZ7170" s="94">
        <v>138</v>
      </c>
      <c r="BA7170" s="94">
        <v>-39</v>
      </c>
      <c r="BB7170" s="94">
        <v>-266</v>
      </c>
      <c r="BC7170" s="94">
        <v>87</v>
      </c>
      <c r="BD7170" s="94">
        <v>-223</v>
      </c>
    </row>
    <row r="7171" spans="1:56">
      <c r="A7171" s="85" t="s">
        <v>173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428</v>
      </c>
      <c r="G7171" s="89" t="s">
        <v>429</v>
      </c>
      <c r="H7171" s="94">
        <v>23556</v>
      </c>
      <c r="I7171" s="94">
        <v>23187</v>
      </c>
      <c r="J7171" s="94">
        <v>18073</v>
      </c>
      <c r="K7171" s="94">
        <v>-5114</v>
      </c>
      <c r="O7171" s="94">
        <v>23187</v>
      </c>
      <c r="P7171" s="94">
        <v>18073</v>
      </c>
      <c r="Q7171" s="94">
        <v>-5114</v>
      </c>
      <c r="AS7171" s="94">
        <v>-392</v>
      </c>
      <c r="AT7171" s="94">
        <v>-637</v>
      </c>
      <c r="AU7171" s="94">
        <v>-2327</v>
      </c>
      <c r="AW7171" s="94">
        <v>-73</v>
      </c>
      <c r="AX7171" s="94">
        <v>-142</v>
      </c>
      <c r="AY7171" s="94">
        <v>-1916</v>
      </c>
      <c r="AZ7171" s="94">
        <v>105</v>
      </c>
      <c r="BA7171" s="94">
        <v>-39</v>
      </c>
      <c r="BB7171" s="94">
        <v>-601</v>
      </c>
      <c r="BC7171" s="94">
        <v>32</v>
      </c>
      <c r="BD7171" s="94">
        <v>-259</v>
      </c>
    </row>
    <row r="7172" spans="1:56">
      <c r="A7172" s="85" t="s">
        <v>173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428</v>
      </c>
      <c r="G7172" s="89" t="s">
        <v>429</v>
      </c>
      <c r="H7172" s="94">
        <v>23923</v>
      </c>
      <c r="I7172" s="94">
        <v>23903</v>
      </c>
      <c r="J7172" s="94">
        <v>17709</v>
      </c>
      <c r="K7172" s="94">
        <v>-6194</v>
      </c>
      <c r="O7172" s="94">
        <v>23903</v>
      </c>
      <c r="P7172" s="94">
        <v>17709</v>
      </c>
      <c r="Q7172" s="94">
        <v>-6194</v>
      </c>
      <c r="AS7172" s="94">
        <v>-422</v>
      </c>
      <c r="AT7172" s="94">
        <v>-1015</v>
      </c>
      <c r="AU7172" s="94">
        <v>-2560</v>
      </c>
      <c r="AW7172" s="94">
        <v>-91</v>
      </c>
      <c r="AX7172" s="94">
        <v>-124</v>
      </c>
      <c r="AY7172" s="94">
        <v>-2556</v>
      </c>
      <c r="AZ7172" s="94">
        <v>67</v>
      </c>
      <c r="BA7172" s="94">
        <v>-62</v>
      </c>
      <c r="BB7172" s="94">
        <v>-935</v>
      </c>
      <c r="BC7172" s="94">
        <v>-77</v>
      </c>
      <c r="BD7172" s="94">
        <v>-297</v>
      </c>
    </row>
    <row r="7173" spans="1:56">
      <c r="A7173" s="85" t="s">
        <v>173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428</v>
      </c>
      <c r="G7173" s="89" t="s">
        <v>429</v>
      </c>
      <c r="H7173" s="94">
        <v>24777</v>
      </c>
      <c r="I7173" s="94">
        <v>24320</v>
      </c>
      <c r="J7173" s="94">
        <v>16269</v>
      </c>
      <c r="K7173" s="94">
        <v>-8051</v>
      </c>
      <c r="O7173" s="94">
        <v>24320</v>
      </c>
      <c r="P7173" s="94">
        <v>16269</v>
      </c>
      <c r="Q7173" s="94">
        <v>-8051</v>
      </c>
      <c r="AS7173" s="94">
        <v>-478</v>
      </c>
      <c r="AT7173" s="94">
        <v>-1087</v>
      </c>
      <c r="AU7173" s="94">
        <v>-2658</v>
      </c>
      <c r="AW7173" s="94">
        <v>-59</v>
      </c>
      <c r="AX7173" s="94">
        <v>-132</v>
      </c>
      <c r="AY7173" s="94">
        <v>-3054</v>
      </c>
      <c r="AZ7173" s="94">
        <v>45</v>
      </c>
      <c r="BA7173" s="94">
        <v>-69</v>
      </c>
      <c r="BB7173" s="94">
        <v>-1033</v>
      </c>
      <c r="BC7173" s="94">
        <v>-105</v>
      </c>
      <c r="BD7173" s="94">
        <v>-325</v>
      </c>
    </row>
    <row r="7174" spans="1:56">
      <c r="A7174" s="85" t="s">
        <v>173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428</v>
      </c>
      <c r="G7174" s="89" t="s">
        <v>429</v>
      </c>
      <c r="H7174" s="94">
        <v>26104</v>
      </c>
      <c r="I7174" s="94">
        <v>25326</v>
      </c>
      <c r="J7174" s="94">
        <v>16377</v>
      </c>
      <c r="K7174" s="94">
        <v>-8950</v>
      </c>
      <c r="O7174" s="94">
        <v>25326</v>
      </c>
      <c r="P7174" s="94">
        <v>16377</v>
      </c>
      <c r="Q7174" s="94">
        <v>-8950</v>
      </c>
      <c r="AS7174" s="94">
        <v>-524</v>
      </c>
      <c r="AT7174" s="94">
        <v>-1127</v>
      </c>
      <c r="AU7174" s="94">
        <v>-2591</v>
      </c>
      <c r="AW7174" s="94">
        <v>2</v>
      </c>
      <c r="AX7174" s="94">
        <v>-155</v>
      </c>
      <c r="AY7174" s="94">
        <v>-3245</v>
      </c>
      <c r="AZ7174" s="94">
        <v>16</v>
      </c>
      <c r="BA7174" s="94">
        <v>-68</v>
      </c>
      <c r="BB7174" s="94">
        <v>-1030</v>
      </c>
      <c r="BC7174" s="94">
        <v>-13</v>
      </c>
      <c r="BD7174" s="94">
        <v>-366</v>
      </c>
    </row>
    <row r="7175" spans="1:56">
      <c r="A7175" s="85" t="s">
        <v>173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428</v>
      </c>
      <c r="G7175" s="89" t="s">
        <v>429</v>
      </c>
      <c r="H7175" s="94">
        <v>25271</v>
      </c>
      <c r="I7175" s="94">
        <v>26011</v>
      </c>
      <c r="J7175" s="94">
        <v>16906</v>
      </c>
      <c r="K7175" s="94">
        <v>-9105</v>
      </c>
      <c r="O7175" s="94">
        <v>26011</v>
      </c>
      <c r="P7175" s="94">
        <v>16906</v>
      </c>
      <c r="Q7175" s="94">
        <v>-9105</v>
      </c>
      <c r="AS7175" s="94">
        <v>-556</v>
      </c>
      <c r="AT7175" s="94">
        <v>-1048</v>
      </c>
      <c r="AU7175" s="94">
        <v>-2659</v>
      </c>
      <c r="AW7175" s="94">
        <v>-15</v>
      </c>
      <c r="AX7175" s="94">
        <v>-163</v>
      </c>
      <c r="AY7175" s="94">
        <v>-3248</v>
      </c>
      <c r="AZ7175" s="94">
        <v>-22</v>
      </c>
      <c r="BA7175" s="94">
        <v>-70</v>
      </c>
      <c r="BB7175" s="94">
        <v>-1119</v>
      </c>
      <c r="BC7175" s="94">
        <v>-60</v>
      </c>
      <c r="BD7175" s="94">
        <v>-390</v>
      </c>
    </row>
    <row r="7176" spans="1:56">
      <c r="A7176" s="85" t="s">
        <v>173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428</v>
      </c>
      <c r="G7176" s="89" t="s">
        <v>429</v>
      </c>
      <c r="H7176" s="94">
        <v>23599</v>
      </c>
      <c r="I7176" s="94">
        <v>25039</v>
      </c>
      <c r="J7176" s="94">
        <v>15682</v>
      </c>
      <c r="K7176" s="94">
        <v>-9357</v>
      </c>
      <c r="O7176" s="94">
        <v>25039</v>
      </c>
      <c r="P7176" s="94">
        <v>15682</v>
      </c>
      <c r="Q7176" s="94">
        <v>-9357</v>
      </c>
      <c r="AS7176" s="94">
        <v>-533</v>
      </c>
      <c r="AT7176" s="94">
        <v>-725</v>
      </c>
      <c r="AU7176" s="94">
        <v>-2664</v>
      </c>
      <c r="AW7176" s="94">
        <v>4</v>
      </c>
      <c r="AX7176" s="94">
        <v>-201</v>
      </c>
      <c r="AY7176" s="94">
        <v>-3207</v>
      </c>
      <c r="AZ7176" s="94">
        <v>-16</v>
      </c>
      <c r="BA7176" s="94">
        <v>-72</v>
      </c>
      <c r="BB7176" s="94">
        <v>-1066</v>
      </c>
      <c r="BC7176" s="94">
        <v>-71</v>
      </c>
      <c r="BD7176" s="94">
        <v>-306</v>
      </c>
    </row>
    <row r="7177" spans="1:56">
      <c r="A7177" s="85" t="s">
        <v>173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428</v>
      </c>
      <c r="G7177" s="89" t="s">
        <v>429</v>
      </c>
      <c r="H7177" s="94">
        <v>21908</v>
      </c>
      <c r="I7177" s="94">
        <v>23246</v>
      </c>
      <c r="J7177" s="94">
        <v>14375</v>
      </c>
      <c r="K7177" s="94">
        <v>-8871</v>
      </c>
      <c r="O7177" s="94">
        <v>23246</v>
      </c>
      <c r="P7177" s="94">
        <v>14375</v>
      </c>
      <c r="Q7177" s="94">
        <v>-8871</v>
      </c>
      <c r="AS7177" s="94">
        <v>-450</v>
      </c>
      <c r="AT7177" s="94">
        <v>-526</v>
      </c>
      <c r="AU7177" s="94">
        <v>-2537</v>
      </c>
      <c r="AW7177" s="94">
        <v>-55</v>
      </c>
      <c r="AX7177" s="94">
        <v>-212</v>
      </c>
      <c r="AY7177" s="94">
        <v>-2890</v>
      </c>
      <c r="AZ7177" s="94">
        <v>33</v>
      </c>
      <c r="BA7177" s="94">
        <v>-74</v>
      </c>
      <c r="BB7177" s="94">
        <v>-923</v>
      </c>
      <c r="BC7177" s="94">
        <v>-76</v>
      </c>
      <c r="BD7177" s="94">
        <v>-269</v>
      </c>
    </row>
    <row r="7178" spans="1:56">
      <c r="A7178" s="85" t="s">
        <v>173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428</v>
      </c>
      <c r="G7178" s="89" t="s">
        <v>429</v>
      </c>
      <c r="H7178" s="94">
        <v>20776</v>
      </c>
      <c r="I7178" s="94">
        <v>21641</v>
      </c>
      <c r="J7178" s="94">
        <v>13656</v>
      </c>
      <c r="K7178" s="94">
        <v>-7986</v>
      </c>
      <c r="O7178" s="94">
        <v>21641</v>
      </c>
      <c r="P7178" s="94">
        <v>13656</v>
      </c>
      <c r="Q7178" s="94">
        <v>-7986</v>
      </c>
      <c r="AS7178" s="94">
        <v>-423</v>
      </c>
      <c r="AT7178" s="94">
        <v>-551</v>
      </c>
      <c r="AU7178" s="94">
        <v>-2535</v>
      </c>
      <c r="AW7178" s="94">
        <v>-115</v>
      </c>
      <c r="AX7178" s="94">
        <v>-227</v>
      </c>
      <c r="AY7178" s="94">
        <v>-2624</v>
      </c>
      <c r="AZ7178" s="94">
        <v>36</v>
      </c>
      <c r="BA7178" s="94">
        <v>-75</v>
      </c>
      <c r="BB7178" s="94">
        <v>-820</v>
      </c>
      <c r="BC7178" s="94">
        <v>-48</v>
      </c>
      <c r="BD7178" s="94">
        <v>-214</v>
      </c>
    </row>
    <row r="7179" spans="1:56">
      <c r="A7179" s="85" t="s">
        <v>173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428</v>
      </c>
      <c r="G7179" s="89" t="s">
        <v>429</v>
      </c>
      <c r="H7179" s="94">
        <v>20181</v>
      </c>
      <c r="I7179" s="94">
        <v>20537</v>
      </c>
      <c r="J7179" s="94">
        <v>12928</v>
      </c>
      <c r="K7179" s="94">
        <v>-7609</v>
      </c>
      <c r="O7179" s="94">
        <v>20537</v>
      </c>
      <c r="P7179" s="94">
        <v>12928</v>
      </c>
      <c r="Q7179" s="94">
        <v>-7609</v>
      </c>
      <c r="AS7179" s="94">
        <v>-401</v>
      </c>
      <c r="AT7179" s="94">
        <v>-517</v>
      </c>
      <c r="AU7179" s="94">
        <v>-2450</v>
      </c>
      <c r="AW7179" s="94">
        <v>-146</v>
      </c>
      <c r="AX7179" s="94">
        <v>-225</v>
      </c>
      <c r="AY7179" s="94">
        <v>-2478</v>
      </c>
      <c r="AZ7179" s="94">
        <v>61</v>
      </c>
      <c r="BA7179" s="94">
        <v>-75</v>
      </c>
      <c r="BB7179" s="94">
        <v>-788</v>
      </c>
      <c r="BC7179" s="94">
        <v>-49</v>
      </c>
      <c r="BD7179" s="94">
        <v>-198</v>
      </c>
    </row>
    <row r="7180" spans="1:56">
      <c r="A7180" s="85" t="s">
        <v>173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428</v>
      </c>
      <c r="G7180" s="89" t="s">
        <v>429</v>
      </c>
      <c r="H7180" s="94">
        <v>19777</v>
      </c>
      <c r="I7180" s="94">
        <v>20167</v>
      </c>
      <c r="J7180" s="94">
        <v>12902</v>
      </c>
      <c r="K7180" s="94">
        <v>-7265</v>
      </c>
      <c r="O7180" s="94">
        <v>20167</v>
      </c>
      <c r="P7180" s="94">
        <v>12902</v>
      </c>
      <c r="Q7180" s="94">
        <v>-7265</v>
      </c>
      <c r="AS7180" s="94">
        <v>-387</v>
      </c>
      <c r="AT7180" s="94">
        <v>-510</v>
      </c>
      <c r="AU7180" s="94">
        <v>-2409</v>
      </c>
      <c r="AW7180" s="94">
        <v>-180</v>
      </c>
      <c r="AX7180" s="94">
        <v>-242</v>
      </c>
      <c r="AY7180" s="94">
        <v>-2522</v>
      </c>
      <c r="AZ7180" s="94">
        <v>19</v>
      </c>
      <c r="BA7180" s="94">
        <v>-76</v>
      </c>
      <c r="BB7180" s="94">
        <v>-807</v>
      </c>
      <c r="BC7180" s="94">
        <v>-47</v>
      </c>
      <c r="BD7180" s="94">
        <v>-192</v>
      </c>
    </row>
    <row r="7181" spans="1:56">
      <c r="A7181" s="85" t="s">
        <v>173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428</v>
      </c>
      <c r="G7181" s="89" t="s">
        <v>429</v>
      </c>
      <c r="H7181" s="94">
        <v>19701</v>
      </c>
      <c r="I7181" s="94">
        <v>20001</v>
      </c>
      <c r="J7181" s="94">
        <v>12642</v>
      </c>
      <c r="K7181" s="94">
        <v>-7358</v>
      </c>
      <c r="O7181" s="94">
        <v>20001</v>
      </c>
      <c r="P7181" s="94">
        <v>12642</v>
      </c>
      <c r="Q7181" s="94">
        <v>-7358</v>
      </c>
      <c r="AS7181" s="94">
        <v>-400</v>
      </c>
      <c r="AT7181" s="94">
        <v>-498</v>
      </c>
      <c r="AU7181" s="94">
        <v>-2416</v>
      </c>
      <c r="AW7181" s="94">
        <v>-188</v>
      </c>
      <c r="AX7181" s="94">
        <v>-244</v>
      </c>
      <c r="AY7181" s="94">
        <v>-2498</v>
      </c>
      <c r="AZ7181" s="94">
        <v>20</v>
      </c>
      <c r="BA7181" s="94">
        <v>-76</v>
      </c>
      <c r="BB7181" s="94">
        <v>-838</v>
      </c>
      <c r="BC7181" s="94">
        <v>-43</v>
      </c>
      <c r="BD7181" s="94">
        <v>-203</v>
      </c>
    </row>
    <row r="7182" spans="1:56">
      <c r="A7182" s="85" t="s">
        <v>173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428</v>
      </c>
      <c r="G7182" s="89" t="s">
        <v>429</v>
      </c>
      <c r="H7182" s="94">
        <v>20162</v>
      </c>
      <c r="I7182" s="94">
        <v>19940</v>
      </c>
      <c r="J7182" s="94">
        <v>12549</v>
      </c>
      <c r="K7182" s="94">
        <v>-7391</v>
      </c>
      <c r="O7182" s="94">
        <v>19940</v>
      </c>
      <c r="P7182" s="94">
        <v>12549</v>
      </c>
      <c r="Q7182" s="94">
        <v>-7391</v>
      </c>
      <c r="AS7182" s="94">
        <v>-438</v>
      </c>
      <c r="AT7182" s="94">
        <v>-510</v>
      </c>
      <c r="AU7182" s="94">
        <v>-2438</v>
      </c>
      <c r="AW7182" s="94">
        <v>-189</v>
      </c>
      <c r="AX7182" s="94">
        <v>-251</v>
      </c>
      <c r="AY7182" s="94">
        <v>-2494</v>
      </c>
      <c r="AZ7182" s="94">
        <v>1</v>
      </c>
      <c r="BA7182" s="94">
        <v>-76</v>
      </c>
      <c r="BB7182" s="94">
        <v>-909</v>
      </c>
      <c r="BC7182" s="94">
        <v>-59</v>
      </c>
      <c r="BD7182" s="94">
        <v>-215</v>
      </c>
    </row>
    <row r="7183" spans="1:56">
      <c r="A7183" s="85" t="s">
        <v>173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428</v>
      </c>
      <c r="G7183" s="89" t="s">
        <v>429</v>
      </c>
      <c r="H7183" s="94">
        <v>21555</v>
      </c>
      <c r="I7183" s="94">
        <v>20394</v>
      </c>
      <c r="J7183" s="94">
        <v>12813</v>
      </c>
      <c r="K7183" s="94">
        <v>-7581</v>
      </c>
      <c r="O7183" s="94">
        <v>20394</v>
      </c>
      <c r="P7183" s="94">
        <v>12813</v>
      </c>
      <c r="Q7183" s="94">
        <v>-7581</v>
      </c>
      <c r="AS7183" s="94">
        <v>-503</v>
      </c>
      <c r="AT7183" s="94">
        <v>-415</v>
      </c>
      <c r="AU7183" s="94">
        <v>-2287</v>
      </c>
      <c r="AW7183" s="94">
        <v>-157</v>
      </c>
      <c r="AX7183" s="94">
        <v>-253</v>
      </c>
      <c r="AY7183" s="94">
        <v>-2612</v>
      </c>
      <c r="AZ7183" s="94">
        <v>28</v>
      </c>
      <c r="BA7183" s="94">
        <v>-73</v>
      </c>
      <c r="BB7183" s="94">
        <v>-1005</v>
      </c>
      <c r="BC7183" s="94">
        <v>-58</v>
      </c>
      <c r="BD7183" s="94">
        <v>-228</v>
      </c>
    </row>
    <row r="7184" spans="1:56">
      <c r="A7184" s="85" t="s">
        <v>173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428</v>
      </c>
      <c r="G7184" s="89" t="s">
        <v>429</v>
      </c>
      <c r="H7184" s="94">
        <v>23474</v>
      </c>
      <c r="I7184" s="94">
        <v>21412</v>
      </c>
      <c r="J7184" s="94">
        <v>13842</v>
      </c>
      <c r="K7184" s="94">
        <v>-7570</v>
      </c>
      <c r="O7184" s="94">
        <v>21412</v>
      </c>
      <c r="P7184" s="94">
        <v>13842</v>
      </c>
      <c r="Q7184" s="94">
        <v>-7570</v>
      </c>
      <c r="AS7184" s="94">
        <v>-547</v>
      </c>
      <c r="AT7184" s="94">
        <v>-628</v>
      </c>
      <c r="AU7184" s="94">
        <v>-2190</v>
      </c>
      <c r="AW7184" s="94">
        <v>-82</v>
      </c>
      <c r="AX7184" s="94">
        <v>-198</v>
      </c>
      <c r="AY7184" s="94">
        <v>-2782</v>
      </c>
      <c r="AZ7184" s="94">
        <v>-59</v>
      </c>
      <c r="BA7184" s="94">
        <v>-69</v>
      </c>
      <c r="BB7184" s="94">
        <v>-1080</v>
      </c>
      <c r="BC7184" s="94">
        <v>-43</v>
      </c>
      <c r="BD7184" s="94">
        <v>-296</v>
      </c>
    </row>
    <row r="7185" spans="1:56">
      <c r="A7185" s="85" t="s">
        <v>173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428</v>
      </c>
      <c r="G7185" s="89" t="s">
        <v>429</v>
      </c>
      <c r="H7185" s="94">
        <v>24770</v>
      </c>
      <c r="I7185" s="94">
        <v>23279</v>
      </c>
      <c r="J7185" s="94">
        <v>15318</v>
      </c>
      <c r="K7185" s="94">
        <v>-7962</v>
      </c>
      <c r="O7185" s="94">
        <v>23279</v>
      </c>
      <c r="P7185" s="94">
        <v>15318</v>
      </c>
      <c r="Q7185" s="94">
        <v>-7962</v>
      </c>
      <c r="AS7185" s="94">
        <v>-560</v>
      </c>
      <c r="AT7185" s="94">
        <v>-698</v>
      </c>
      <c r="AU7185" s="94">
        <v>-2064</v>
      </c>
      <c r="AW7185" s="94">
        <v>18</v>
      </c>
      <c r="AX7185" s="94">
        <v>-239</v>
      </c>
      <c r="AY7185" s="94">
        <v>-2872</v>
      </c>
      <c r="AZ7185" s="94">
        <v>-110</v>
      </c>
      <c r="BA7185" s="94">
        <v>-67</v>
      </c>
      <c r="BB7185" s="94">
        <v>-857</v>
      </c>
      <c r="BC7185" s="94">
        <v>134</v>
      </c>
      <c r="BD7185" s="94">
        <v>-328</v>
      </c>
    </row>
    <row r="7186" spans="1:56">
      <c r="A7186" s="85" t="s">
        <v>173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428</v>
      </c>
      <c r="G7186" s="89" t="s">
        <v>429</v>
      </c>
      <c r="H7186" s="94">
        <v>25206</v>
      </c>
      <c r="I7186" s="94">
        <v>24590</v>
      </c>
      <c r="J7186" s="94">
        <v>17002</v>
      </c>
      <c r="K7186" s="94">
        <v>-7588</v>
      </c>
      <c r="O7186" s="94">
        <v>24590</v>
      </c>
      <c r="P7186" s="94">
        <v>17002</v>
      </c>
      <c r="Q7186" s="94">
        <v>-7588</v>
      </c>
      <c r="AS7186" s="94">
        <v>-499</v>
      </c>
      <c r="AT7186" s="94">
        <v>-694</v>
      </c>
      <c r="AU7186" s="94">
        <v>-1904</v>
      </c>
      <c r="AW7186" s="94">
        <v>8</v>
      </c>
      <c r="AX7186" s="94">
        <v>-268</v>
      </c>
      <c r="AY7186" s="94">
        <v>-2678</v>
      </c>
      <c r="AZ7186" s="94">
        <v>-40</v>
      </c>
      <c r="BA7186" s="94">
        <v>-69</v>
      </c>
      <c r="BB7186" s="94">
        <v>-599</v>
      </c>
      <c r="BC7186" s="94">
        <v>183</v>
      </c>
      <c r="BD7186" s="94">
        <v>-266</v>
      </c>
    </row>
    <row r="7187" spans="1:56">
      <c r="A7187" s="85" t="s">
        <v>173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428</v>
      </c>
      <c r="G7187" s="89" t="s">
        <v>429</v>
      </c>
      <c r="H7187" s="94">
        <v>25356</v>
      </c>
      <c r="I7187" s="94">
        <v>24989</v>
      </c>
      <c r="J7187" s="94">
        <v>18254</v>
      </c>
      <c r="K7187" s="94">
        <v>-6734</v>
      </c>
      <c r="O7187" s="94">
        <v>24989</v>
      </c>
      <c r="P7187" s="94">
        <v>18254</v>
      </c>
      <c r="Q7187" s="94">
        <v>-6734</v>
      </c>
      <c r="AS7187" s="94">
        <v>-451</v>
      </c>
      <c r="AT7187" s="94">
        <v>-648</v>
      </c>
      <c r="AU7187" s="94">
        <v>-1932</v>
      </c>
      <c r="AW7187" s="94">
        <v>-13</v>
      </c>
      <c r="AX7187" s="94">
        <v>-265</v>
      </c>
      <c r="AY7187" s="94">
        <v>-2339</v>
      </c>
      <c r="AZ7187" s="94">
        <v>78</v>
      </c>
      <c r="BA7187" s="94">
        <v>-69</v>
      </c>
      <c r="BB7187" s="94">
        <v>-368</v>
      </c>
      <c r="BC7187" s="94">
        <v>227</v>
      </c>
      <c r="BD7187" s="94">
        <v>-220</v>
      </c>
    </row>
    <row r="7188" spans="1:56">
      <c r="A7188" s="85" t="s">
        <v>173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428</v>
      </c>
      <c r="G7188" s="89" t="s">
        <v>429</v>
      </c>
      <c r="H7188" s="94">
        <v>25212</v>
      </c>
      <c r="I7188" s="94">
        <v>25222</v>
      </c>
      <c r="J7188" s="94">
        <v>19332</v>
      </c>
      <c r="K7188" s="94">
        <v>-5891</v>
      </c>
      <c r="O7188" s="94">
        <v>25222</v>
      </c>
      <c r="P7188" s="94">
        <v>19332</v>
      </c>
      <c r="Q7188" s="94">
        <v>-5891</v>
      </c>
      <c r="AS7188" s="94">
        <v>-461</v>
      </c>
      <c r="AT7188" s="94">
        <v>-813</v>
      </c>
      <c r="AU7188" s="94">
        <v>-1937</v>
      </c>
      <c r="AW7188" s="94">
        <v>20</v>
      </c>
      <c r="AX7188" s="94">
        <v>-270</v>
      </c>
      <c r="AY7188" s="94">
        <v>-2100</v>
      </c>
      <c r="AZ7188" s="94">
        <v>99</v>
      </c>
      <c r="BA7188" s="94">
        <v>-67</v>
      </c>
      <c r="BB7188" s="94">
        <v>-274</v>
      </c>
      <c r="BC7188" s="94">
        <v>181</v>
      </c>
      <c r="BD7188" s="94">
        <v>-199</v>
      </c>
    </row>
    <row r="7189" spans="1:56">
      <c r="A7189" s="85" t="s">
        <v>173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428</v>
      </c>
      <c r="G7189" s="89" t="s">
        <v>429</v>
      </c>
      <c r="H7189" s="94">
        <v>24914</v>
      </c>
      <c r="I7189" s="94">
        <v>25179</v>
      </c>
      <c r="J7189" s="94">
        <v>19476</v>
      </c>
      <c r="K7189" s="94">
        <v>-5703</v>
      </c>
      <c r="O7189" s="94">
        <v>25179</v>
      </c>
      <c r="P7189" s="94">
        <v>19476</v>
      </c>
      <c r="Q7189" s="94">
        <v>-5703</v>
      </c>
      <c r="AS7189" s="94">
        <v>-434</v>
      </c>
      <c r="AT7189" s="94">
        <v>-805</v>
      </c>
      <c r="AU7189" s="94">
        <v>-2021</v>
      </c>
      <c r="AW7189" s="94">
        <v>34</v>
      </c>
      <c r="AX7189" s="94">
        <v>-269</v>
      </c>
      <c r="AY7189" s="94">
        <v>-2004</v>
      </c>
      <c r="AZ7189" s="94">
        <v>142</v>
      </c>
      <c r="BA7189" s="94">
        <v>-68</v>
      </c>
      <c r="BB7189" s="94">
        <v>-235</v>
      </c>
      <c r="BC7189" s="94">
        <v>190</v>
      </c>
      <c r="BD7189" s="94">
        <v>-199</v>
      </c>
    </row>
    <row r="7190" spans="1:56">
      <c r="A7190" s="85" t="s">
        <v>173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428</v>
      </c>
      <c r="G7190" s="89" t="s">
        <v>429</v>
      </c>
      <c r="H7190" s="94">
        <v>24693</v>
      </c>
      <c r="I7190" s="94">
        <v>25060</v>
      </c>
      <c r="J7190" s="94">
        <v>19509</v>
      </c>
      <c r="K7190" s="94">
        <v>-5550</v>
      </c>
      <c r="O7190" s="94">
        <v>25060</v>
      </c>
      <c r="P7190" s="94">
        <v>19509</v>
      </c>
      <c r="Q7190" s="94">
        <v>-5550</v>
      </c>
      <c r="AS7190" s="94">
        <v>-364</v>
      </c>
      <c r="AT7190" s="94">
        <v>-713</v>
      </c>
      <c r="AU7190" s="94">
        <v>-2035</v>
      </c>
      <c r="AW7190" s="94">
        <v>29</v>
      </c>
      <c r="AX7190" s="94">
        <v>-251</v>
      </c>
      <c r="AY7190" s="94">
        <v>-1910</v>
      </c>
      <c r="AZ7190" s="94">
        <v>144</v>
      </c>
      <c r="BA7190" s="94">
        <v>-69</v>
      </c>
      <c r="BB7190" s="94">
        <v>-189</v>
      </c>
      <c r="BC7190" s="94">
        <v>198</v>
      </c>
      <c r="BD7190" s="94">
        <v>-202</v>
      </c>
    </row>
    <row r="7191" spans="1:56">
      <c r="A7191" s="85" t="s">
        <v>173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428</v>
      </c>
      <c r="G7191" s="89" t="s">
        <v>429</v>
      </c>
      <c r="H7191" s="94">
        <v>24738</v>
      </c>
      <c r="I7191" s="94">
        <v>24836</v>
      </c>
      <c r="J7191" s="94">
        <v>19589</v>
      </c>
      <c r="K7191" s="94">
        <v>-5246</v>
      </c>
      <c r="O7191" s="94">
        <v>24836</v>
      </c>
      <c r="P7191" s="94">
        <v>19589</v>
      </c>
      <c r="Q7191" s="94">
        <v>-5246</v>
      </c>
      <c r="AS7191" s="94">
        <v>-354</v>
      </c>
      <c r="AT7191" s="94">
        <v>-817</v>
      </c>
      <c r="AU7191" s="94">
        <v>-2061</v>
      </c>
      <c r="AW7191" s="94">
        <v>35</v>
      </c>
      <c r="AX7191" s="94">
        <v>-241</v>
      </c>
      <c r="AY7191" s="94">
        <v>-1784</v>
      </c>
      <c r="AZ7191" s="94">
        <v>158</v>
      </c>
      <c r="BA7191" s="94">
        <v>-42</v>
      </c>
      <c r="BB7191" s="94">
        <v>-156</v>
      </c>
      <c r="BC7191" s="94">
        <v>202</v>
      </c>
      <c r="BD7191" s="94">
        <v>-252</v>
      </c>
    </row>
    <row r="7192" spans="1:56">
      <c r="A7192" s="85" t="s">
        <v>173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428</v>
      </c>
      <c r="G7192" s="89" t="s">
        <v>429</v>
      </c>
      <c r="H7192" s="94">
        <v>24753</v>
      </c>
      <c r="I7192" s="94">
        <v>24779</v>
      </c>
      <c r="J7192" s="94">
        <v>19586</v>
      </c>
      <c r="K7192" s="94">
        <v>-5193</v>
      </c>
      <c r="O7192" s="94">
        <v>24779</v>
      </c>
      <c r="P7192" s="94">
        <v>19586</v>
      </c>
      <c r="Q7192" s="94">
        <v>-5193</v>
      </c>
      <c r="AS7192" s="94">
        <v>-387</v>
      </c>
      <c r="AT7192" s="94">
        <v>-788</v>
      </c>
      <c r="AU7192" s="94">
        <v>-2093</v>
      </c>
      <c r="AW7192" s="94">
        <v>38</v>
      </c>
      <c r="AX7192" s="94">
        <v>-260</v>
      </c>
      <c r="AY7192" s="94">
        <v>-1875</v>
      </c>
      <c r="AZ7192" s="94">
        <v>125</v>
      </c>
      <c r="BA7192" s="94">
        <v>-43</v>
      </c>
      <c r="BB7192" s="94">
        <v>-177</v>
      </c>
      <c r="BC7192" s="94">
        <v>222</v>
      </c>
      <c r="BD7192" s="94">
        <v>-217</v>
      </c>
    </row>
    <row r="7193" spans="1:56">
      <c r="A7193" s="85" t="s">
        <v>173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428</v>
      </c>
      <c r="G7193" s="89" t="s">
        <v>429</v>
      </c>
      <c r="H7193" s="94">
        <v>24741</v>
      </c>
      <c r="I7193" s="94">
        <v>24684</v>
      </c>
      <c r="J7193" s="94">
        <v>19348</v>
      </c>
      <c r="K7193" s="94">
        <v>-5336</v>
      </c>
      <c r="O7193" s="94">
        <v>24684</v>
      </c>
      <c r="P7193" s="94">
        <v>19348</v>
      </c>
      <c r="Q7193" s="94">
        <v>-5336</v>
      </c>
      <c r="AS7193" s="94">
        <v>-394</v>
      </c>
      <c r="AT7193" s="94">
        <v>-783</v>
      </c>
      <c r="AU7193" s="94">
        <v>-2118</v>
      </c>
      <c r="AW7193" s="94">
        <v>31</v>
      </c>
      <c r="AX7193" s="94">
        <v>-271</v>
      </c>
      <c r="AY7193" s="94">
        <v>-1926</v>
      </c>
      <c r="AZ7193" s="94">
        <v>67</v>
      </c>
      <c r="BA7193" s="94">
        <v>-67</v>
      </c>
      <c r="BB7193" s="94">
        <v>-249</v>
      </c>
      <c r="BC7193" s="94">
        <v>205</v>
      </c>
      <c r="BD7193" s="94">
        <v>-300</v>
      </c>
    </row>
    <row r="7194" spans="1:56">
      <c r="A7194" s="85" t="s">
        <v>173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428</v>
      </c>
      <c r="G7194" s="89" t="s">
        <v>429</v>
      </c>
      <c r="H7194" s="94">
        <v>25106</v>
      </c>
      <c r="I7194" s="94">
        <v>24360</v>
      </c>
      <c r="J7194" s="94">
        <v>18672</v>
      </c>
      <c r="K7194" s="94">
        <v>-5688</v>
      </c>
      <c r="O7194" s="94">
        <v>24360</v>
      </c>
      <c r="P7194" s="94">
        <v>18672</v>
      </c>
      <c r="Q7194" s="94">
        <v>-5688</v>
      </c>
      <c r="AS7194" s="94">
        <v>-425</v>
      </c>
      <c r="AT7194" s="94">
        <v>-731</v>
      </c>
      <c r="AU7194" s="94">
        <v>-2003</v>
      </c>
      <c r="AW7194" s="94">
        <v>32</v>
      </c>
      <c r="AX7194" s="94">
        <v>-265</v>
      </c>
      <c r="AY7194" s="94">
        <v>-2155</v>
      </c>
      <c r="AZ7194" s="94">
        <v>117</v>
      </c>
      <c r="BA7194" s="94">
        <v>-66</v>
      </c>
      <c r="BB7194" s="94">
        <v>-437</v>
      </c>
      <c r="BC7194" s="94">
        <v>191</v>
      </c>
      <c r="BD7194" s="94">
        <v>-270</v>
      </c>
    </row>
    <row r="7195" spans="1:56">
      <c r="A7195" s="85" t="s">
        <v>173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428</v>
      </c>
      <c r="G7195" s="89" t="s">
        <v>429</v>
      </c>
      <c r="H7195" s="94">
        <v>25185</v>
      </c>
      <c r="I7195" s="94">
        <v>24514</v>
      </c>
      <c r="J7195" s="94">
        <v>18603</v>
      </c>
      <c r="K7195" s="94">
        <v>-5911</v>
      </c>
      <c r="O7195" s="94">
        <v>24514</v>
      </c>
      <c r="P7195" s="94">
        <v>18603</v>
      </c>
      <c r="Q7195" s="94">
        <v>-5911</v>
      </c>
      <c r="AS7195" s="94">
        <v>-510</v>
      </c>
      <c r="AT7195" s="94">
        <v>-685</v>
      </c>
      <c r="AU7195" s="94">
        <v>-2049</v>
      </c>
      <c r="AW7195" s="94">
        <v>15</v>
      </c>
      <c r="AX7195" s="94">
        <v>-265</v>
      </c>
      <c r="AY7195" s="94">
        <v>-2477</v>
      </c>
      <c r="AZ7195" s="94">
        <v>87</v>
      </c>
      <c r="BA7195" s="94">
        <v>-65</v>
      </c>
      <c r="BB7195" s="94">
        <v>-737</v>
      </c>
      <c r="BC7195" s="94">
        <v>121</v>
      </c>
      <c r="BD7195" s="94">
        <v>-314</v>
      </c>
    </row>
    <row r="7196" spans="1:56">
      <c r="A7196" s="85" t="s">
        <v>173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428</v>
      </c>
      <c r="G7196" s="89" t="s">
        <v>429</v>
      </c>
      <c r="H7196" s="94">
        <v>25472</v>
      </c>
      <c r="I7196" s="94">
        <v>24826</v>
      </c>
      <c r="J7196" s="94">
        <v>18032</v>
      </c>
      <c r="K7196" s="94">
        <v>-6794</v>
      </c>
      <c r="O7196" s="94">
        <v>24826</v>
      </c>
      <c r="P7196" s="94">
        <v>18032</v>
      </c>
      <c r="Q7196" s="94">
        <v>-6794</v>
      </c>
      <c r="AS7196" s="94">
        <v>-522</v>
      </c>
      <c r="AT7196" s="94">
        <v>-860</v>
      </c>
      <c r="AU7196" s="94">
        <v>-2186</v>
      </c>
      <c r="AW7196" s="94">
        <v>9</v>
      </c>
      <c r="AX7196" s="94">
        <v>-244</v>
      </c>
      <c r="AY7196" s="94">
        <v>-2546</v>
      </c>
      <c r="AZ7196" s="94">
        <v>19</v>
      </c>
      <c r="BA7196" s="94">
        <v>-64</v>
      </c>
      <c r="BB7196" s="94">
        <v>-1051</v>
      </c>
      <c r="BC7196" s="94">
        <v>30</v>
      </c>
      <c r="BD7196" s="94">
        <v>-397</v>
      </c>
    </row>
    <row r="7197" spans="1:56">
      <c r="A7197" s="85" t="s">
        <v>173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428</v>
      </c>
      <c r="G7197" s="89" t="s">
        <v>429</v>
      </c>
      <c r="H7197" s="94">
        <v>26639</v>
      </c>
      <c r="I7197" s="94">
        <v>25317</v>
      </c>
      <c r="J7197" s="94">
        <v>17526</v>
      </c>
      <c r="K7197" s="94">
        <v>-7792</v>
      </c>
      <c r="O7197" s="94">
        <v>25317</v>
      </c>
      <c r="P7197" s="94">
        <v>17526</v>
      </c>
      <c r="Q7197" s="94">
        <v>-7792</v>
      </c>
      <c r="AS7197" s="94">
        <v>-611</v>
      </c>
      <c r="AT7197" s="94">
        <v>-914</v>
      </c>
      <c r="AU7197" s="94">
        <v>-2204</v>
      </c>
      <c r="AW7197" s="94">
        <v>17</v>
      </c>
      <c r="AX7197" s="94">
        <v>-232</v>
      </c>
      <c r="AY7197" s="94">
        <v>-2871</v>
      </c>
      <c r="AZ7197" s="94">
        <v>-6</v>
      </c>
      <c r="BA7197" s="94">
        <v>-63</v>
      </c>
      <c r="BB7197" s="94">
        <v>-1223</v>
      </c>
      <c r="BC7197" s="94">
        <v>-38</v>
      </c>
      <c r="BD7197" s="94">
        <v>-463</v>
      </c>
    </row>
    <row r="7198" spans="1:56">
      <c r="A7198" s="85" t="s">
        <v>173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428</v>
      </c>
      <c r="G7198" s="89" t="s">
        <v>429</v>
      </c>
      <c r="H7198" s="94">
        <v>27554</v>
      </c>
      <c r="I7198" s="94">
        <v>26478</v>
      </c>
      <c r="J7198" s="94">
        <v>17871</v>
      </c>
      <c r="K7198" s="94">
        <v>-8607</v>
      </c>
      <c r="O7198" s="94">
        <v>26478</v>
      </c>
      <c r="P7198" s="94">
        <v>17871</v>
      </c>
      <c r="Q7198" s="94">
        <v>-8607</v>
      </c>
      <c r="AS7198" s="94">
        <v>-600</v>
      </c>
      <c r="AT7198" s="94">
        <v>-1037</v>
      </c>
      <c r="AU7198" s="94">
        <v>-2206</v>
      </c>
      <c r="AW7198" s="94">
        <v>20</v>
      </c>
      <c r="AX7198" s="94">
        <v>-187</v>
      </c>
      <c r="AY7198" s="94">
        <v>-3066</v>
      </c>
      <c r="AZ7198" s="94">
        <v>-19</v>
      </c>
      <c r="BA7198" s="94">
        <v>-63</v>
      </c>
      <c r="BB7198" s="94">
        <v>-1207</v>
      </c>
      <c r="BC7198" s="94">
        <v>-3</v>
      </c>
      <c r="BD7198" s="94">
        <v>-439</v>
      </c>
    </row>
    <row r="7199" spans="1:56">
      <c r="A7199" s="85" t="s">
        <v>173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428</v>
      </c>
      <c r="G7199" s="89" t="s">
        <v>429</v>
      </c>
      <c r="H7199" s="94">
        <v>26393</v>
      </c>
      <c r="I7199" s="94">
        <v>27438</v>
      </c>
      <c r="J7199" s="94">
        <v>18630</v>
      </c>
      <c r="K7199" s="94">
        <v>-8808</v>
      </c>
      <c r="O7199" s="94">
        <v>27438</v>
      </c>
      <c r="P7199" s="94">
        <v>18630</v>
      </c>
      <c r="Q7199" s="94">
        <v>-8808</v>
      </c>
      <c r="AS7199" s="94">
        <v>-625</v>
      </c>
      <c r="AT7199" s="94">
        <v>-832</v>
      </c>
      <c r="AU7199" s="94">
        <v>-2319</v>
      </c>
      <c r="AW7199" s="94">
        <v>28</v>
      </c>
      <c r="AX7199" s="94">
        <v>-193</v>
      </c>
      <c r="AY7199" s="94">
        <v>-3081</v>
      </c>
      <c r="AZ7199" s="94">
        <v>-39</v>
      </c>
      <c r="BA7199" s="94">
        <v>-67</v>
      </c>
      <c r="BB7199" s="94">
        <v>-1247</v>
      </c>
      <c r="BC7199" s="94">
        <v>-11</v>
      </c>
      <c r="BD7199" s="94">
        <v>-450</v>
      </c>
    </row>
    <row r="7200" spans="1:56">
      <c r="A7200" s="85" t="s">
        <v>173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428</v>
      </c>
      <c r="G7200" s="89" t="s">
        <v>429</v>
      </c>
      <c r="H7200" s="94">
        <v>24418</v>
      </c>
      <c r="I7200" s="94">
        <v>26147</v>
      </c>
      <c r="J7200" s="94">
        <v>17311</v>
      </c>
      <c r="K7200" s="94">
        <v>-8836</v>
      </c>
      <c r="O7200" s="94">
        <v>26147</v>
      </c>
      <c r="P7200" s="94">
        <v>17311</v>
      </c>
      <c r="Q7200" s="94">
        <v>-8836</v>
      </c>
      <c r="AS7200" s="94">
        <v>-619</v>
      </c>
      <c r="AT7200" s="94">
        <v>-637</v>
      </c>
      <c r="AU7200" s="94">
        <v>-2277</v>
      </c>
      <c r="AW7200" s="94">
        <v>-7</v>
      </c>
      <c r="AX7200" s="94">
        <v>-168</v>
      </c>
      <c r="AY7200" s="94">
        <v>-2949</v>
      </c>
      <c r="AZ7200" s="94">
        <v>-41</v>
      </c>
      <c r="BA7200" s="94">
        <v>-68</v>
      </c>
      <c r="BB7200" s="94">
        <v>-1158</v>
      </c>
      <c r="BC7200" s="94">
        <v>-27</v>
      </c>
      <c r="BD7200" s="94">
        <v>-377</v>
      </c>
    </row>
    <row r="7201" spans="1:56">
      <c r="A7201" s="85" t="s">
        <v>173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428</v>
      </c>
      <c r="G7201" s="89" t="s">
        <v>429</v>
      </c>
      <c r="H7201" s="94">
        <v>22513</v>
      </c>
      <c r="I7201" s="94">
        <v>24062</v>
      </c>
      <c r="J7201" s="94">
        <v>15721</v>
      </c>
      <c r="K7201" s="94">
        <v>-8341</v>
      </c>
      <c r="O7201" s="94">
        <v>24062</v>
      </c>
      <c r="P7201" s="94">
        <v>15721</v>
      </c>
      <c r="Q7201" s="94">
        <v>-8341</v>
      </c>
      <c r="AS7201" s="94">
        <v>-553</v>
      </c>
      <c r="AT7201" s="94">
        <v>-626</v>
      </c>
      <c r="AU7201" s="94">
        <v>-2308</v>
      </c>
      <c r="AW7201" s="94">
        <v>-39</v>
      </c>
      <c r="AX7201" s="94">
        <v>-195</v>
      </c>
      <c r="AY7201" s="94">
        <v>-2726</v>
      </c>
      <c r="AZ7201" s="94">
        <v>-45</v>
      </c>
      <c r="BA7201" s="94">
        <v>-72</v>
      </c>
      <c r="BB7201" s="94">
        <v>-1030</v>
      </c>
      <c r="BC7201" s="94">
        <v>-24</v>
      </c>
      <c r="BD7201" s="94">
        <v>-317</v>
      </c>
    </row>
    <row r="7202" spans="1:56">
      <c r="A7202" s="85" t="s">
        <v>173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428</v>
      </c>
      <c r="G7202" s="89" t="s">
        <v>429</v>
      </c>
      <c r="H7202" s="94">
        <v>21523</v>
      </c>
      <c r="I7202" s="94">
        <v>22413</v>
      </c>
      <c r="J7202" s="94">
        <v>14475</v>
      </c>
      <c r="K7202" s="94">
        <v>-7938</v>
      </c>
      <c r="O7202" s="94">
        <v>22413</v>
      </c>
      <c r="P7202" s="94">
        <v>14475</v>
      </c>
      <c r="Q7202" s="94">
        <v>-7938</v>
      </c>
      <c r="AS7202" s="94">
        <v>-546</v>
      </c>
      <c r="AT7202" s="94">
        <v>-489</v>
      </c>
      <c r="AU7202" s="94">
        <v>-2251</v>
      </c>
      <c r="AW7202" s="94">
        <v>-76</v>
      </c>
      <c r="AX7202" s="94">
        <v>-229</v>
      </c>
      <c r="AY7202" s="94">
        <v>-2435</v>
      </c>
      <c r="AZ7202" s="94">
        <v>-35</v>
      </c>
      <c r="BA7202" s="94">
        <v>-71</v>
      </c>
      <c r="BB7202" s="94">
        <v>-946</v>
      </c>
      <c r="BC7202" s="94">
        <v>-88</v>
      </c>
      <c r="BD7202" s="94">
        <v>-235</v>
      </c>
    </row>
    <row r="7203" spans="1:56">
      <c r="A7203" s="85" t="s">
        <v>173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428</v>
      </c>
      <c r="G7203" s="89" t="s">
        <v>429</v>
      </c>
      <c r="H7203" s="94">
        <v>21151</v>
      </c>
      <c r="I7203" s="94">
        <v>21480</v>
      </c>
      <c r="J7203" s="94">
        <v>14064</v>
      </c>
      <c r="K7203" s="94">
        <v>-7415</v>
      </c>
      <c r="O7203" s="94">
        <v>21480</v>
      </c>
      <c r="P7203" s="94">
        <v>14064</v>
      </c>
      <c r="Q7203" s="94">
        <v>-7415</v>
      </c>
      <c r="AS7203" s="94">
        <v>-505</v>
      </c>
      <c r="AT7203" s="94">
        <v>-454</v>
      </c>
      <c r="AU7203" s="94">
        <v>-2205</v>
      </c>
      <c r="AW7203" s="94">
        <v>-94</v>
      </c>
      <c r="AX7203" s="94">
        <v>-242</v>
      </c>
      <c r="AY7203" s="94">
        <v>-2416</v>
      </c>
      <c r="AZ7203" s="94">
        <v>-18</v>
      </c>
      <c r="BA7203" s="94">
        <v>-70</v>
      </c>
      <c r="BB7203" s="94">
        <v>-883</v>
      </c>
      <c r="BC7203" s="94">
        <v>-91</v>
      </c>
      <c r="BD7203" s="94">
        <v>-251</v>
      </c>
    </row>
    <row r="7204" spans="1:56">
      <c r="A7204" s="85" t="s">
        <v>173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428</v>
      </c>
      <c r="G7204" s="89" t="s">
        <v>429</v>
      </c>
      <c r="H7204" s="94">
        <v>20708</v>
      </c>
      <c r="I7204" s="94">
        <v>21009</v>
      </c>
      <c r="J7204" s="94">
        <v>13767</v>
      </c>
      <c r="K7204" s="94">
        <v>-7243</v>
      </c>
      <c r="O7204" s="94">
        <v>21009</v>
      </c>
      <c r="P7204" s="94">
        <v>13767</v>
      </c>
      <c r="Q7204" s="94">
        <v>-7243</v>
      </c>
      <c r="AS7204" s="94">
        <v>-496</v>
      </c>
      <c r="AT7204" s="94">
        <v>-443</v>
      </c>
      <c r="AU7204" s="94">
        <v>-2217</v>
      </c>
      <c r="AW7204" s="94">
        <v>-118</v>
      </c>
      <c r="AX7204" s="94">
        <v>-247</v>
      </c>
      <c r="AY7204" s="94">
        <v>-2461</v>
      </c>
      <c r="AZ7204" s="94">
        <v>-42</v>
      </c>
      <c r="BA7204" s="94">
        <v>-71</v>
      </c>
      <c r="BB7204" s="94">
        <v>-878</v>
      </c>
      <c r="BC7204" s="94">
        <v>-105</v>
      </c>
      <c r="BD7204" s="94">
        <v>-236</v>
      </c>
    </row>
    <row r="7205" spans="1:56">
      <c r="A7205" s="85" t="s">
        <v>173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428</v>
      </c>
      <c r="G7205" s="89" t="s">
        <v>429</v>
      </c>
      <c r="H7205" s="94">
        <v>20641</v>
      </c>
      <c r="I7205" s="94">
        <v>20854</v>
      </c>
      <c r="J7205" s="94">
        <v>13537</v>
      </c>
      <c r="K7205" s="94">
        <v>-7317</v>
      </c>
      <c r="O7205" s="94">
        <v>20854</v>
      </c>
      <c r="P7205" s="94">
        <v>13537</v>
      </c>
      <c r="Q7205" s="94">
        <v>-7317</v>
      </c>
      <c r="AS7205" s="94">
        <v>-525</v>
      </c>
      <c r="AT7205" s="94">
        <v>-460</v>
      </c>
      <c r="AU7205" s="94">
        <v>-2248</v>
      </c>
      <c r="AW7205" s="94">
        <v>-132</v>
      </c>
      <c r="AX7205" s="94">
        <v>-250</v>
      </c>
      <c r="AY7205" s="94">
        <v>-2437</v>
      </c>
      <c r="AZ7205" s="94">
        <v>5</v>
      </c>
      <c r="BA7205" s="94">
        <v>-71</v>
      </c>
      <c r="BB7205" s="94">
        <v>-898</v>
      </c>
      <c r="BC7205" s="94">
        <v>-136</v>
      </c>
      <c r="BD7205" s="94">
        <v>-246</v>
      </c>
    </row>
    <row r="7206" spans="1:56">
      <c r="A7206" s="85" t="s">
        <v>173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428</v>
      </c>
      <c r="G7206" s="89" t="s">
        <v>429</v>
      </c>
      <c r="H7206" s="94">
        <v>20992</v>
      </c>
      <c r="I7206" s="94">
        <v>20811</v>
      </c>
      <c r="J7206" s="94">
        <v>13407</v>
      </c>
      <c r="K7206" s="94">
        <v>-7404</v>
      </c>
      <c r="O7206" s="94">
        <v>20811</v>
      </c>
      <c r="P7206" s="94">
        <v>13407</v>
      </c>
      <c r="Q7206" s="94">
        <v>-7404</v>
      </c>
      <c r="AS7206" s="94">
        <v>-614</v>
      </c>
      <c r="AT7206" s="94">
        <v>-494</v>
      </c>
      <c r="AU7206" s="94">
        <v>-2316</v>
      </c>
      <c r="AW7206" s="94">
        <v>-119</v>
      </c>
      <c r="AX7206" s="94">
        <v>-248</v>
      </c>
      <c r="AY7206" s="94">
        <v>-2617</v>
      </c>
      <c r="AZ7206" s="94">
        <v>-34</v>
      </c>
      <c r="BA7206" s="94">
        <v>-71</v>
      </c>
      <c r="BB7206" s="94">
        <v>-997</v>
      </c>
      <c r="BC7206" s="94">
        <v>-108</v>
      </c>
      <c r="BD7206" s="94">
        <v>-237</v>
      </c>
    </row>
    <row r="7207" spans="1:56">
      <c r="A7207" s="85" t="s">
        <v>173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428</v>
      </c>
      <c r="G7207" s="89" t="s">
        <v>429</v>
      </c>
      <c r="H7207" s="94">
        <v>22222</v>
      </c>
      <c r="I7207" s="94">
        <v>21098</v>
      </c>
      <c r="J7207" s="94">
        <v>13239</v>
      </c>
      <c r="K7207" s="94">
        <v>-7859</v>
      </c>
      <c r="O7207" s="94">
        <v>21098</v>
      </c>
      <c r="P7207" s="94">
        <v>13239</v>
      </c>
      <c r="Q7207" s="94">
        <v>-7859</v>
      </c>
      <c r="AS7207" s="94">
        <v>-653</v>
      </c>
      <c r="AT7207" s="94">
        <v>-508</v>
      </c>
      <c r="AU7207" s="94">
        <v>-2297</v>
      </c>
      <c r="AW7207" s="94">
        <v>-89</v>
      </c>
      <c r="AX7207" s="94">
        <v>-247</v>
      </c>
      <c r="AY7207" s="94">
        <v>-2766</v>
      </c>
      <c r="AZ7207" s="94">
        <v>-19</v>
      </c>
      <c r="BA7207" s="94">
        <v>-70</v>
      </c>
      <c r="BB7207" s="94">
        <v>-1126</v>
      </c>
      <c r="BC7207" s="94">
        <v>-101</v>
      </c>
      <c r="BD7207" s="94">
        <v>-294</v>
      </c>
    </row>
    <row r="7208" spans="1:56">
      <c r="A7208" s="85" t="s">
        <v>173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428</v>
      </c>
      <c r="G7208" s="89" t="s">
        <v>429</v>
      </c>
      <c r="H7208" s="94">
        <v>24249</v>
      </c>
      <c r="I7208" s="94">
        <v>22383</v>
      </c>
      <c r="J7208" s="94">
        <v>14211</v>
      </c>
      <c r="K7208" s="94">
        <v>-8172</v>
      </c>
      <c r="O7208" s="94">
        <v>22383</v>
      </c>
      <c r="P7208" s="94">
        <v>14211</v>
      </c>
      <c r="Q7208" s="94">
        <v>-8172</v>
      </c>
      <c r="AS7208" s="94">
        <v>-736</v>
      </c>
      <c r="AT7208" s="94">
        <v>-721</v>
      </c>
      <c r="AU7208" s="94">
        <v>-2138</v>
      </c>
      <c r="AW7208" s="94">
        <v>-36</v>
      </c>
      <c r="AX7208" s="94">
        <v>-269</v>
      </c>
      <c r="AY7208" s="94">
        <v>-2643</v>
      </c>
      <c r="AZ7208" s="94">
        <v>-6</v>
      </c>
      <c r="BA7208" s="94">
        <v>-64</v>
      </c>
      <c r="BB7208" s="94">
        <v>-1133</v>
      </c>
      <c r="BC7208" s="94">
        <v>-44</v>
      </c>
      <c r="BD7208" s="94">
        <v>-379</v>
      </c>
    </row>
    <row r="7209" spans="1:56">
      <c r="A7209" s="85" t="s">
        <v>173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428</v>
      </c>
      <c r="G7209" s="89" t="s">
        <v>429</v>
      </c>
      <c r="H7209" s="94">
        <v>25555</v>
      </c>
      <c r="I7209" s="94">
        <v>23822</v>
      </c>
      <c r="J7209" s="94">
        <v>15663</v>
      </c>
      <c r="K7209" s="94">
        <v>-8159</v>
      </c>
      <c r="O7209" s="94">
        <v>23822</v>
      </c>
      <c r="P7209" s="94">
        <v>15663</v>
      </c>
      <c r="Q7209" s="94">
        <v>-8159</v>
      </c>
      <c r="AS7209" s="94">
        <v>-667</v>
      </c>
      <c r="AT7209" s="94">
        <v>-735</v>
      </c>
      <c r="AU7209" s="94">
        <v>-2014</v>
      </c>
      <c r="AW7209" s="94">
        <v>-25</v>
      </c>
      <c r="AX7209" s="94">
        <v>-287</v>
      </c>
      <c r="AY7209" s="94">
        <v>-2574</v>
      </c>
      <c r="AZ7209" s="94">
        <v>68</v>
      </c>
      <c r="BA7209" s="94">
        <v>-63</v>
      </c>
      <c r="BB7209" s="94">
        <v>-843</v>
      </c>
      <c r="BC7209" s="94">
        <v>89</v>
      </c>
      <c r="BD7209" s="94">
        <v>-295</v>
      </c>
    </row>
    <row r="7210" spans="1:56">
      <c r="A7210" s="85" t="s">
        <v>173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428</v>
      </c>
      <c r="G7210" s="89" t="s">
        <v>429</v>
      </c>
      <c r="H7210" s="94">
        <v>25713</v>
      </c>
      <c r="I7210" s="94">
        <v>24961</v>
      </c>
      <c r="J7210" s="94">
        <v>17681</v>
      </c>
      <c r="K7210" s="94">
        <v>-7281</v>
      </c>
      <c r="O7210" s="94">
        <v>24961</v>
      </c>
      <c r="P7210" s="94">
        <v>17681</v>
      </c>
      <c r="Q7210" s="94">
        <v>-7281</v>
      </c>
      <c r="AS7210" s="94">
        <v>-508</v>
      </c>
      <c r="AT7210" s="94">
        <v>-635</v>
      </c>
      <c r="AU7210" s="94">
        <v>-1930</v>
      </c>
      <c r="AW7210" s="94">
        <v>-19</v>
      </c>
      <c r="AX7210" s="94">
        <v>-296</v>
      </c>
      <c r="AY7210" s="94">
        <v>-2006</v>
      </c>
      <c r="AZ7210" s="94">
        <v>143</v>
      </c>
      <c r="BA7210" s="94">
        <v>-63</v>
      </c>
      <c r="BB7210" s="94">
        <v>-479</v>
      </c>
      <c r="BC7210" s="94">
        <v>224</v>
      </c>
      <c r="BD7210" s="94">
        <v>-144</v>
      </c>
    </row>
    <row r="7211" spans="1:56">
      <c r="A7211" s="85" t="s">
        <v>173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428</v>
      </c>
      <c r="G7211" s="89" t="s">
        <v>429</v>
      </c>
      <c r="H7211" s="94">
        <v>25636</v>
      </c>
      <c r="I7211" s="94">
        <v>25058</v>
      </c>
      <c r="J7211" s="94">
        <v>19446</v>
      </c>
      <c r="K7211" s="94">
        <v>-5612</v>
      </c>
      <c r="O7211" s="94">
        <v>25058</v>
      </c>
      <c r="P7211" s="94">
        <v>19446</v>
      </c>
      <c r="Q7211" s="94">
        <v>-5612</v>
      </c>
      <c r="AS7211" s="94">
        <v>-524</v>
      </c>
      <c r="AT7211" s="94">
        <v>-660</v>
      </c>
      <c r="AU7211" s="94">
        <v>-2053</v>
      </c>
      <c r="AW7211" s="94">
        <v>10</v>
      </c>
      <c r="AX7211" s="94">
        <v>-279</v>
      </c>
      <c r="AY7211" s="94">
        <v>-2010</v>
      </c>
      <c r="AZ7211" s="94">
        <v>177</v>
      </c>
      <c r="BA7211" s="94">
        <v>-65</v>
      </c>
      <c r="BB7211" s="94">
        <v>-483</v>
      </c>
      <c r="BC7211" s="94">
        <v>174</v>
      </c>
      <c r="BD7211" s="94">
        <v>-159</v>
      </c>
    </row>
    <row r="7212" spans="1:56">
      <c r="A7212" s="85" t="s">
        <v>173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428</v>
      </c>
      <c r="G7212" s="89" t="s">
        <v>429</v>
      </c>
      <c r="H7212" s="94">
        <v>25487</v>
      </c>
      <c r="I7212" s="94">
        <v>25355</v>
      </c>
      <c r="J7212" s="94">
        <v>19571</v>
      </c>
      <c r="K7212" s="94">
        <v>-5784</v>
      </c>
      <c r="O7212" s="94">
        <v>25355</v>
      </c>
      <c r="P7212" s="94">
        <v>19571</v>
      </c>
      <c r="Q7212" s="94">
        <v>-5784</v>
      </c>
      <c r="AS7212" s="94">
        <v>-456</v>
      </c>
      <c r="AT7212" s="94">
        <v>-632</v>
      </c>
      <c r="AU7212" s="94">
        <v>-2013</v>
      </c>
      <c r="AW7212" s="94">
        <v>9</v>
      </c>
      <c r="AX7212" s="94">
        <v>-305</v>
      </c>
      <c r="AY7212" s="94">
        <v>-1920</v>
      </c>
      <c r="AZ7212" s="94">
        <v>191</v>
      </c>
      <c r="BA7212" s="94">
        <v>-65</v>
      </c>
      <c r="BB7212" s="94">
        <v>-255</v>
      </c>
      <c r="BC7212" s="94">
        <v>140</v>
      </c>
      <c r="BD7212" s="94">
        <v>-161</v>
      </c>
    </row>
    <row r="7213" spans="1:56">
      <c r="A7213" s="85" t="s">
        <v>173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428</v>
      </c>
      <c r="G7213" s="89" t="s">
        <v>429</v>
      </c>
      <c r="H7213" s="94">
        <v>25270</v>
      </c>
      <c r="I7213" s="94">
        <v>25625</v>
      </c>
      <c r="J7213" s="94">
        <v>20270</v>
      </c>
      <c r="K7213" s="94">
        <v>-5355</v>
      </c>
      <c r="O7213" s="94">
        <v>25625</v>
      </c>
      <c r="P7213" s="94">
        <v>20270</v>
      </c>
      <c r="Q7213" s="94">
        <v>-5355</v>
      </c>
      <c r="AS7213" s="94">
        <v>-448</v>
      </c>
      <c r="AT7213" s="94">
        <v>-660</v>
      </c>
      <c r="AU7213" s="94">
        <v>-2048</v>
      </c>
      <c r="AW7213" s="94">
        <v>14</v>
      </c>
      <c r="AX7213" s="94">
        <v>-287</v>
      </c>
      <c r="AY7213" s="94">
        <v>-1823</v>
      </c>
      <c r="AZ7213" s="94">
        <v>180</v>
      </c>
      <c r="BA7213" s="94">
        <v>-65</v>
      </c>
      <c r="BB7213" s="94">
        <v>-225</v>
      </c>
      <c r="BC7213" s="94">
        <v>159</v>
      </c>
      <c r="BD7213" s="94">
        <v>-170</v>
      </c>
    </row>
    <row r="7214" spans="1:56">
      <c r="A7214" s="85" t="s">
        <v>173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428</v>
      </c>
      <c r="G7214" s="89" t="s">
        <v>429</v>
      </c>
      <c r="H7214" s="94">
        <v>25111</v>
      </c>
      <c r="I7214" s="94">
        <v>25620</v>
      </c>
      <c r="J7214" s="94">
        <v>20362</v>
      </c>
      <c r="K7214" s="94">
        <v>-5258</v>
      </c>
      <c r="O7214" s="94">
        <v>25620</v>
      </c>
      <c r="P7214" s="94">
        <v>20362</v>
      </c>
      <c r="Q7214" s="94">
        <v>-5258</v>
      </c>
      <c r="AS7214" s="94">
        <v>-449</v>
      </c>
      <c r="AT7214" s="94">
        <v>-645</v>
      </c>
      <c r="AU7214" s="94">
        <v>-1927</v>
      </c>
      <c r="AW7214" s="94">
        <v>12</v>
      </c>
      <c r="AX7214" s="94">
        <v>-271</v>
      </c>
      <c r="AY7214" s="94">
        <v>-1689</v>
      </c>
      <c r="AZ7214" s="94">
        <v>189</v>
      </c>
      <c r="BA7214" s="94">
        <v>-61</v>
      </c>
      <c r="BB7214" s="94">
        <v>-221</v>
      </c>
      <c r="BC7214" s="94">
        <v>179</v>
      </c>
      <c r="BD7214" s="94">
        <v>-122</v>
      </c>
    </row>
    <row r="7215" spans="1:56">
      <c r="A7215" s="85" t="s">
        <v>173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428</v>
      </c>
      <c r="G7215" s="89" t="s">
        <v>429</v>
      </c>
      <c r="H7215" s="94">
        <v>25225</v>
      </c>
      <c r="I7215" s="94">
        <v>25518</v>
      </c>
      <c r="J7215" s="94">
        <v>20632</v>
      </c>
      <c r="K7215" s="94">
        <v>-4886</v>
      </c>
      <c r="O7215" s="94">
        <v>25518</v>
      </c>
      <c r="P7215" s="94">
        <v>20632</v>
      </c>
      <c r="Q7215" s="94">
        <v>-4886</v>
      </c>
      <c r="AS7215" s="94">
        <v>-478</v>
      </c>
      <c r="AT7215" s="94">
        <v>-611</v>
      </c>
      <c r="AU7215" s="94">
        <v>-1871</v>
      </c>
      <c r="AW7215" s="94">
        <v>16</v>
      </c>
      <c r="AX7215" s="94">
        <v>-252</v>
      </c>
      <c r="AY7215" s="94">
        <v>-1750</v>
      </c>
      <c r="AZ7215" s="94">
        <v>197</v>
      </c>
      <c r="BA7215" s="94">
        <v>-40</v>
      </c>
      <c r="BB7215" s="94">
        <v>-234</v>
      </c>
      <c r="BC7215" s="94">
        <v>177</v>
      </c>
      <c r="BD7215" s="94">
        <v>-139</v>
      </c>
    </row>
    <row r="7216" spans="1:56">
      <c r="A7216" s="85" t="s">
        <v>173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428</v>
      </c>
      <c r="G7216" s="89" t="s">
        <v>429</v>
      </c>
      <c r="H7216" s="94">
        <v>25396</v>
      </c>
      <c r="I7216" s="94">
        <v>25807</v>
      </c>
      <c r="J7216" s="94">
        <v>20928</v>
      </c>
      <c r="K7216" s="94">
        <v>-4879</v>
      </c>
      <c r="O7216" s="94">
        <v>25807</v>
      </c>
      <c r="P7216" s="94">
        <v>20928</v>
      </c>
      <c r="Q7216" s="94">
        <v>-4879</v>
      </c>
      <c r="AS7216" s="94">
        <v>-450</v>
      </c>
      <c r="AT7216" s="94">
        <v>-400</v>
      </c>
      <c r="AU7216" s="94">
        <v>-1729</v>
      </c>
      <c r="AW7216" s="94">
        <v>12</v>
      </c>
      <c r="AX7216" s="94">
        <v>-216</v>
      </c>
      <c r="AY7216" s="94">
        <v>-1743</v>
      </c>
      <c r="AZ7216" s="94">
        <v>232</v>
      </c>
      <c r="BA7216" s="94">
        <v>-41</v>
      </c>
      <c r="BB7216" s="94">
        <v>-247</v>
      </c>
      <c r="BC7216" s="94">
        <v>133</v>
      </c>
      <c r="BD7216" s="94">
        <v>-139</v>
      </c>
    </row>
    <row r="7217" spans="1:56">
      <c r="A7217" s="85" t="s">
        <v>173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428</v>
      </c>
      <c r="G7217" s="89" t="s">
        <v>429</v>
      </c>
      <c r="H7217" s="94">
        <v>25424</v>
      </c>
      <c r="I7217" s="94">
        <v>25703</v>
      </c>
      <c r="J7217" s="94">
        <v>21216</v>
      </c>
      <c r="K7217" s="94">
        <v>-4487</v>
      </c>
      <c r="O7217" s="94">
        <v>25703</v>
      </c>
      <c r="P7217" s="94">
        <v>21216</v>
      </c>
      <c r="Q7217" s="94">
        <v>-4487</v>
      </c>
      <c r="AS7217" s="94">
        <v>-481</v>
      </c>
      <c r="AT7217" s="94">
        <v>-371</v>
      </c>
      <c r="AU7217" s="94">
        <v>-1780</v>
      </c>
      <c r="AW7217" s="94">
        <v>4</v>
      </c>
      <c r="AX7217" s="94">
        <v>-197</v>
      </c>
      <c r="AY7217" s="94">
        <v>-1701</v>
      </c>
      <c r="AZ7217" s="94">
        <v>233</v>
      </c>
      <c r="BA7217" s="94">
        <v>-65</v>
      </c>
      <c r="BB7217" s="94">
        <v>-432</v>
      </c>
      <c r="BC7217" s="94">
        <v>90</v>
      </c>
      <c r="BD7217" s="94">
        <v>-178</v>
      </c>
    </row>
    <row r="7218" spans="1:56">
      <c r="A7218" s="85" t="s">
        <v>173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428</v>
      </c>
      <c r="G7218" s="89" t="s">
        <v>429</v>
      </c>
      <c r="H7218" s="94">
        <v>25519</v>
      </c>
      <c r="I7218" s="94">
        <v>25692</v>
      </c>
      <c r="J7218" s="94">
        <v>20945</v>
      </c>
      <c r="K7218" s="94">
        <v>-4747</v>
      </c>
      <c r="O7218" s="94">
        <v>25692</v>
      </c>
      <c r="P7218" s="94">
        <v>20945</v>
      </c>
      <c r="Q7218" s="94">
        <v>-4747</v>
      </c>
      <c r="AS7218" s="94">
        <v>-475</v>
      </c>
      <c r="AT7218" s="94">
        <v>-452</v>
      </c>
      <c r="AU7218" s="94">
        <v>-1804</v>
      </c>
      <c r="AW7218" s="94">
        <v>4</v>
      </c>
      <c r="AX7218" s="94">
        <v>-166</v>
      </c>
      <c r="AY7218" s="94">
        <v>-1866</v>
      </c>
      <c r="AZ7218" s="94">
        <v>171</v>
      </c>
      <c r="BA7218" s="94">
        <v>-65</v>
      </c>
      <c r="BB7218" s="94">
        <v>-529</v>
      </c>
      <c r="BC7218" s="94">
        <v>173</v>
      </c>
      <c r="BD7218" s="94">
        <v>-200</v>
      </c>
    </row>
    <row r="7219" spans="1:56">
      <c r="A7219" s="85" t="s">
        <v>173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428</v>
      </c>
      <c r="G7219" s="89" t="s">
        <v>429</v>
      </c>
      <c r="H7219" s="94">
        <v>25779</v>
      </c>
      <c r="I7219" s="94">
        <v>25720</v>
      </c>
      <c r="J7219" s="94">
        <v>20633</v>
      </c>
      <c r="K7219" s="94">
        <v>-5087</v>
      </c>
      <c r="O7219" s="94">
        <v>25720</v>
      </c>
      <c r="P7219" s="94">
        <v>20633</v>
      </c>
      <c r="Q7219" s="94">
        <v>-5087</v>
      </c>
      <c r="AS7219" s="94">
        <v>-555</v>
      </c>
      <c r="AT7219" s="94">
        <v>-527</v>
      </c>
      <c r="AU7219" s="94">
        <v>-2027</v>
      </c>
      <c r="AW7219" s="94">
        <v>7</v>
      </c>
      <c r="AX7219" s="94">
        <v>-147</v>
      </c>
      <c r="AY7219" s="94">
        <v>-2099</v>
      </c>
      <c r="AZ7219" s="94">
        <v>113</v>
      </c>
      <c r="BA7219" s="94">
        <v>-68</v>
      </c>
      <c r="BB7219" s="94">
        <v>-671</v>
      </c>
      <c r="BC7219" s="94">
        <v>138</v>
      </c>
      <c r="BD7219" s="94">
        <v>-249</v>
      </c>
    </row>
    <row r="7220" spans="1:56">
      <c r="A7220" s="85" t="s">
        <v>173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428</v>
      </c>
      <c r="G7220" s="89" t="s">
        <v>429</v>
      </c>
      <c r="H7220" s="94">
        <v>26277</v>
      </c>
      <c r="I7220" s="94">
        <v>25413</v>
      </c>
      <c r="J7220" s="94">
        <v>19422</v>
      </c>
      <c r="K7220" s="94">
        <v>-5992</v>
      </c>
      <c r="O7220" s="94">
        <v>25413</v>
      </c>
      <c r="P7220" s="94">
        <v>19422</v>
      </c>
      <c r="Q7220" s="94">
        <v>-5992</v>
      </c>
      <c r="AS7220" s="94">
        <v>-709</v>
      </c>
      <c r="AT7220" s="94">
        <v>-869</v>
      </c>
      <c r="AU7220" s="94">
        <v>-2183</v>
      </c>
      <c r="AW7220" s="94">
        <v>6</v>
      </c>
      <c r="AX7220" s="94">
        <v>-133</v>
      </c>
      <c r="AY7220" s="94">
        <v>-2683</v>
      </c>
      <c r="AZ7220" s="94">
        <v>68</v>
      </c>
      <c r="BA7220" s="94">
        <v>-66</v>
      </c>
      <c r="BB7220" s="94">
        <v>-1025</v>
      </c>
      <c r="BC7220" s="94">
        <v>2</v>
      </c>
      <c r="BD7220" s="94">
        <v>-278</v>
      </c>
    </row>
    <row r="7221" spans="1:56">
      <c r="A7221" s="85" t="s">
        <v>173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428</v>
      </c>
      <c r="G7221" s="89" t="s">
        <v>429</v>
      </c>
      <c r="H7221" s="94">
        <v>27787</v>
      </c>
      <c r="I7221" s="94">
        <v>25763</v>
      </c>
      <c r="J7221" s="94">
        <v>17932</v>
      </c>
      <c r="K7221" s="94">
        <v>-7831</v>
      </c>
      <c r="O7221" s="94">
        <v>25763</v>
      </c>
      <c r="P7221" s="94">
        <v>17932</v>
      </c>
      <c r="Q7221" s="94">
        <v>-7831</v>
      </c>
      <c r="AS7221" s="94">
        <v>-718</v>
      </c>
      <c r="AT7221" s="94">
        <v>-916</v>
      </c>
      <c r="AU7221" s="94">
        <v>-2339</v>
      </c>
      <c r="AW7221" s="94">
        <v>7</v>
      </c>
      <c r="AX7221" s="94">
        <v>-115</v>
      </c>
      <c r="AY7221" s="94">
        <v>-2978</v>
      </c>
      <c r="AZ7221" s="94">
        <v>27</v>
      </c>
      <c r="BA7221" s="94">
        <v>-66</v>
      </c>
      <c r="BB7221" s="94">
        <v>-1161</v>
      </c>
      <c r="BC7221" s="94">
        <v>-69</v>
      </c>
      <c r="BD7221" s="94">
        <v>-383</v>
      </c>
    </row>
    <row r="7222" spans="1:56">
      <c r="A7222" s="85" t="s">
        <v>173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428</v>
      </c>
      <c r="G7222" s="89" t="s">
        <v>429</v>
      </c>
      <c r="H7222" s="94">
        <v>28351</v>
      </c>
      <c r="I7222" s="94">
        <v>26854</v>
      </c>
      <c r="J7222" s="94">
        <v>18147</v>
      </c>
      <c r="K7222" s="94">
        <v>-8707</v>
      </c>
      <c r="O7222" s="94">
        <v>26854</v>
      </c>
      <c r="P7222" s="94">
        <v>18147</v>
      </c>
      <c r="Q7222" s="94">
        <v>-8707</v>
      </c>
      <c r="AS7222" s="94">
        <v>-741</v>
      </c>
      <c r="AT7222" s="94">
        <v>-945</v>
      </c>
      <c r="AU7222" s="94">
        <v>-2378</v>
      </c>
      <c r="AW7222" s="94">
        <v>14</v>
      </c>
      <c r="AX7222" s="94">
        <v>-135</v>
      </c>
      <c r="AY7222" s="94">
        <v>-3237</v>
      </c>
      <c r="AZ7222" s="94">
        <v>-19</v>
      </c>
      <c r="BA7222" s="94">
        <v>-66</v>
      </c>
      <c r="BB7222" s="94">
        <v>-1231</v>
      </c>
      <c r="BC7222" s="94">
        <v>-59</v>
      </c>
      <c r="BD7222" s="94">
        <v>-436</v>
      </c>
    </row>
    <row r="7223" spans="1:56">
      <c r="A7223" s="85" t="s">
        <v>173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428</v>
      </c>
      <c r="G7223" s="89" t="s">
        <v>429</v>
      </c>
      <c r="H7223" s="94">
        <v>26987</v>
      </c>
      <c r="I7223" s="94">
        <v>27923</v>
      </c>
      <c r="J7223" s="94">
        <v>18690</v>
      </c>
      <c r="K7223" s="94">
        <v>-9233</v>
      </c>
      <c r="O7223" s="94">
        <v>27923</v>
      </c>
      <c r="P7223" s="94">
        <v>18690</v>
      </c>
      <c r="Q7223" s="94">
        <v>-9233</v>
      </c>
      <c r="AS7223" s="94">
        <v>-675</v>
      </c>
      <c r="AT7223" s="94">
        <v>-842</v>
      </c>
      <c r="AU7223" s="94">
        <v>-2285</v>
      </c>
      <c r="AW7223" s="94">
        <v>16</v>
      </c>
      <c r="AX7223" s="94">
        <v>-143</v>
      </c>
      <c r="AY7223" s="94">
        <v>-3150</v>
      </c>
      <c r="AZ7223" s="94">
        <v>-15</v>
      </c>
      <c r="BA7223" s="94">
        <v>-66</v>
      </c>
      <c r="BB7223" s="94">
        <v>-1122</v>
      </c>
      <c r="BC7223" s="94">
        <v>-69</v>
      </c>
      <c r="BD7223" s="94">
        <v>-361</v>
      </c>
    </row>
    <row r="7224" spans="1:56">
      <c r="A7224" s="85" t="s">
        <v>173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428</v>
      </c>
      <c r="G7224" s="89" t="s">
        <v>429</v>
      </c>
      <c r="H7224" s="94">
        <v>24981</v>
      </c>
      <c r="I7224" s="94">
        <v>26742</v>
      </c>
      <c r="J7224" s="94">
        <v>18021</v>
      </c>
      <c r="K7224" s="94">
        <v>-8721</v>
      </c>
      <c r="O7224" s="94">
        <v>26742</v>
      </c>
      <c r="P7224" s="94">
        <v>18021</v>
      </c>
      <c r="Q7224" s="94">
        <v>-8721</v>
      </c>
      <c r="AS7224" s="94">
        <v>-614</v>
      </c>
      <c r="AT7224" s="94">
        <v>-380</v>
      </c>
      <c r="AU7224" s="94">
        <v>-2259</v>
      </c>
      <c r="AW7224" s="94">
        <v>8</v>
      </c>
      <c r="AX7224" s="94">
        <v>-142</v>
      </c>
      <c r="AY7224" s="94">
        <v>-3000</v>
      </c>
      <c r="AZ7224" s="94">
        <v>-15</v>
      </c>
      <c r="BA7224" s="94">
        <v>-66</v>
      </c>
      <c r="BB7224" s="94">
        <v>-1080</v>
      </c>
      <c r="BC7224" s="94">
        <v>-97</v>
      </c>
      <c r="BD7224" s="94">
        <v>-321</v>
      </c>
    </row>
    <row r="7225" spans="1:56">
      <c r="A7225" s="85" t="s">
        <v>173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428</v>
      </c>
      <c r="G7225" s="89" t="s">
        <v>429</v>
      </c>
      <c r="H7225" s="94">
        <v>22949</v>
      </c>
      <c r="I7225" s="94">
        <v>24504</v>
      </c>
      <c r="J7225" s="94">
        <v>16527</v>
      </c>
      <c r="K7225" s="94">
        <v>-7977</v>
      </c>
      <c r="O7225" s="94">
        <v>24504</v>
      </c>
      <c r="P7225" s="94">
        <v>16527</v>
      </c>
      <c r="Q7225" s="94">
        <v>-7977</v>
      </c>
      <c r="AS7225" s="94">
        <v>-517</v>
      </c>
      <c r="AT7225" s="94">
        <v>-307</v>
      </c>
      <c r="AU7225" s="94">
        <v>-2175</v>
      </c>
      <c r="AW7225" s="94">
        <v>-1</v>
      </c>
      <c r="AX7225" s="94">
        <v>-165</v>
      </c>
      <c r="AY7225" s="94">
        <v>-2739</v>
      </c>
      <c r="AZ7225" s="94">
        <v>15</v>
      </c>
      <c r="BA7225" s="94">
        <v>-64</v>
      </c>
      <c r="BB7225" s="94">
        <v>-984</v>
      </c>
      <c r="BC7225" s="94">
        <v>-111</v>
      </c>
      <c r="BD7225" s="94">
        <v>-294</v>
      </c>
    </row>
    <row r="7226" spans="1:56">
      <c r="A7226" s="85" t="s">
        <v>173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428</v>
      </c>
      <c r="G7226" s="89" t="s">
        <v>429</v>
      </c>
      <c r="H7226" s="94">
        <v>21523</v>
      </c>
      <c r="I7226" s="94">
        <v>22484</v>
      </c>
      <c r="J7226" s="94">
        <v>15135</v>
      </c>
      <c r="K7226" s="94">
        <v>-7349</v>
      </c>
      <c r="O7226" s="94">
        <v>22484</v>
      </c>
      <c r="P7226" s="94">
        <v>15135</v>
      </c>
      <c r="Q7226" s="94">
        <v>-7349</v>
      </c>
      <c r="AS7226" s="94">
        <v>-424</v>
      </c>
      <c r="AT7226" s="94">
        <v>-259</v>
      </c>
      <c r="AU7226" s="94">
        <v>-2070</v>
      </c>
      <c r="AW7226" s="94">
        <v>-46</v>
      </c>
      <c r="AX7226" s="94">
        <v>-195</v>
      </c>
      <c r="AY7226" s="94">
        <v>-2538</v>
      </c>
      <c r="AZ7226" s="94">
        <v>7</v>
      </c>
      <c r="BA7226" s="94">
        <v>-64</v>
      </c>
      <c r="BB7226" s="94">
        <v>-849</v>
      </c>
      <c r="BC7226" s="94">
        <v>-98</v>
      </c>
      <c r="BD7226" s="94">
        <v>-265</v>
      </c>
    </row>
    <row r="7227" spans="1:56">
      <c r="A7227" s="85" t="s">
        <v>173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428</v>
      </c>
      <c r="G7227" s="89" t="s">
        <v>429</v>
      </c>
      <c r="H7227" s="94">
        <v>20992</v>
      </c>
      <c r="I7227" s="94">
        <v>21465</v>
      </c>
      <c r="J7227" s="94">
        <v>14654</v>
      </c>
      <c r="K7227" s="94">
        <v>-6812</v>
      </c>
      <c r="O7227" s="94">
        <v>21465</v>
      </c>
      <c r="P7227" s="94">
        <v>14654</v>
      </c>
      <c r="Q7227" s="94">
        <v>-6812</v>
      </c>
      <c r="AS7227" s="94">
        <v>-373</v>
      </c>
      <c r="AT7227" s="94">
        <v>-243</v>
      </c>
      <c r="AU7227" s="94">
        <v>-1972</v>
      </c>
      <c r="AW7227" s="94">
        <v>-108</v>
      </c>
      <c r="AX7227" s="94">
        <v>-207</v>
      </c>
      <c r="AY7227" s="94">
        <v>-2350</v>
      </c>
      <c r="AZ7227" s="94">
        <v>38</v>
      </c>
      <c r="BA7227" s="94">
        <v>-59</v>
      </c>
      <c r="BB7227" s="94">
        <v>-738</v>
      </c>
      <c r="BC7227" s="94">
        <v>-65</v>
      </c>
      <c r="BD7227" s="94">
        <v>-238</v>
      </c>
    </row>
    <row r="7228" spans="1:56">
      <c r="A7228" s="85" t="s">
        <v>173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428</v>
      </c>
      <c r="G7228" s="89" t="s">
        <v>429</v>
      </c>
      <c r="H7228" s="94">
        <v>20733</v>
      </c>
      <c r="I7228" s="94">
        <v>20886</v>
      </c>
      <c r="J7228" s="94">
        <v>14554</v>
      </c>
      <c r="K7228" s="94">
        <v>-6332</v>
      </c>
      <c r="O7228" s="94">
        <v>20886</v>
      </c>
      <c r="P7228" s="94">
        <v>14554</v>
      </c>
      <c r="Q7228" s="94">
        <v>-6332</v>
      </c>
      <c r="AS7228" s="94">
        <v>-364</v>
      </c>
      <c r="AT7228" s="94">
        <v>-284</v>
      </c>
      <c r="AU7228" s="94">
        <v>-1990</v>
      </c>
      <c r="AW7228" s="94">
        <v>-146</v>
      </c>
      <c r="AX7228" s="94">
        <v>-239</v>
      </c>
      <c r="AY7228" s="94">
        <v>-2181</v>
      </c>
      <c r="AZ7228" s="94">
        <v>39</v>
      </c>
      <c r="BA7228" s="94">
        <v>-38</v>
      </c>
      <c r="BB7228" s="94">
        <v>-715</v>
      </c>
      <c r="BC7228" s="94">
        <v>-60</v>
      </c>
      <c r="BD7228" s="94">
        <v>-228</v>
      </c>
    </row>
    <row r="7229" spans="1:56">
      <c r="A7229" s="85" t="s">
        <v>173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428</v>
      </c>
      <c r="G7229" s="89" t="s">
        <v>429</v>
      </c>
      <c r="H7229" s="94">
        <v>20702</v>
      </c>
      <c r="I7229" s="94">
        <v>20579</v>
      </c>
      <c r="J7229" s="94">
        <v>14372</v>
      </c>
      <c r="K7229" s="94">
        <v>-6207</v>
      </c>
      <c r="O7229" s="94">
        <v>20579</v>
      </c>
      <c r="P7229" s="94">
        <v>14372</v>
      </c>
      <c r="Q7229" s="94">
        <v>-6207</v>
      </c>
      <c r="AS7229" s="94">
        <v>-352</v>
      </c>
      <c r="AT7229" s="94">
        <v>-307</v>
      </c>
      <c r="AU7229" s="94">
        <v>-2082</v>
      </c>
      <c r="AW7229" s="94">
        <v>-173</v>
      </c>
      <c r="AX7229" s="94">
        <v>-246</v>
      </c>
      <c r="AY7229" s="94">
        <v>-2187</v>
      </c>
      <c r="AZ7229" s="94">
        <v>31</v>
      </c>
      <c r="BA7229" s="94">
        <v>-42</v>
      </c>
      <c r="BB7229" s="94">
        <v>-710</v>
      </c>
      <c r="BC7229" s="94">
        <v>-81</v>
      </c>
      <c r="BD7229" s="94">
        <v>-230</v>
      </c>
    </row>
    <row r="7230" spans="1:56">
      <c r="A7230" s="85" t="s">
        <v>173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428</v>
      </c>
      <c r="G7230" s="89" t="s">
        <v>429</v>
      </c>
      <c r="H7230" s="94">
        <v>21040</v>
      </c>
      <c r="I7230" s="94">
        <v>20490</v>
      </c>
      <c r="J7230" s="94">
        <v>14110</v>
      </c>
      <c r="K7230" s="94">
        <v>-6381</v>
      </c>
      <c r="O7230" s="94">
        <v>20490</v>
      </c>
      <c r="P7230" s="94">
        <v>14110</v>
      </c>
      <c r="Q7230" s="94">
        <v>-6381</v>
      </c>
      <c r="AS7230" s="94">
        <v>-370</v>
      </c>
      <c r="AT7230" s="94">
        <v>-266</v>
      </c>
      <c r="AU7230" s="94">
        <v>-2045</v>
      </c>
      <c r="AW7230" s="94">
        <v>-176</v>
      </c>
      <c r="AX7230" s="94">
        <v>-239</v>
      </c>
      <c r="AY7230" s="94">
        <v>-2297</v>
      </c>
      <c r="AZ7230" s="94">
        <v>-10</v>
      </c>
      <c r="BA7230" s="94">
        <v>-67</v>
      </c>
      <c r="BB7230" s="94">
        <v>-788</v>
      </c>
      <c r="BC7230" s="94">
        <v>-102</v>
      </c>
      <c r="BD7230" s="94">
        <v>-195</v>
      </c>
    </row>
    <row r="7231" spans="1:56">
      <c r="A7231" s="85" t="s">
        <v>173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428</v>
      </c>
      <c r="G7231" s="89" t="s">
        <v>429</v>
      </c>
      <c r="H7231" s="94">
        <v>22258</v>
      </c>
      <c r="I7231" s="94">
        <v>21064</v>
      </c>
      <c r="J7231" s="94">
        <v>14499</v>
      </c>
      <c r="K7231" s="94">
        <v>-6565</v>
      </c>
      <c r="O7231" s="94">
        <v>21064</v>
      </c>
      <c r="P7231" s="94">
        <v>14499</v>
      </c>
      <c r="Q7231" s="94">
        <v>-6565</v>
      </c>
      <c r="AS7231" s="94">
        <v>-409</v>
      </c>
      <c r="AT7231" s="94">
        <v>-266</v>
      </c>
      <c r="AU7231" s="94">
        <v>-1988</v>
      </c>
      <c r="AW7231" s="94">
        <v>-140</v>
      </c>
      <c r="AX7231" s="94">
        <v>-236</v>
      </c>
      <c r="AY7231" s="94">
        <v>-2658</v>
      </c>
      <c r="AZ7231" s="94">
        <v>-5</v>
      </c>
      <c r="BA7231" s="94">
        <v>-64</v>
      </c>
      <c r="BB7231" s="94">
        <v>-914</v>
      </c>
      <c r="BC7231" s="94">
        <v>-82</v>
      </c>
      <c r="BD7231" s="94">
        <v>-298</v>
      </c>
    </row>
    <row r="7232" spans="1:56">
      <c r="A7232" s="85" t="s">
        <v>173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428</v>
      </c>
      <c r="G7232" s="89" t="s">
        <v>429</v>
      </c>
      <c r="H7232" s="94">
        <v>24310</v>
      </c>
      <c r="I7232" s="94">
        <v>22429</v>
      </c>
      <c r="J7232" s="94">
        <v>15369</v>
      </c>
      <c r="K7232" s="94">
        <v>-7061</v>
      </c>
      <c r="O7232" s="94">
        <v>22429</v>
      </c>
      <c r="P7232" s="94">
        <v>15369</v>
      </c>
      <c r="Q7232" s="94">
        <v>-7061</v>
      </c>
      <c r="AS7232" s="94">
        <v>-498</v>
      </c>
      <c r="AT7232" s="94">
        <v>-630</v>
      </c>
      <c r="AU7232" s="94">
        <v>-2197</v>
      </c>
      <c r="AW7232" s="94">
        <v>-135</v>
      </c>
      <c r="AX7232" s="94">
        <v>-246</v>
      </c>
      <c r="AY7232" s="94">
        <v>-2749</v>
      </c>
      <c r="AZ7232" s="94">
        <v>-17</v>
      </c>
      <c r="BA7232" s="94">
        <v>-63</v>
      </c>
      <c r="BB7232" s="94">
        <v>-962</v>
      </c>
      <c r="BC7232" s="94">
        <v>-65</v>
      </c>
      <c r="BD7232" s="94">
        <v>-281</v>
      </c>
    </row>
    <row r="7233" spans="1:56">
      <c r="A7233" s="85" t="s">
        <v>173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428</v>
      </c>
      <c r="G7233" s="89" t="s">
        <v>429</v>
      </c>
      <c r="H7233" s="94">
        <v>25639</v>
      </c>
      <c r="I7233" s="94">
        <v>24084</v>
      </c>
      <c r="J7233" s="94">
        <v>16256</v>
      </c>
      <c r="K7233" s="94">
        <v>-7828</v>
      </c>
      <c r="O7233" s="94">
        <v>24084</v>
      </c>
      <c r="P7233" s="94">
        <v>16256</v>
      </c>
      <c r="Q7233" s="94">
        <v>-7828</v>
      </c>
      <c r="AS7233" s="94">
        <v>-516</v>
      </c>
      <c r="AT7233" s="94">
        <v>-642</v>
      </c>
      <c r="AU7233" s="94">
        <v>-2206</v>
      </c>
      <c r="AW7233" s="94">
        <v>-51</v>
      </c>
      <c r="AX7233" s="94">
        <v>-283</v>
      </c>
      <c r="AY7233" s="94">
        <v>-2624</v>
      </c>
      <c r="AZ7233" s="94">
        <v>19</v>
      </c>
      <c r="BA7233" s="94">
        <v>-61</v>
      </c>
      <c r="BB7233" s="94">
        <v>-744</v>
      </c>
      <c r="BC7233" s="94">
        <v>60</v>
      </c>
      <c r="BD7233" s="94">
        <v>-249</v>
      </c>
    </row>
    <row r="7234" spans="1:56">
      <c r="A7234" s="85" t="s">
        <v>173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428</v>
      </c>
      <c r="G7234" s="89" t="s">
        <v>429</v>
      </c>
      <c r="H7234" s="94">
        <v>25869</v>
      </c>
      <c r="I7234" s="94">
        <v>25422</v>
      </c>
      <c r="J7234" s="94">
        <v>18186</v>
      </c>
      <c r="K7234" s="94">
        <v>-7236</v>
      </c>
      <c r="O7234" s="94">
        <v>25422</v>
      </c>
      <c r="P7234" s="94">
        <v>18186</v>
      </c>
      <c r="Q7234" s="94">
        <v>-7236</v>
      </c>
      <c r="AS7234" s="94">
        <v>-528</v>
      </c>
      <c r="AT7234" s="94">
        <v>-548</v>
      </c>
      <c r="AU7234" s="94">
        <v>-2095</v>
      </c>
      <c r="AW7234" s="94">
        <v>-12</v>
      </c>
      <c r="AX7234" s="94">
        <v>-321</v>
      </c>
      <c r="AY7234" s="94">
        <v>-2177</v>
      </c>
      <c r="AZ7234" s="94">
        <v>124</v>
      </c>
      <c r="BA7234" s="94">
        <v>-64</v>
      </c>
      <c r="BB7234" s="94">
        <v>-541</v>
      </c>
      <c r="BC7234" s="94">
        <v>149</v>
      </c>
      <c r="BD7234" s="94">
        <v>-202</v>
      </c>
    </row>
    <row r="7235" spans="1:56">
      <c r="A7235" s="85" t="s">
        <v>173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428</v>
      </c>
      <c r="G7235" s="89" t="s">
        <v>429</v>
      </c>
      <c r="H7235" s="94">
        <v>25919</v>
      </c>
      <c r="I7235" s="94">
        <v>25759</v>
      </c>
      <c r="J7235" s="94">
        <v>19651</v>
      </c>
      <c r="K7235" s="94">
        <v>-6108</v>
      </c>
      <c r="O7235" s="94">
        <v>25759</v>
      </c>
      <c r="P7235" s="94">
        <v>19651</v>
      </c>
      <c r="Q7235" s="94">
        <v>-6108</v>
      </c>
      <c r="AS7235" s="94">
        <v>-454</v>
      </c>
      <c r="AT7235" s="94">
        <v>-666</v>
      </c>
      <c r="AU7235" s="94">
        <v>-2267</v>
      </c>
      <c r="AW7235" s="94">
        <v>14</v>
      </c>
      <c r="AX7235" s="94">
        <v>-317</v>
      </c>
      <c r="AY7235" s="94">
        <v>-1836</v>
      </c>
      <c r="AZ7235" s="94">
        <v>212</v>
      </c>
      <c r="BA7235" s="94">
        <v>-64</v>
      </c>
      <c r="BB7235" s="94">
        <v>-464</v>
      </c>
      <c r="BC7235" s="94">
        <v>185</v>
      </c>
      <c r="BD7235" s="94">
        <v>-156</v>
      </c>
    </row>
    <row r="7236" spans="1:56">
      <c r="A7236" s="85" t="s">
        <v>173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428</v>
      </c>
      <c r="G7236" s="89" t="s">
        <v>429</v>
      </c>
      <c r="H7236" s="94">
        <v>25811</v>
      </c>
      <c r="I7236" s="94">
        <v>25847</v>
      </c>
      <c r="J7236" s="94">
        <v>20137</v>
      </c>
      <c r="K7236" s="94">
        <v>-5710</v>
      </c>
      <c r="O7236" s="94">
        <v>25847</v>
      </c>
      <c r="P7236" s="94">
        <v>20137</v>
      </c>
      <c r="Q7236" s="94">
        <v>-5710</v>
      </c>
      <c r="AS7236" s="94">
        <v>-416</v>
      </c>
      <c r="AT7236" s="94">
        <v>-811</v>
      </c>
      <c r="AU7236" s="94">
        <v>-2410</v>
      </c>
      <c r="AW7236" s="94">
        <v>38</v>
      </c>
      <c r="AX7236" s="94">
        <v>-306</v>
      </c>
      <c r="AY7236" s="94">
        <v>-1798</v>
      </c>
      <c r="AZ7236" s="94">
        <v>189</v>
      </c>
      <c r="BA7236" s="94">
        <v>-66</v>
      </c>
      <c r="BB7236" s="94">
        <v>-388</v>
      </c>
      <c r="BC7236" s="94">
        <v>175</v>
      </c>
      <c r="BD7236" s="94">
        <v>-167</v>
      </c>
    </row>
    <row r="7237" spans="1:56">
      <c r="A7237" s="85" t="s">
        <v>173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428</v>
      </c>
      <c r="G7237" s="89" t="s">
        <v>429</v>
      </c>
      <c r="H7237" s="94">
        <v>25651</v>
      </c>
      <c r="I7237" s="94">
        <v>26163</v>
      </c>
      <c r="J7237" s="94">
        <v>20302</v>
      </c>
      <c r="K7237" s="94">
        <v>-5862</v>
      </c>
      <c r="O7237" s="94">
        <v>26163</v>
      </c>
      <c r="P7237" s="94">
        <v>20302</v>
      </c>
      <c r="Q7237" s="94">
        <v>-5862</v>
      </c>
      <c r="AS7237" s="94">
        <v>-393</v>
      </c>
      <c r="AT7237" s="94">
        <v>-733</v>
      </c>
      <c r="AU7237" s="94">
        <v>-2391</v>
      </c>
      <c r="AW7237" s="94">
        <v>27</v>
      </c>
      <c r="AX7237" s="94">
        <v>-289</v>
      </c>
      <c r="AY7237" s="94">
        <v>-1728</v>
      </c>
      <c r="AZ7237" s="94">
        <v>114</v>
      </c>
      <c r="BA7237" s="94">
        <v>-66</v>
      </c>
      <c r="BB7237" s="94">
        <v>-167</v>
      </c>
      <c r="BC7237" s="94">
        <v>115</v>
      </c>
      <c r="BD7237" s="94">
        <v>-208</v>
      </c>
    </row>
    <row r="7238" spans="1:56">
      <c r="A7238" s="85" t="s">
        <v>173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428</v>
      </c>
      <c r="G7238" s="89" t="s">
        <v>429</v>
      </c>
      <c r="H7238" s="94">
        <v>25604</v>
      </c>
      <c r="I7238" s="94">
        <v>26084</v>
      </c>
      <c r="J7238" s="94">
        <v>20468</v>
      </c>
      <c r="K7238" s="94">
        <v>-5616</v>
      </c>
      <c r="O7238" s="94">
        <v>26084</v>
      </c>
      <c r="P7238" s="94">
        <v>20468</v>
      </c>
      <c r="Q7238" s="94">
        <v>-5616</v>
      </c>
      <c r="AS7238" s="94">
        <v>-360</v>
      </c>
      <c r="AT7238" s="94">
        <v>-583</v>
      </c>
      <c r="AU7238" s="94">
        <v>-2137</v>
      </c>
      <c r="AW7238" s="94">
        <v>13</v>
      </c>
      <c r="AX7238" s="94">
        <v>-262</v>
      </c>
      <c r="AY7238" s="94">
        <v>-1837</v>
      </c>
      <c r="AZ7238" s="94">
        <v>73</v>
      </c>
      <c r="BA7238" s="94">
        <v>-63</v>
      </c>
      <c r="BB7238" s="94">
        <v>-181</v>
      </c>
      <c r="BC7238" s="94">
        <v>127</v>
      </c>
      <c r="BD7238" s="94">
        <v>-244</v>
      </c>
    </row>
    <row r="7239" spans="1:56">
      <c r="A7239" s="85" t="s">
        <v>173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428</v>
      </c>
      <c r="G7239" s="89" t="s">
        <v>429</v>
      </c>
      <c r="H7239" s="94">
        <v>25736</v>
      </c>
      <c r="I7239" s="94">
        <v>25765</v>
      </c>
      <c r="J7239" s="94">
        <v>20412</v>
      </c>
      <c r="K7239" s="94">
        <v>-5353</v>
      </c>
      <c r="O7239" s="94">
        <v>25765</v>
      </c>
      <c r="P7239" s="94">
        <v>20412</v>
      </c>
      <c r="Q7239" s="94">
        <v>-5353</v>
      </c>
      <c r="AS7239" s="94">
        <v>-408</v>
      </c>
      <c r="AT7239" s="94">
        <v>-567</v>
      </c>
      <c r="AU7239" s="94">
        <v>-2129</v>
      </c>
      <c r="AW7239" s="94">
        <v>22</v>
      </c>
      <c r="AX7239" s="94">
        <v>-267</v>
      </c>
      <c r="AY7239" s="94">
        <v>-1754</v>
      </c>
      <c r="AZ7239" s="94">
        <v>123</v>
      </c>
      <c r="BA7239" s="94">
        <v>-43</v>
      </c>
      <c r="BB7239" s="94">
        <v>-257</v>
      </c>
      <c r="BC7239" s="94">
        <v>127</v>
      </c>
      <c r="BD7239" s="94">
        <v>-211</v>
      </c>
    </row>
    <row r="7240" spans="1:56">
      <c r="A7240" s="85" t="s">
        <v>173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428</v>
      </c>
      <c r="G7240" s="89" t="s">
        <v>429</v>
      </c>
      <c r="H7240" s="94">
        <v>25782</v>
      </c>
      <c r="I7240" s="94">
        <v>25675</v>
      </c>
      <c r="J7240" s="94">
        <v>20374</v>
      </c>
      <c r="K7240" s="94">
        <v>-5300</v>
      </c>
      <c r="O7240" s="94">
        <v>25675</v>
      </c>
      <c r="P7240" s="94">
        <v>20374</v>
      </c>
      <c r="Q7240" s="94">
        <v>-5300</v>
      </c>
      <c r="AS7240" s="94">
        <v>-444</v>
      </c>
      <c r="AT7240" s="94">
        <v>-502</v>
      </c>
      <c r="AU7240" s="94">
        <v>-2160</v>
      </c>
      <c r="AW7240" s="94">
        <v>26</v>
      </c>
      <c r="AX7240" s="94">
        <v>-234</v>
      </c>
      <c r="AY7240" s="94">
        <v>-1788</v>
      </c>
      <c r="AZ7240" s="94">
        <v>148</v>
      </c>
      <c r="BA7240" s="94">
        <v>-30</v>
      </c>
      <c r="BB7240" s="94">
        <v>-331</v>
      </c>
      <c r="BC7240" s="94">
        <v>98</v>
      </c>
      <c r="BD7240" s="94">
        <v>-212</v>
      </c>
    </row>
    <row r="7241" spans="1:56">
      <c r="A7241" s="85" t="s">
        <v>173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428</v>
      </c>
      <c r="G7241" s="89" t="s">
        <v>429</v>
      </c>
      <c r="H7241" s="94">
        <v>25839</v>
      </c>
      <c r="I7241" s="94">
        <v>25594</v>
      </c>
      <c r="J7241" s="94">
        <v>20271</v>
      </c>
      <c r="K7241" s="94">
        <v>-5323</v>
      </c>
      <c r="O7241" s="94">
        <v>25594</v>
      </c>
      <c r="P7241" s="94">
        <v>20271</v>
      </c>
      <c r="Q7241" s="94">
        <v>-5323</v>
      </c>
      <c r="AS7241" s="94">
        <v>-477</v>
      </c>
      <c r="AT7241" s="94">
        <v>-521</v>
      </c>
      <c r="AU7241" s="94">
        <v>-2184</v>
      </c>
      <c r="AW7241" s="94">
        <v>26</v>
      </c>
      <c r="AX7241" s="94">
        <v>-226</v>
      </c>
      <c r="AY7241" s="94">
        <v>-1943</v>
      </c>
      <c r="AZ7241" s="94">
        <v>164</v>
      </c>
      <c r="BA7241" s="94">
        <v>-30</v>
      </c>
      <c r="BB7241" s="94">
        <v>-307</v>
      </c>
      <c r="BC7241" s="94">
        <v>82</v>
      </c>
      <c r="BD7241" s="94">
        <v>-197</v>
      </c>
    </row>
    <row r="7242" spans="1:56">
      <c r="A7242" s="85" t="s">
        <v>173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428</v>
      </c>
      <c r="G7242" s="89" t="s">
        <v>429</v>
      </c>
      <c r="H7242" s="94">
        <v>25912</v>
      </c>
      <c r="I7242" s="94">
        <v>25601</v>
      </c>
      <c r="J7242" s="94">
        <v>20086</v>
      </c>
      <c r="K7242" s="94">
        <v>-5514</v>
      </c>
      <c r="O7242" s="94">
        <v>25601</v>
      </c>
      <c r="P7242" s="94">
        <v>20086</v>
      </c>
      <c r="Q7242" s="94">
        <v>-5514</v>
      </c>
      <c r="AS7242" s="94">
        <v>-511</v>
      </c>
      <c r="AT7242" s="94">
        <v>-637</v>
      </c>
      <c r="AU7242" s="94">
        <v>-2278</v>
      </c>
      <c r="AW7242" s="94">
        <v>19</v>
      </c>
      <c r="AX7242" s="94">
        <v>-217</v>
      </c>
      <c r="AY7242" s="94">
        <v>-2024</v>
      </c>
      <c r="AZ7242" s="94">
        <v>129</v>
      </c>
      <c r="BA7242" s="94">
        <v>-33</v>
      </c>
      <c r="BB7242" s="94">
        <v>-418</v>
      </c>
      <c r="BC7242" s="94">
        <v>181</v>
      </c>
      <c r="BD7242" s="94">
        <v>-262</v>
      </c>
    </row>
    <row r="7243" spans="1:56">
      <c r="A7243" s="85" t="s">
        <v>173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428</v>
      </c>
      <c r="G7243" s="89" t="s">
        <v>429</v>
      </c>
      <c r="H7243" s="94">
        <v>26021</v>
      </c>
      <c r="I7243" s="94">
        <v>25851</v>
      </c>
      <c r="J7243" s="94">
        <v>19903</v>
      </c>
      <c r="K7243" s="94">
        <v>-5948</v>
      </c>
      <c r="O7243" s="94">
        <v>25851</v>
      </c>
      <c r="P7243" s="94">
        <v>19903</v>
      </c>
      <c r="Q7243" s="94">
        <v>-5948</v>
      </c>
      <c r="AS7243" s="94">
        <v>-603</v>
      </c>
      <c r="AT7243" s="94">
        <v>-738</v>
      </c>
      <c r="AU7243" s="94">
        <v>-2410</v>
      </c>
      <c r="AW7243" s="94">
        <v>-3</v>
      </c>
      <c r="AX7243" s="94">
        <v>-214</v>
      </c>
      <c r="AY7243" s="94">
        <v>-2121</v>
      </c>
      <c r="AZ7243" s="94">
        <v>46</v>
      </c>
      <c r="BA7243" s="94">
        <v>-42</v>
      </c>
      <c r="BB7243" s="94">
        <v>-704</v>
      </c>
      <c r="BC7243" s="94">
        <v>194</v>
      </c>
      <c r="BD7243" s="94">
        <v>-341</v>
      </c>
    </row>
    <row r="7244" spans="1:56">
      <c r="A7244" s="85" t="s">
        <v>173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428</v>
      </c>
      <c r="G7244" s="89" t="s">
        <v>429</v>
      </c>
      <c r="H7244" s="94">
        <v>26406</v>
      </c>
      <c r="I7244" s="94">
        <v>25890</v>
      </c>
      <c r="J7244" s="94">
        <v>19039</v>
      </c>
      <c r="K7244" s="94">
        <v>-6851</v>
      </c>
      <c r="O7244" s="94">
        <v>25890</v>
      </c>
      <c r="P7244" s="94">
        <v>19039</v>
      </c>
      <c r="Q7244" s="94">
        <v>-6851</v>
      </c>
      <c r="AS7244" s="94">
        <v>-555</v>
      </c>
      <c r="AT7244" s="94">
        <v>-930</v>
      </c>
      <c r="AU7244" s="94">
        <v>-2370</v>
      </c>
      <c r="AW7244" s="94">
        <v>2</v>
      </c>
      <c r="AX7244" s="94">
        <v>-197</v>
      </c>
      <c r="AY7244" s="94">
        <v>-2281</v>
      </c>
      <c r="AZ7244" s="94">
        <v>-17</v>
      </c>
      <c r="BA7244" s="94">
        <v>-67</v>
      </c>
      <c r="BB7244" s="94">
        <v>-906</v>
      </c>
      <c r="BC7244" s="94">
        <v>151</v>
      </c>
      <c r="BD7244" s="94">
        <v>-406</v>
      </c>
    </row>
    <row r="7245" spans="1:56">
      <c r="A7245" s="85" t="s">
        <v>173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428</v>
      </c>
      <c r="G7245" s="89" t="s">
        <v>429</v>
      </c>
      <c r="H7245" s="94">
        <v>27631</v>
      </c>
      <c r="I7245" s="94">
        <v>26009</v>
      </c>
      <c r="J7245" s="94">
        <v>18460</v>
      </c>
      <c r="K7245" s="94">
        <v>-7549</v>
      </c>
      <c r="O7245" s="94">
        <v>26009</v>
      </c>
      <c r="P7245" s="94">
        <v>18460</v>
      </c>
      <c r="Q7245" s="94">
        <v>-7549</v>
      </c>
      <c r="AS7245" s="94">
        <v>-623</v>
      </c>
      <c r="AT7245" s="94">
        <v>-1019</v>
      </c>
      <c r="AU7245" s="94">
        <v>-2529</v>
      </c>
      <c r="AW7245" s="94">
        <v>22</v>
      </c>
      <c r="AX7245" s="94">
        <v>-196</v>
      </c>
      <c r="AY7245" s="94">
        <v>-2620</v>
      </c>
      <c r="AZ7245" s="94">
        <v>8</v>
      </c>
      <c r="BA7245" s="94">
        <v>-67</v>
      </c>
      <c r="BB7245" s="94">
        <v>-1082</v>
      </c>
      <c r="BC7245" s="94">
        <v>77</v>
      </c>
      <c r="BD7245" s="94">
        <v>-418</v>
      </c>
    </row>
    <row r="7246" spans="1:56">
      <c r="A7246" s="85" t="s">
        <v>173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428</v>
      </c>
      <c r="G7246" s="89" t="s">
        <v>429</v>
      </c>
      <c r="H7246" s="94">
        <v>28291</v>
      </c>
      <c r="I7246" s="94">
        <v>27128</v>
      </c>
      <c r="J7246" s="94">
        <v>18680</v>
      </c>
      <c r="K7246" s="94">
        <v>-8448</v>
      </c>
      <c r="O7246" s="94">
        <v>27128</v>
      </c>
      <c r="P7246" s="94">
        <v>18680</v>
      </c>
      <c r="Q7246" s="94">
        <v>-8448</v>
      </c>
      <c r="AS7246" s="94">
        <v>-663</v>
      </c>
      <c r="AT7246" s="94">
        <v>-999</v>
      </c>
      <c r="AU7246" s="94">
        <v>-2422</v>
      </c>
      <c r="AW7246" s="94">
        <v>21</v>
      </c>
      <c r="AX7246" s="94">
        <v>-191</v>
      </c>
      <c r="AY7246" s="94">
        <v>-3057</v>
      </c>
      <c r="AZ7246" s="94">
        <v>24</v>
      </c>
      <c r="BA7246" s="94">
        <v>-67</v>
      </c>
      <c r="BB7246" s="94">
        <v>-1168</v>
      </c>
      <c r="BC7246" s="94">
        <v>39</v>
      </c>
      <c r="BD7246" s="94">
        <v>-454</v>
      </c>
    </row>
    <row r="7247" spans="1:56">
      <c r="A7247" s="85" t="s">
        <v>173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428</v>
      </c>
      <c r="G7247" s="89" t="s">
        <v>429</v>
      </c>
      <c r="H7247" s="94">
        <v>27127</v>
      </c>
      <c r="I7247" s="94">
        <v>28226</v>
      </c>
      <c r="J7247" s="94">
        <v>19283</v>
      </c>
      <c r="K7247" s="94">
        <v>-8943</v>
      </c>
      <c r="O7247" s="94">
        <v>28226</v>
      </c>
      <c r="P7247" s="94">
        <v>19283</v>
      </c>
      <c r="Q7247" s="94">
        <v>-8943</v>
      </c>
      <c r="AS7247" s="94">
        <v>-630</v>
      </c>
      <c r="AT7247" s="94">
        <v>-913</v>
      </c>
      <c r="AU7247" s="94">
        <v>-2372</v>
      </c>
      <c r="AW7247" s="94">
        <v>18</v>
      </c>
      <c r="AX7247" s="94">
        <v>-195</v>
      </c>
      <c r="AY7247" s="94">
        <v>-2981</v>
      </c>
      <c r="AZ7247" s="94">
        <v>-9</v>
      </c>
      <c r="BA7247" s="94">
        <v>-68</v>
      </c>
      <c r="BB7247" s="94">
        <v>-1141</v>
      </c>
      <c r="BC7247" s="94">
        <v>34</v>
      </c>
      <c r="BD7247" s="94">
        <v>-416</v>
      </c>
    </row>
    <row r="7248" spans="1:56">
      <c r="A7248" s="85" t="s">
        <v>173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428</v>
      </c>
      <c r="G7248" s="89" t="s">
        <v>429</v>
      </c>
      <c r="H7248" s="94">
        <v>25268</v>
      </c>
      <c r="I7248" s="94">
        <v>26933</v>
      </c>
      <c r="J7248" s="94">
        <v>18256</v>
      </c>
      <c r="K7248" s="94">
        <v>-8676</v>
      </c>
      <c r="O7248" s="94">
        <v>26933</v>
      </c>
      <c r="P7248" s="94">
        <v>18256</v>
      </c>
      <c r="Q7248" s="94">
        <v>-8676</v>
      </c>
      <c r="AS7248" s="94">
        <v>-502</v>
      </c>
      <c r="AT7248" s="94">
        <v>-616</v>
      </c>
      <c r="AU7248" s="94">
        <v>-2313</v>
      </c>
      <c r="AW7248" s="94">
        <v>12</v>
      </c>
      <c r="AX7248" s="94">
        <v>-242</v>
      </c>
      <c r="AY7248" s="94">
        <v>-2753</v>
      </c>
      <c r="AZ7248" s="94">
        <v>-31</v>
      </c>
      <c r="BA7248" s="94">
        <v>-69</v>
      </c>
      <c r="BB7248" s="94">
        <v>-1000</v>
      </c>
      <c r="BC7248" s="94">
        <v>-13</v>
      </c>
      <c r="BD7248" s="94">
        <v>-357</v>
      </c>
    </row>
    <row r="7249" spans="1:56">
      <c r="A7249" s="85" t="s">
        <v>173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428</v>
      </c>
      <c r="G7249" s="89" t="s">
        <v>429</v>
      </c>
      <c r="H7249" s="94">
        <v>23269</v>
      </c>
      <c r="I7249" s="94">
        <v>24864</v>
      </c>
      <c r="J7249" s="94">
        <v>16969</v>
      </c>
      <c r="K7249" s="94">
        <v>-7895</v>
      </c>
      <c r="O7249" s="94">
        <v>24864</v>
      </c>
      <c r="P7249" s="94">
        <v>16969</v>
      </c>
      <c r="Q7249" s="94">
        <v>-7895</v>
      </c>
      <c r="AS7249" s="94">
        <v>-438</v>
      </c>
      <c r="AT7249" s="94">
        <v>-542</v>
      </c>
      <c r="AU7249" s="94">
        <v>-2395</v>
      </c>
      <c r="AW7249" s="94">
        <v>-7</v>
      </c>
      <c r="AX7249" s="94">
        <v>-219</v>
      </c>
      <c r="AY7249" s="94">
        <v>-2483</v>
      </c>
      <c r="AZ7249" s="94">
        <v>-9</v>
      </c>
      <c r="BA7249" s="94">
        <v>-74</v>
      </c>
      <c r="BB7249" s="94">
        <v>-890</v>
      </c>
      <c r="BC7249" s="94">
        <v>-19</v>
      </c>
      <c r="BD7249" s="94">
        <v>-270</v>
      </c>
    </row>
    <row r="7250" spans="1:56">
      <c r="A7250" s="85" t="s">
        <v>173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428</v>
      </c>
      <c r="G7250" s="89" t="s">
        <v>429</v>
      </c>
      <c r="H7250" s="94">
        <v>21991</v>
      </c>
      <c r="I7250" s="94">
        <v>23113</v>
      </c>
      <c r="J7250" s="94">
        <v>15760</v>
      </c>
      <c r="K7250" s="94">
        <v>-7353</v>
      </c>
      <c r="O7250" s="94">
        <v>23113</v>
      </c>
      <c r="P7250" s="94">
        <v>15760</v>
      </c>
      <c r="Q7250" s="94">
        <v>-7353</v>
      </c>
      <c r="AS7250" s="94">
        <v>-481</v>
      </c>
      <c r="AT7250" s="94">
        <v>-658</v>
      </c>
      <c r="AU7250" s="94">
        <v>-2287</v>
      </c>
      <c r="AW7250" s="94">
        <v>12</v>
      </c>
      <c r="AX7250" s="94">
        <v>-243</v>
      </c>
      <c r="AY7250" s="94">
        <v>-2444</v>
      </c>
      <c r="AZ7250" s="94">
        <v>-47</v>
      </c>
      <c r="BA7250" s="94">
        <v>-61</v>
      </c>
      <c r="BB7250" s="94">
        <v>-933</v>
      </c>
      <c r="BC7250" s="94">
        <v>-34</v>
      </c>
      <c r="BD7250" s="94">
        <v>-251</v>
      </c>
    </row>
    <row r="7251" spans="1:56">
      <c r="A7251" s="85" t="s">
        <v>173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428</v>
      </c>
      <c r="G7251" s="89" t="s">
        <v>429</v>
      </c>
      <c r="H7251" s="94">
        <v>21128</v>
      </c>
      <c r="I7251" s="94">
        <v>21929</v>
      </c>
      <c r="J7251" s="94">
        <v>14499</v>
      </c>
      <c r="K7251" s="94">
        <v>-7430</v>
      </c>
      <c r="O7251" s="94">
        <v>21929</v>
      </c>
      <c r="P7251" s="94">
        <v>14499</v>
      </c>
      <c r="Q7251" s="94">
        <v>-7430</v>
      </c>
      <c r="AS7251" s="94">
        <v>-478</v>
      </c>
      <c r="AT7251" s="94">
        <v>-662</v>
      </c>
      <c r="AU7251" s="94">
        <v>-2257</v>
      </c>
      <c r="AW7251" s="94">
        <v>-39</v>
      </c>
      <c r="AX7251" s="94">
        <v>-262</v>
      </c>
      <c r="AY7251" s="94">
        <v>-2360</v>
      </c>
      <c r="AZ7251" s="94">
        <v>-51</v>
      </c>
      <c r="BA7251" s="94">
        <v>-42</v>
      </c>
      <c r="BB7251" s="94">
        <v>-896</v>
      </c>
      <c r="BC7251" s="94">
        <v>-16</v>
      </c>
      <c r="BD7251" s="94">
        <v>-247</v>
      </c>
    </row>
    <row r="7252" spans="1:56">
      <c r="A7252" s="85" t="s">
        <v>173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428</v>
      </c>
      <c r="G7252" s="89" t="s">
        <v>429</v>
      </c>
      <c r="H7252" s="94">
        <v>20594</v>
      </c>
      <c r="I7252" s="94">
        <v>21344</v>
      </c>
      <c r="J7252" s="94">
        <v>14026</v>
      </c>
      <c r="K7252" s="94">
        <v>-7317</v>
      </c>
      <c r="O7252" s="94">
        <v>21344</v>
      </c>
      <c r="P7252" s="94">
        <v>14026</v>
      </c>
      <c r="Q7252" s="94">
        <v>-7317</v>
      </c>
      <c r="AS7252" s="94">
        <v>-455</v>
      </c>
      <c r="AT7252" s="94">
        <v>-600</v>
      </c>
      <c r="AU7252" s="94">
        <v>-2123</v>
      </c>
      <c r="AW7252" s="94">
        <v>-70</v>
      </c>
      <c r="AX7252" s="94">
        <v>-277</v>
      </c>
      <c r="AY7252" s="94">
        <v>-2419</v>
      </c>
      <c r="AZ7252" s="94">
        <v>-39</v>
      </c>
      <c r="BA7252" s="94">
        <v>-40</v>
      </c>
      <c r="BB7252" s="94">
        <v>-877</v>
      </c>
      <c r="BC7252" s="94">
        <v>-7</v>
      </c>
      <c r="BD7252" s="94">
        <v>-241</v>
      </c>
    </row>
    <row r="7253" spans="1:56">
      <c r="A7253" s="85" t="s">
        <v>173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428</v>
      </c>
      <c r="G7253" s="89" t="s">
        <v>429</v>
      </c>
      <c r="H7253" s="94">
        <v>20440</v>
      </c>
      <c r="I7253" s="94">
        <v>20921</v>
      </c>
      <c r="J7253" s="94">
        <v>13766</v>
      </c>
      <c r="K7253" s="94">
        <v>-7155</v>
      </c>
      <c r="O7253" s="94">
        <v>20921</v>
      </c>
      <c r="P7253" s="94">
        <v>13766</v>
      </c>
      <c r="Q7253" s="94">
        <v>-7155</v>
      </c>
      <c r="AS7253" s="94">
        <v>-396</v>
      </c>
      <c r="AT7253" s="94">
        <v>-608</v>
      </c>
      <c r="AU7253" s="94">
        <v>-2107</v>
      </c>
      <c r="AW7253" s="94">
        <v>-107</v>
      </c>
      <c r="AX7253" s="94">
        <v>-276</v>
      </c>
      <c r="AY7253" s="94">
        <v>-2554</v>
      </c>
      <c r="AZ7253" s="94">
        <v>-35</v>
      </c>
      <c r="BA7253" s="94">
        <v>-65</v>
      </c>
      <c r="BB7253" s="94">
        <v>-870</v>
      </c>
      <c r="BC7253" s="94">
        <v>-8</v>
      </c>
      <c r="BD7253" s="94">
        <v>-243</v>
      </c>
    </row>
    <row r="7254" spans="1:56">
      <c r="A7254" s="85" t="s">
        <v>173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428</v>
      </c>
      <c r="G7254" s="89" t="s">
        <v>429</v>
      </c>
      <c r="H7254" s="94">
        <v>20852</v>
      </c>
      <c r="I7254" s="94">
        <v>20868</v>
      </c>
      <c r="J7254" s="94">
        <v>13595</v>
      </c>
      <c r="K7254" s="94">
        <v>-7273</v>
      </c>
      <c r="O7254" s="94">
        <v>20868</v>
      </c>
      <c r="P7254" s="94">
        <v>13595</v>
      </c>
      <c r="Q7254" s="94">
        <v>-7273</v>
      </c>
      <c r="AS7254" s="94">
        <v>-438</v>
      </c>
      <c r="AT7254" s="94">
        <v>-605</v>
      </c>
      <c r="AU7254" s="94">
        <v>-2123</v>
      </c>
      <c r="AW7254" s="94">
        <v>-102</v>
      </c>
      <c r="AX7254" s="94">
        <v>-281</v>
      </c>
      <c r="AY7254" s="94">
        <v>-2661</v>
      </c>
      <c r="AZ7254" s="94">
        <v>-47</v>
      </c>
      <c r="BA7254" s="94">
        <v>-67</v>
      </c>
      <c r="BB7254" s="94">
        <v>-959</v>
      </c>
      <c r="BC7254" s="94">
        <v>11</v>
      </c>
      <c r="BD7254" s="94">
        <v>-260</v>
      </c>
    </row>
    <row r="7255" spans="1:56">
      <c r="A7255" s="85" t="s">
        <v>173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428</v>
      </c>
      <c r="G7255" s="89" t="s">
        <v>429</v>
      </c>
      <c r="H7255" s="94">
        <v>22169</v>
      </c>
      <c r="I7255" s="94">
        <v>21354</v>
      </c>
      <c r="J7255" s="94">
        <v>13820</v>
      </c>
      <c r="K7255" s="94">
        <v>-7534</v>
      </c>
      <c r="O7255" s="94">
        <v>21354</v>
      </c>
      <c r="P7255" s="94">
        <v>13820</v>
      </c>
      <c r="Q7255" s="94">
        <v>-7534</v>
      </c>
      <c r="AS7255" s="94">
        <v>-453</v>
      </c>
      <c r="AT7255" s="94">
        <v>-650</v>
      </c>
      <c r="AU7255" s="94">
        <v>-2292</v>
      </c>
      <c r="AW7255" s="94">
        <v>-66</v>
      </c>
      <c r="AX7255" s="94">
        <v>-272</v>
      </c>
      <c r="AY7255" s="94">
        <v>-2753</v>
      </c>
      <c r="AZ7255" s="94">
        <v>-19</v>
      </c>
      <c r="BA7255" s="94">
        <v>-68</v>
      </c>
      <c r="BB7255" s="94">
        <v>-1012</v>
      </c>
      <c r="BC7255" s="94">
        <v>-9</v>
      </c>
      <c r="BD7255" s="94">
        <v>-260</v>
      </c>
    </row>
    <row r="7256" spans="1:56">
      <c r="A7256" s="85" t="s">
        <v>173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428</v>
      </c>
      <c r="G7256" s="89" t="s">
        <v>429</v>
      </c>
      <c r="H7256" s="94">
        <v>24032</v>
      </c>
      <c r="I7256" s="94">
        <v>22594</v>
      </c>
      <c r="J7256" s="94">
        <v>14740</v>
      </c>
      <c r="K7256" s="94">
        <v>-7854</v>
      </c>
      <c r="O7256" s="94">
        <v>22594</v>
      </c>
      <c r="P7256" s="94">
        <v>14740</v>
      </c>
      <c r="Q7256" s="94">
        <v>-7854</v>
      </c>
      <c r="AS7256" s="94">
        <v>-511</v>
      </c>
      <c r="AT7256" s="94">
        <v>-977</v>
      </c>
      <c r="AU7256" s="94">
        <v>-2313</v>
      </c>
      <c r="AW7256" s="94">
        <v>-12</v>
      </c>
      <c r="AX7256" s="94">
        <v>-298</v>
      </c>
      <c r="AY7256" s="94">
        <v>-2754</v>
      </c>
      <c r="AZ7256" s="94">
        <v>-4</v>
      </c>
      <c r="BA7256" s="94">
        <v>-66</v>
      </c>
      <c r="BB7256" s="94">
        <v>-1038</v>
      </c>
      <c r="BC7256" s="94">
        <v>-30</v>
      </c>
      <c r="BD7256" s="94">
        <v>-316</v>
      </c>
    </row>
    <row r="7257" spans="1:56">
      <c r="A7257" s="85" t="s">
        <v>173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428</v>
      </c>
      <c r="G7257" s="89" t="s">
        <v>429</v>
      </c>
      <c r="H7257" s="94">
        <v>25371</v>
      </c>
      <c r="I7257" s="94">
        <v>24471</v>
      </c>
      <c r="J7257" s="94">
        <v>16170</v>
      </c>
      <c r="K7257" s="94">
        <v>-8301</v>
      </c>
      <c r="O7257" s="94">
        <v>24471</v>
      </c>
      <c r="P7257" s="94">
        <v>16170</v>
      </c>
      <c r="Q7257" s="94">
        <v>-8301</v>
      </c>
      <c r="AS7257" s="94">
        <v>-558</v>
      </c>
      <c r="AT7257" s="94">
        <v>-1070</v>
      </c>
      <c r="AU7257" s="94">
        <v>-2243</v>
      </c>
      <c r="AW7257" s="94">
        <v>-3</v>
      </c>
      <c r="AX7257" s="94">
        <v>-345</v>
      </c>
      <c r="AY7257" s="94">
        <v>-2831</v>
      </c>
      <c r="AZ7257" s="94">
        <v>-38</v>
      </c>
      <c r="BA7257" s="94">
        <v>-67</v>
      </c>
      <c r="BB7257" s="94">
        <v>-807</v>
      </c>
      <c r="BC7257" s="94">
        <v>74</v>
      </c>
      <c r="BD7257" s="94">
        <v>-315</v>
      </c>
    </row>
    <row r="7258" spans="1:56">
      <c r="A7258" s="85" t="s">
        <v>173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428</v>
      </c>
      <c r="G7258" s="89" t="s">
        <v>429</v>
      </c>
      <c r="H7258" s="94">
        <v>25798</v>
      </c>
      <c r="I7258" s="94">
        <v>25885</v>
      </c>
      <c r="J7258" s="94">
        <v>17752</v>
      </c>
      <c r="K7258" s="94">
        <v>-8133</v>
      </c>
      <c r="O7258" s="94">
        <v>25885</v>
      </c>
      <c r="P7258" s="94">
        <v>17752</v>
      </c>
      <c r="Q7258" s="94">
        <v>-8133</v>
      </c>
      <c r="AS7258" s="94">
        <v>-510</v>
      </c>
      <c r="AT7258" s="94">
        <v>-1012</v>
      </c>
      <c r="AU7258" s="94">
        <v>-2301</v>
      </c>
      <c r="AW7258" s="94">
        <v>-28</v>
      </c>
      <c r="AX7258" s="94">
        <v>-333</v>
      </c>
      <c r="AY7258" s="94">
        <v>-2650</v>
      </c>
      <c r="AZ7258" s="94">
        <v>-23</v>
      </c>
      <c r="BA7258" s="94">
        <v>-69</v>
      </c>
      <c r="BB7258" s="94">
        <v>-552</v>
      </c>
      <c r="BC7258" s="94">
        <v>132</v>
      </c>
      <c r="BD7258" s="94">
        <v>-296</v>
      </c>
    </row>
    <row r="7259" spans="1:56">
      <c r="A7259" s="85" t="s">
        <v>173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428</v>
      </c>
      <c r="G7259" s="89" t="s">
        <v>429</v>
      </c>
      <c r="H7259" s="94">
        <v>26055</v>
      </c>
      <c r="I7259" s="94">
        <v>26166</v>
      </c>
      <c r="J7259" s="94">
        <v>18637</v>
      </c>
      <c r="K7259" s="94">
        <v>-7529</v>
      </c>
      <c r="O7259" s="94">
        <v>26166</v>
      </c>
      <c r="P7259" s="94">
        <v>18637</v>
      </c>
      <c r="Q7259" s="94">
        <v>-7529</v>
      </c>
      <c r="AS7259" s="94">
        <v>-471</v>
      </c>
      <c r="AT7259" s="94">
        <v>-918</v>
      </c>
      <c r="AU7259" s="94">
        <v>-2195</v>
      </c>
      <c r="AW7259" s="94">
        <v>4</v>
      </c>
      <c r="AX7259" s="94">
        <v>-324</v>
      </c>
      <c r="AY7259" s="94">
        <v>-2474</v>
      </c>
      <c r="AZ7259" s="94">
        <v>51</v>
      </c>
      <c r="BA7259" s="94">
        <v>-31</v>
      </c>
      <c r="BB7259" s="94">
        <v>-474</v>
      </c>
      <c r="BC7259" s="94">
        <v>143</v>
      </c>
      <c r="BD7259" s="94">
        <v>-274</v>
      </c>
    </row>
    <row r="7260" spans="1:56">
      <c r="A7260" s="85" t="s">
        <v>173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428</v>
      </c>
      <c r="G7260" s="89" t="s">
        <v>429</v>
      </c>
      <c r="H7260" s="94">
        <v>26152</v>
      </c>
      <c r="I7260" s="94">
        <v>26354</v>
      </c>
      <c r="J7260" s="94">
        <v>19496</v>
      </c>
      <c r="K7260" s="94">
        <v>-6858</v>
      </c>
      <c r="O7260" s="94">
        <v>26354</v>
      </c>
      <c r="P7260" s="94">
        <v>19496</v>
      </c>
      <c r="Q7260" s="94">
        <v>-6858</v>
      </c>
      <c r="AS7260" s="94">
        <v>-450</v>
      </c>
      <c r="AT7260" s="94">
        <v>-923</v>
      </c>
      <c r="AU7260" s="94">
        <v>-2143</v>
      </c>
      <c r="AW7260" s="94">
        <v>21</v>
      </c>
      <c r="AX7260" s="94">
        <v>-323</v>
      </c>
      <c r="AY7260" s="94">
        <v>-2333</v>
      </c>
      <c r="AZ7260" s="94">
        <v>84</v>
      </c>
      <c r="BA7260" s="94">
        <v>0</v>
      </c>
      <c r="BB7260" s="94">
        <v>-354</v>
      </c>
      <c r="BC7260" s="94">
        <v>156</v>
      </c>
      <c r="BD7260" s="94">
        <v>-236</v>
      </c>
    </row>
    <row r="7261" spans="1:56">
      <c r="A7261" s="85" t="s">
        <v>173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428</v>
      </c>
      <c r="G7261" s="89" t="s">
        <v>429</v>
      </c>
      <c r="H7261" s="94">
        <v>26108</v>
      </c>
      <c r="I7261" s="94">
        <v>26354</v>
      </c>
      <c r="J7261" s="94">
        <v>19962</v>
      </c>
      <c r="K7261" s="94">
        <v>-6392</v>
      </c>
      <c r="O7261" s="94">
        <v>26354</v>
      </c>
      <c r="P7261" s="94">
        <v>19962</v>
      </c>
      <c r="Q7261" s="94">
        <v>-6392</v>
      </c>
      <c r="AS7261" s="94">
        <v>-372</v>
      </c>
      <c r="AT7261" s="94">
        <v>-904</v>
      </c>
      <c r="AU7261" s="94">
        <v>-2075</v>
      </c>
      <c r="AW7261" s="94">
        <v>16</v>
      </c>
      <c r="AX7261" s="94">
        <v>-316</v>
      </c>
      <c r="AY7261" s="94">
        <v>-2126</v>
      </c>
      <c r="AZ7261" s="94">
        <v>90</v>
      </c>
      <c r="BA7261" s="94">
        <v>0</v>
      </c>
      <c r="BB7261" s="94">
        <v>-350</v>
      </c>
      <c r="BC7261" s="94">
        <v>156</v>
      </c>
      <c r="BD7261" s="94">
        <v>-259</v>
      </c>
    </row>
    <row r="7262" spans="1:56">
      <c r="A7262" s="85" t="s">
        <v>173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428</v>
      </c>
      <c r="G7262" s="89" t="s">
        <v>429</v>
      </c>
      <c r="H7262" s="94">
        <v>26089</v>
      </c>
      <c r="I7262" s="94">
        <v>26130</v>
      </c>
      <c r="J7262" s="94">
        <v>20097</v>
      </c>
      <c r="K7262" s="94">
        <v>-6033</v>
      </c>
      <c r="O7262" s="94">
        <v>26130</v>
      </c>
      <c r="P7262" s="94">
        <v>20097</v>
      </c>
      <c r="Q7262" s="94">
        <v>-6033</v>
      </c>
      <c r="AS7262" s="94">
        <v>-410</v>
      </c>
      <c r="AT7262" s="94">
        <v>-928</v>
      </c>
      <c r="AU7262" s="94">
        <v>-2104</v>
      </c>
      <c r="AW7262" s="94">
        <v>11</v>
      </c>
      <c r="AX7262" s="94">
        <v>-312</v>
      </c>
      <c r="AY7262" s="94">
        <v>-2096</v>
      </c>
      <c r="AZ7262" s="94">
        <v>123</v>
      </c>
      <c r="BA7262" s="94">
        <v>-3</v>
      </c>
      <c r="BB7262" s="94">
        <v>-346</v>
      </c>
      <c r="BC7262" s="94">
        <v>176</v>
      </c>
      <c r="BD7262" s="94">
        <v>-204</v>
      </c>
    </row>
    <row r="7263" spans="1:56">
      <c r="A7263" s="85" t="s">
        <v>173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428</v>
      </c>
      <c r="G7263" s="89" t="s">
        <v>429</v>
      </c>
      <c r="H7263" s="94">
        <v>26270</v>
      </c>
      <c r="I7263" s="94">
        <v>25773</v>
      </c>
      <c r="J7263" s="94">
        <v>19770</v>
      </c>
      <c r="K7263" s="94">
        <v>-6003</v>
      </c>
      <c r="O7263" s="94">
        <v>25773</v>
      </c>
      <c r="P7263" s="94">
        <v>19770</v>
      </c>
      <c r="Q7263" s="94">
        <v>-6003</v>
      </c>
      <c r="AS7263" s="94">
        <v>-422</v>
      </c>
      <c r="AT7263" s="94">
        <v>-940</v>
      </c>
      <c r="AU7263" s="94">
        <v>-2115</v>
      </c>
      <c r="AW7263" s="94">
        <v>9</v>
      </c>
      <c r="AX7263" s="94">
        <v>-295</v>
      </c>
      <c r="AY7263" s="94">
        <v>-2059</v>
      </c>
      <c r="AZ7263" s="94">
        <v>142</v>
      </c>
      <c r="BA7263" s="94">
        <v>-51</v>
      </c>
      <c r="BB7263" s="94">
        <v>-385</v>
      </c>
      <c r="BC7263" s="94">
        <v>183</v>
      </c>
      <c r="BD7263" s="94">
        <v>-226</v>
      </c>
    </row>
    <row r="7264" spans="1:56">
      <c r="A7264" s="85" t="s">
        <v>173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428</v>
      </c>
      <c r="G7264" s="89" t="s">
        <v>429</v>
      </c>
      <c r="H7264" s="94">
        <v>26478</v>
      </c>
      <c r="I7264" s="94">
        <v>25819</v>
      </c>
      <c r="J7264" s="94">
        <v>19762</v>
      </c>
      <c r="K7264" s="94">
        <v>-6057</v>
      </c>
      <c r="O7264" s="94">
        <v>25819</v>
      </c>
      <c r="P7264" s="94">
        <v>19762</v>
      </c>
      <c r="Q7264" s="94">
        <v>-6057</v>
      </c>
      <c r="AS7264" s="94">
        <v>-412</v>
      </c>
      <c r="AT7264" s="94">
        <v>-888</v>
      </c>
      <c r="AU7264" s="94">
        <v>-2279</v>
      </c>
      <c r="AW7264" s="94">
        <v>16</v>
      </c>
      <c r="AX7264" s="94">
        <v>-304</v>
      </c>
      <c r="AY7264" s="94">
        <v>-1892</v>
      </c>
      <c r="AZ7264" s="94">
        <v>162</v>
      </c>
      <c r="BA7264" s="94">
        <v>-66</v>
      </c>
      <c r="BB7264" s="94">
        <v>-463</v>
      </c>
      <c r="BC7264" s="94">
        <v>180</v>
      </c>
      <c r="BD7264" s="94">
        <v>-276</v>
      </c>
    </row>
    <row r="7265" spans="1:56">
      <c r="A7265" s="85" t="s">
        <v>173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428</v>
      </c>
      <c r="G7265" s="89" t="s">
        <v>429</v>
      </c>
      <c r="H7265" s="94">
        <v>26440</v>
      </c>
      <c r="I7265" s="94">
        <v>25653</v>
      </c>
      <c r="J7265" s="94">
        <v>19534</v>
      </c>
      <c r="K7265" s="94">
        <v>-6119</v>
      </c>
      <c r="O7265" s="94">
        <v>25653</v>
      </c>
      <c r="P7265" s="94">
        <v>19534</v>
      </c>
      <c r="Q7265" s="94">
        <v>-6119</v>
      </c>
      <c r="AS7265" s="94">
        <v>-381</v>
      </c>
      <c r="AT7265" s="94">
        <v>-729</v>
      </c>
      <c r="AU7265" s="94">
        <v>-2231</v>
      </c>
      <c r="AW7265" s="94">
        <v>13</v>
      </c>
      <c r="AX7265" s="94">
        <v>-283</v>
      </c>
      <c r="AY7265" s="94">
        <v>-1814</v>
      </c>
      <c r="AZ7265" s="94">
        <v>103</v>
      </c>
      <c r="BA7265" s="94">
        <v>-62</v>
      </c>
      <c r="BB7265" s="94">
        <v>-523</v>
      </c>
      <c r="BC7265" s="94">
        <v>184</v>
      </c>
      <c r="BD7265" s="94">
        <v>-322</v>
      </c>
    </row>
    <row r="7266" spans="1:56">
      <c r="A7266" s="85" t="s">
        <v>173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428</v>
      </c>
      <c r="G7266" s="89" t="s">
        <v>429</v>
      </c>
      <c r="H7266" s="94">
        <v>26599</v>
      </c>
      <c r="I7266" s="94">
        <v>25673</v>
      </c>
      <c r="J7266" s="94">
        <v>19734</v>
      </c>
      <c r="K7266" s="94">
        <v>-5939</v>
      </c>
      <c r="O7266" s="94">
        <v>25673</v>
      </c>
      <c r="P7266" s="94">
        <v>19734</v>
      </c>
      <c r="Q7266" s="94">
        <v>-5939</v>
      </c>
      <c r="AS7266" s="94">
        <v>-359</v>
      </c>
      <c r="AT7266" s="94">
        <v>-706</v>
      </c>
      <c r="AU7266" s="94">
        <v>-2233</v>
      </c>
      <c r="AW7266" s="94">
        <v>18</v>
      </c>
      <c r="AX7266" s="94">
        <v>-255</v>
      </c>
      <c r="AY7266" s="94">
        <v>-1793</v>
      </c>
      <c r="AZ7266" s="94">
        <v>109</v>
      </c>
      <c r="BA7266" s="94">
        <v>-62</v>
      </c>
      <c r="BB7266" s="94">
        <v>-646</v>
      </c>
      <c r="BC7266" s="94">
        <v>186</v>
      </c>
      <c r="BD7266" s="94">
        <v>-328</v>
      </c>
    </row>
    <row r="7267" spans="1:56">
      <c r="A7267" s="85" t="s">
        <v>173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428</v>
      </c>
      <c r="G7267" s="89" t="s">
        <v>429</v>
      </c>
      <c r="H7267" s="94">
        <v>26606</v>
      </c>
      <c r="I7267" s="94">
        <v>25542</v>
      </c>
      <c r="J7267" s="94">
        <v>19549</v>
      </c>
      <c r="K7267" s="94">
        <v>-5993</v>
      </c>
      <c r="O7267" s="94">
        <v>25542</v>
      </c>
      <c r="P7267" s="94">
        <v>19549</v>
      </c>
      <c r="Q7267" s="94">
        <v>-5993</v>
      </c>
      <c r="AS7267" s="94">
        <v>-427</v>
      </c>
      <c r="AT7267" s="94">
        <v>-658</v>
      </c>
      <c r="AU7267" s="94">
        <v>-2136</v>
      </c>
      <c r="AW7267" s="94">
        <v>13</v>
      </c>
      <c r="AX7267" s="94">
        <v>-254</v>
      </c>
      <c r="AY7267" s="94">
        <v>-1756</v>
      </c>
      <c r="AZ7267" s="94">
        <v>109</v>
      </c>
      <c r="BA7267" s="94">
        <v>-61</v>
      </c>
      <c r="BB7267" s="94">
        <v>-839</v>
      </c>
      <c r="BC7267" s="94">
        <v>162</v>
      </c>
      <c r="BD7267" s="94">
        <v>-340</v>
      </c>
    </row>
    <row r="7268" spans="1:56">
      <c r="A7268" s="85" t="s">
        <v>173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428</v>
      </c>
      <c r="G7268" s="89" t="s">
        <v>429</v>
      </c>
      <c r="H7268" s="94">
        <v>26374</v>
      </c>
      <c r="I7268" s="94">
        <v>25496</v>
      </c>
      <c r="J7268" s="94">
        <v>19367</v>
      </c>
      <c r="K7268" s="94">
        <v>-6129</v>
      </c>
      <c r="O7268" s="94">
        <v>25496</v>
      </c>
      <c r="P7268" s="94">
        <v>19367</v>
      </c>
      <c r="Q7268" s="94">
        <v>-6129</v>
      </c>
      <c r="AS7268" s="94">
        <v>-464</v>
      </c>
      <c r="AT7268" s="94">
        <v>-834</v>
      </c>
      <c r="AU7268" s="94">
        <v>-2313</v>
      </c>
      <c r="AW7268" s="94">
        <v>13</v>
      </c>
      <c r="AX7268" s="94">
        <v>-236</v>
      </c>
      <c r="AY7268" s="94">
        <v>-2233</v>
      </c>
      <c r="AZ7268" s="94">
        <v>47</v>
      </c>
      <c r="BA7268" s="94">
        <v>-65</v>
      </c>
      <c r="BB7268" s="94">
        <v>-999</v>
      </c>
      <c r="BC7268" s="94">
        <v>102</v>
      </c>
      <c r="BD7268" s="94">
        <v>-384</v>
      </c>
    </row>
    <row r="7269" spans="1:56">
      <c r="A7269" s="85" t="s">
        <v>173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428</v>
      </c>
      <c r="G7269" s="89" t="s">
        <v>429</v>
      </c>
      <c r="H7269" s="94">
        <v>26895</v>
      </c>
      <c r="I7269" s="94">
        <v>25783</v>
      </c>
      <c r="J7269" s="94">
        <v>18456</v>
      </c>
      <c r="K7269" s="94">
        <v>-7327</v>
      </c>
      <c r="O7269" s="94">
        <v>25783</v>
      </c>
      <c r="P7269" s="94">
        <v>18456</v>
      </c>
      <c r="Q7269" s="94">
        <v>-7327</v>
      </c>
      <c r="AS7269" s="94">
        <v>-579</v>
      </c>
      <c r="AT7269" s="94">
        <v>-987</v>
      </c>
      <c r="AU7269" s="94">
        <v>-2624</v>
      </c>
      <c r="AW7269" s="94">
        <v>13</v>
      </c>
      <c r="AX7269" s="94">
        <v>-234</v>
      </c>
      <c r="AY7269" s="94">
        <v>-2761</v>
      </c>
      <c r="AZ7269" s="94">
        <v>26</v>
      </c>
      <c r="BA7269" s="94">
        <v>-68</v>
      </c>
      <c r="BB7269" s="94">
        <v>-1213</v>
      </c>
      <c r="BC7269" s="94">
        <v>19</v>
      </c>
      <c r="BD7269" s="94">
        <v>-453</v>
      </c>
    </row>
    <row r="7270" spans="1:56">
      <c r="A7270" s="85" t="s">
        <v>173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428</v>
      </c>
      <c r="G7270" s="89" t="s">
        <v>429</v>
      </c>
      <c r="H7270" s="94">
        <v>28078</v>
      </c>
      <c r="I7270" s="94">
        <v>26928</v>
      </c>
      <c r="J7270" s="94">
        <v>18078</v>
      </c>
      <c r="K7270" s="94">
        <v>-8850</v>
      </c>
      <c r="O7270" s="94">
        <v>26928</v>
      </c>
      <c r="P7270" s="94">
        <v>18078</v>
      </c>
      <c r="Q7270" s="94">
        <v>-8850</v>
      </c>
      <c r="AS7270" s="94">
        <v>-616</v>
      </c>
      <c r="AT7270" s="94">
        <v>-1021</v>
      </c>
      <c r="AU7270" s="94">
        <v>-2634</v>
      </c>
      <c r="AW7270" s="94">
        <v>15</v>
      </c>
      <c r="AX7270" s="94">
        <v>-231</v>
      </c>
      <c r="AY7270" s="94">
        <v>-2908</v>
      </c>
      <c r="AZ7270" s="94">
        <v>30</v>
      </c>
      <c r="BA7270" s="94">
        <v>-66</v>
      </c>
      <c r="BB7270" s="94">
        <v>-1268</v>
      </c>
      <c r="BC7270" s="94">
        <v>11</v>
      </c>
      <c r="BD7270" s="94">
        <v>-467</v>
      </c>
    </row>
    <row r="7271" spans="1:56">
      <c r="A7271" s="85" t="s">
        <v>173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428</v>
      </c>
      <c r="G7271" s="89" t="s">
        <v>429</v>
      </c>
      <c r="H7271" s="94">
        <v>27094</v>
      </c>
      <c r="I7271" s="94">
        <v>28078</v>
      </c>
      <c r="J7271" s="94">
        <v>18919</v>
      </c>
      <c r="K7271" s="94">
        <v>-9159</v>
      </c>
      <c r="O7271" s="94">
        <v>28078</v>
      </c>
      <c r="P7271" s="94">
        <v>18919</v>
      </c>
      <c r="Q7271" s="94">
        <v>-9159</v>
      </c>
      <c r="AS7271" s="94">
        <v>-494</v>
      </c>
      <c r="AT7271" s="94">
        <v>-943</v>
      </c>
      <c r="AU7271" s="94">
        <v>-2569</v>
      </c>
      <c r="AW7271" s="94">
        <v>12</v>
      </c>
      <c r="AX7271" s="94">
        <v>-221</v>
      </c>
      <c r="AY7271" s="94">
        <v>-2667</v>
      </c>
      <c r="AZ7271" s="94">
        <v>29</v>
      </c>
      <c r="BA7271" s="94">
        <v>-66</v>
      </c>
      <c r="BB7271" s="94">
        <v>-1169</v>
      </c>
      <c r="BC7271" s="94">
        <v>-24</v>
      </c>
      <c r="BD7271" s="94">
        <v>-448</v>
      </c>
    </row>
    <row r="7272" spans="1:56">
      <c r="A7272" s="85" t="s">
        <v>173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428</v>
      </c>
      <c r="G7272" s="89" t="s">
        <v>429</v>
      </c>
      <c r="H7272" s="94">
        <v>25154</v>
      </c>
      <c r="I7272" s="94">
        <v>26960</v>
      </c>
      <c r="J7272" s="94">
        <v>18388</v>
      </c>
      <c r="K7272" s="94">
        <v>-8572</v>
      </c>
      <c r="O7272" s="94">
        <v>26960</v>
      </c>
      <c r="P7272" s="94">
        <v>18388</v>
      </c>
      <c r="Q7272" s="94">
        <v>-8572</v>
      </c>
      <c r="AS7272" s="94">
        <v>-469</v>
      </c>
      <c r="AT7272" s="94">
        <v>-613</v>
      </c>
      <c r="AU7272" s="94">
        <v>-2369</v>
      </c>
      <c r="AW7272" s="94">
        <v>9</v>
      </c>
      <c r="AX7272" s="94">
        <v>-241</v>
      </c>
      <c r="AY7272" s="94">
        <v>-2644</v>
      </c>
      <c r="AZ7272" s="94">
        <v>-8</v>
      </c>
      <c r="BA7272" s="94">
        <v>-67</v>
      </c>
      <c r="BB7272" s="94">
        <v>-1077</v>
      </c>
      <c r="BC7272" s="94">
        <v>-52</v>
      </c>
      <c r="BD7272" s="94">
        <v>-351</v>
      </c>
    </row>
    <row r="7273" spans="1:56">
      <c r="A7273" s="85" t="s">
        <v>173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428</v>
      </c>
      <c r="G7273" s="89" t="s">
        <v>429</v>
      </c>
      <c r="H7273" s="94">
        <v>23268</v>
      </c>
      <c r="I7273" s="94">
        <v>25099</v>
      </c>
      <c r="J7273" s="94">
        <v>17212</v>
      </c>
      <c r="K7273" s="94">
        <v>-7888</v>
      </c>
      <c r="O7273" s="94">
        <v>25099</v>
      </c>
      <c r="P7273" s="94">
        <v>17212</v>
      </c>
      <c r="Q7273" s="94">
        <v>-7888</v>
      </c>
      <c r="AS7273" s="94">
        <v>-416</v>
      </c>
      <c r="AT7273" s="94">
        <v>-614</v>
      </c>
      <c r="AU7273" s="94">
        <v>-2500</v>
      </c>
      <c r="AW7273" s="94">
        <v>13</v>
      </c>
      <c r="AX7273" s="94">
        <v>-249</v>
      </c>
      <c r="AY7273" s="94">
        <v>-2499</v>
      </c>
      <c r="AZ7273" s="94">
        <v>-4</v>
      </c>
      <c r="BA7273" s="94">
        <v>-67</v>
      </c>
      <c r="BB7273" s="94">
        <v>-960</v>
      </c>
      <c r="BC7273" s="94">
        <v>-36</v>
      </c>
      <c r="BD7273" s="94">
        <v>-305</v>
      </c>
    </row>
    <row r="7274" spans="1:56">
      <c r="A7274" s="85" t="s">
        <v>173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428</v>
      </c>
      <c r="G7274" s="89" t="s">
        <v>429</v>
      </c>
      <c r="H7274" s="94">
        <v>22062</v>
      </c>
      <c r="I7274" s="94">
        <v>23204</v>
      </c>
      <c r="J7274" s="94">
        <v>15558</v>
      </c>
      <c r="K7274" s="94">
        <v>-7646</v>
      </c>
      <c r="O7274" s="94">
        <v>23204</v>
      </c>
      <c r="P7274" s="94">
        <v>15558</v>
      </c>
      <c r="Q7274" s="94">
        <v>-7646</v>
      </c>
      <c r="AS7274" s="94">
        <v>-312</v>
      </c>
      <c r="AT7274" s="94">
        <v>-459</v>
      </c>
      <c r="AU7274" s="94">
        <v>-2289</v>
      </c>
      <c r="AW7274" s="94">
        <v>-54</v>
      </c>
      <c r="AX7274" s="94">
        <v>-242</v>
      </c>
      <c r="AY7274" s="94">
        <v>-2634</v>
      </c>
      <c r="AZ7274" s="94">
        <v>-3</v>
      </c>
      <c r="BA7274" s="94">
        <v>-37</v>
      </c>
      <c r="BB7274" s="94">
        <v>-790</v>
      </c>
      <c r="BC7274" s="94">
        <v>-55</v>
      </c>
      <c r="BD7274" s="94">
        <v>-245</v>
      </c>
    </row>
    <row r="7275" spans="1:56">
      <c r="A7275" s="85" t="s">
        <v>173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428</v>
      </c>
      <c r="G7275" s="89" t="s">
        <v>429</v>
      </c>
      <c r="H7275" s="94">
        <v>21187</v>
      </c>
      <c r="I7275" s="94">
        <v>21990</v>
      </c>
      <c r="J7275" s="94">
        <v>14862</v>
      </c>
      <c r="K7275" s="94">
        <v>-7128</v>
      </c>
      <c r="O7275" s="94">
        <v>21990</v>
      </c>
      <c r="P7275" s="94">
        <v>14862</v>
      </c>
      <c r="Q7275" s="94">
        <v>-7128</v>
      </c>
      <c r="AS7275" s="94">
        <v>-319</v>
      </c>
      <c r="AT7275" s="94">
        <v>-405</v>
      </c>
      <c r="AU7275" s="94">
        <v>-2248</v>
      </c>
      <c r="AW7275" s="94">
        <v>-84</v>
      </c>
      <c r="AX7275" s="94">
        <v>-266</v>
      </c>
      <c r="AY7275" s="94">
        <v>-2703</v>
      </c>
      <c r="AZ7275" s="94">
        <v>-7</v>
      </c>
      <c r="BA7275" s="94">
        <v>-61</v>
      </c>
      <c r="BB7275" s="94">
        <v>-778</v>
      </c>
      <c r="BC7275" s="94">
        <v>-79</v>
      </c>
      <c r="BD7275" s="94">
        <v>-252</v>
      </c>
    </row>
    <row r="7276" spans="1:56">
      <c r="A7276" s="85" t="s">
        <v>173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428</v>
      </c>
      <c r="G7276" s="89" t="s">
        <v>429</v>
      </c>
      <c r="H7276" s="94">
        <v>20682</v>
      </c>
      <c r="I7276" s="94">
        <v>21356</v>
      </c>
      <c r="J7276" s="94">
        <v>14146</v>
      </c>
      <c r="K7276" s="94">
        <v>-7210</v>
      </c>
      <c r="O7276" s="94">
        <v>21356</v>
      </c>
      <c r="P7276" s="94">
        <v>14146</v>
      </c>
      <c r="Q7276" s="94">
        <v>-7210</v>
      </c>
      <c r="AS7276" s="94">
        <v>-320</v>
      </c>
      <c r="AT7276" s="94">
        <v>-425</v>
      </c>
      <c r="AU7276" s="94">
        <v>-2280</v>
      </c>
      <c r="AW7276" s="94">
        <v>-113</v>
      </c>
      <c r="AX7276" s="94">
        <v>-267</v>
      </c>
      <c r="AY7276" s="94">
        <v>-2723</v>
      </c>
      <c r="AZ7276" s="94">
        <v>-19</v>
      </c>
      <c r="BA7276" s="94">
        <v>-66</v>
      </c>
      <c r="BB7276" s="94">
        <v>-767</v>
      </c>
      <c r="BC7276" s="94">
        <v>-83</v>
      </c>
      <c r="BD7276" s="94">
        <v>-239</v>
      </c>
    </row>
    <row r="7277" spans="1:56">
      <c r="A7277" s="85" t="s">
        <v>173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428</v>
      </c>
      <c r="G7277" s="89" t="s">
        <v>429</v>
      </c>
      <c r="H7277" s="94">
        <v>20473</v>
      </c>
      <c r="I7277" s="94">
        <v>20941</v>
      </c>
      <c r="J7277" s="94">
        <v>13635</v>
      </c>
      <c r="K7277" s="94">
        <v>-7306</v>
      </c>
      <c r="O7277" s="94">
        <v>20941</v>
      </c>
      <c r="P7277" s="94">
        <v>13635</v>
      </c>
      <c r="Q7277" s="94">
        <v>-7306</v>
      </c>
      <c r="AS7277" s="94">
        <v>-329</v>
      </c>
      <c r="AT7277" s="94">
        <v>-422</v>
      </c>
      <c r="AU7277" s="94">
        <v>-2259</v>
      </c>
      <c r="AW7277" s="94">
        <v>-134</v>
      </c>
      <c r="AX7277" s="94">
        <v>-273</v>
      </c>
      <c r="AY7277" s="94">
        <v>-2700</v>
      </c>
      <c r="AZ7277" s="94">
        <v>-23</v>
      </c>
      <c r="BA7277" s="94">
        <v>-66</v>
      </c>
      <c r="BB7277" s="94">
        <v>-777</v>
      </c>
      <c r="BC7277" s="94">
        <v>-89</v>
      </c>
      <c r="BD7277" s="94">
        <v>-219</v>
      </c>
    </row>
    <row r="7278" spans="1:56">
      <c r="A7278" s="85" t="s">
        <v>173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428</v>
      </c>
      <c r="G7278" s="89" t="s">
        <v>429</v>
      </c>
      <c r="H7278" s="94">
        <v>20842</v>
      </c>
      <c r="I7278" s="94">
        <v>20865</v>
      </c>
      <c r="J7278" s="94">
        <v>13568</v>
      </c>
      <c r="K7278" s="94">
        <v>-7297</v>
      </c>
      <c r="O7278" s="94">
        <v>20865</v>
      </c>
      <c r="P7278" s="94">
        <v>13568</v>
      </c>
      <c r="Q7278" s="94">
        <v>-7297</v>
      </c>
      <c r="AS7278" s="94">
        <v>-331</v>
      </c>
      <c r="AT7278" s="94">
        <v>-476</v>
      </c>
      <c r="AU7278" s="94">
        <v>-2286</v>
      </c>
      <c r="AW7278" s="94">
        <v>-133</v>
      </c>
      <c r="AX7278" s="94">
        <v>-276</v>
      </c>
      <c r="AY7278" s="94">
        <v>-2597</v>
      </c>
      <c r="AZ7278" s="94">
        <v>-4</v>
      </c>
      <c r="BA7278" s="94">
        <v>-66</v>
      </c>
      <c r="BB7278" s="94">
        <v>-775</v>
      </c>
      <c r="BC7278" s="94">
        <v>-31</v>
      </c>
      <c r="BD7278" s="94">
        <v>-205</v>
      </c>
    </row>
    <row r="7279" spans="1:56">
      <c r="A7279" s="85" t="s">
        <v>173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428</v>
      </c>
      <c r="G7279" s="89" t="s">
        <v>429</v>
      </c>
      <c r="H7279" s="94">
        <v>22100</v>
      </c>
      <c r="I7279" s="94">
        <v>20983</v>
      </c>
      <c r="J7279" s="94">
        <v>13794</v>
      </c>
      <c r="K7279" s="94">
        <v>-7188</v>
      </c>
      <c r="O7279" s="94">
        <v>20983</v>
      </c>
      <c r="P7279" s="94">
        <v>13794</v>
      </c>
      <c r="Q7279" s="94">
        <v>-7188</v>
      </c>
      <c r="AS7279" s="94">
        <v>-406</v>
      </c>
      <c r="AT7279" s="94">
        <v>-446</v>
      </c>
      <c r="AU7279" s="94">
        <v>-2138</v>
      </c>
      <c r="AW7279" s="94">
        <v>-110</v>
      </c>
      <c r="AX7279" s="94">
        <v>-283</v>
      </c>
      <c r="AY7279" s="94">
        <v>-2621</v>
      </c>
      <c r="AZ7279" s="94">
        <v>33</v>
      </c>
      <c r="BA7279" s="94">
        <v>-63</v>
      </c>
      <c r="BB7279" s="94">
        <v>-840</v>
      </c>
      <c r="BC7279" s="94">
        <v>-33</v>
      </c>
      <c r="BD7279" s="94">
        <v>-208</v>
      </c>
    </row>
    <row r="7280" spans="1:56">
      <c r="A7280" s="85" t="s">
        <v>173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428</v>
      </c>
      <c r="G7280" s="89" t="s">
        <v>429</v>
      </c>
      <c r="H7280" s="94">
        <v>23885</v>
      </c>
      <c r="I7280" s="94">
        <v>22127</v>
      </c>
      <c r="J7280" s="94">
        <v>15003</v>
      </c>
      <c r="K7280" s="94">
        <v>-7124</v>
      </c>
      <c r="O7280" s="94">
        <v>22127</v>
      </c>
      <c r="P7280" s="94">
        <v>15003</v>
      </c>
      <c r="Q7280" s="94">
        <v>-7124</v>
      </c>
      <c r="AS7280" s="94">
        <v>-485</v>
      </c>
      <c r="AT7280" s="94">
        <v>-774</v>
      </c>
      <c r="AU7280" s="94">
        <v>-2390</v>
      </c>
      <c r="AW7280" s="94">
        <v>-55</v>
      </c>
      <c r="AX7280" s="94">
        <v>-288</v>
      </c>
      <c r="AY7280" s="94">
        <v>-2874</v>
      </c>
      <c r="AZ7280" s="94">
        <v>-9</v>
      </c>
      <c r="BA7280" s="94">
        <v>-61</v>
      </c>
      <c r="BB7280" s="94">
        <v>-893</v>
      </c>
      <c r="BC7280" s="94">
        <v>-35</v>
      </c>
      <c r="BD7280" s="94">
        <v>-258</v>
      </c>
    </row>
    <row r="7281" spans="1:56">
      <c r="A7281" s="85" t="s">
        <v>173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428</v>
      </c>
      <c r="G7281" s="89" t="s">
        <v>429</v>
      </c>
      <c r="H7281" s="94">
        <v>25021</v>
      </c>
      <c r="I7281" s="94">
        <v>23863</v>
      </c>
      <c r="J7281" s="94">
        <v>15759</v>
      </c>
      <c r="K7281" s="94">
        <v>-8105</v>
      </c>
      <c r="O7281" s="94">
        <v>23863</v>
      </c>
      <c r="P7281" s="94">
        <v>15759</v>
      </c>
      <c r="Q7281" s="94">
        <v>-8105</v>
      </c>
      <c r="AS7281" s="94">
        <v>-475</v>
      </c>
      <c r="AT7281" s="94">
        <v>-862</v>
      </c>
      <c r="AU7281" s="94">
        <v>-2322</v>
      </c>
      <c r="AW7281" s="94">
        <v>-36</v>
      </c>
      <c r="AX7281" s="94">
        <v>-323</v>
      </c>
      <c r="AY7281" s="94">
        <v>-2649</v>
      </c>
      <c r="AZ7281" s="94">
        <v>61</v>
      </c>
      <c r="BA7281" s="94">
        <v>-59</v>
      </c>
      <c r="BB7281" s="94">
        <v>-594</v>
      </c>
      <c r="BC7281" s="94">
        <v>84</v>
      </c>
      <c r="BD7281" s="94">
        <v>-186</v>
      </c>
    </row>
    <row r="7282" spans="1:56">
      <c r="A7282" s="85" t="s">
        <v>173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428</v>
      </c>
      <c r="G7282" s="89" t="s">
        <v>429</v>
      </c>
      <c r="H7282" s="94">
        <v>25373</v>
      </c>
      <c r="I7282" s="94">
        <v>25049</v>
      </c>
      <c r="J7282" s="94">
        <v>17764</v>
      </c>
      <c r="K7282" s="94">
        <v>-7285</v>
      </c>
      <c r="O7282" s="94">
        <v>25049</v>
      </c>
      <c r="P7282" s="94">
        <v>17764</v>
      </c>
      <c r="Q7282" s="94">
        <v>-7285</v>
      </c>
      <c r="AS7282" s="94">
        <v>-469</v>
      </c>
      <c r="AT7282" s="94">
        <v>-827</v>
      </c>
      <c r="AU7282" s="94">
        <v>-2321</v>
      </c>
      <c r="AW7282" s="94">
        <v>-40</v>
      </c>
      <c r="AX7282" s="94">
        <v>-360</v>
      </c>
      <c r="AY7282" s="94">
        <v>-2362</v>
      </c>
      <c r="AZ7282" s="94">
        <v>174</v>
      </c>
      <c r="BA7282" s="94">
        <v>-59</v>
      </c>
      <c r="BB7282" s="94">
        <v>-352</v>
      </c>
      <c r="BC7282" s="94">
        <v>164</v>
      </c>
      <c r="BD7282" s="94">
        <v>-133</v>
      </c>
    </row>
    <row r="7283" spans="1:56">
      <c r="A7283" s="85" t="s">
        <v>173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428</v>
      </c>
      <c r="G7283" s="89" t="s">
        <v>429</v>
      </c>
      <c r="H7283" s="94">
        <v>25582</v>
      </c>
      <c r="I7283" s="94">
        <v>25644</v>
      </c>
      <c r="J7283" s="94">
        <v>19166</v>
      </c>
      <c r="K7283" s="94">
        <v>-6478</v>
      </c>
      <c r="O7283" s="94">
        <v>25644</v>
      </c>
      <c r="P7283" s="94">
        <v>19166</v>
      </c>
      <c r="Q7283" s="94">
        <v>-6478</v>
      </c>
      <c r="AS7283" s="94">
        <v>-409</v>
      </c>
      <c r="AT7283" s="94">
        <v>-663</v>
      </c>
      <c r="AU7283" s="94">
        <v>-2120</v>
      </c>
      <c r="AW7283" s="94">
        <v>18</v>
      </c>
      <c r="AX7283" s="94">
        <v>-338</v>
      </c>
      <c r="AY7283" s="94">
        <v>-2292</v>
      </c>
      <c r="AZ7283" s="94">
        <v>192</v>
      </c>
      <c r="BA7283" s="94">
        <v>-58</v>
      </c>
      <c r="BB7283" s="94">
        <v>-215</v>
      </c>
      <c r="BC7283" s="94">
        <v>226</v>
      </c>
      <c r="BD7283" s="94">
        <v>-75</v>
      </c>
    </row>
    <row r="7284" spans="1:56">
      <c r="A7284" s="85" t="s">
        <v>173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428</v>
      </c>
      <c r="G7284" s="89" t="s">
        <v>429</v>
      </c>
      <c r="H7284" s="94">
        <v>25703</v>
      </c>
      <c r="I7284" s="94">
        <v>25867</v>
      </c>
      <c r="J7284" s="94">
        <v>20244</v>
      </c>
      <c r="K7284" s="94">
        <v>-5624</v>
      </c>
      <c r="O7284" s="94">
        <v>25867</v>
      </c>
      <c r="P7284" s="94">
        <v>20244</v>
      </c>
      <c r="Q7284" s="94">
        <v>-5624</v>
      </c>
      <c r="AS7284" s="94">
        <v>-393</v>
      </c>
      <c r="AT7284" s="94">
        <v>-737</v>
      </c>
      <c r="AU7284" s="94">
        <v>-2217</v>
      </c>
      <c r="AW7284" s="94">
        <v>17</v>
      </c>
      <c r="AX7284" s="94">
        <v>-331</v>
      </c>
      <c r="AY7284" s="94">
        <v>-2291</v>
      </c>
      <c r="AZ7284" s="94">
        <v>215</v>
      </c>
      <c r="BA7284" s="94">
        <v>-59</v>
      </c>
      <c r="BB7284" s="94">
        <v>-156</v>
      </c>
      <c r="BC7284" s="94">
        <v>205</v>
      </c>
      <c r="BD7284" s="94">
        <v>-76</v>
      </c>
    </row>
    <row r="7285" spans="1:56">
      <c r="A7285" s="85" t="s">
        <v>173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428</v>
      </c>
      <c r="G7285" s="89" t="s">
        <v>429</v>
      </c>
      <c r="H7285" s="94">
        <v>25568</v>
      </c>
      <c r="I7285" s="94">
        <v>25830</v>
      </c>
      <c r="J7285" s="94">
        <v>20128</v>
      </c>
      <c r="K7285" s="94">
        <v>-5702</v>
      </c>
      <c r="O7285" s="94">
        <v>25830</v>
      </c>
      <c r="P7285" s="94">
        <v>20128</v>
      </c>
      <c r="Q7285" s="94">
        <v>-5702</v>
      </c>
      <c r="AS7285" s="94">
        <v>-407</v>
      </c>
      <c r="AT7285" s="94">
        <v>-703</v>
      </c>
      <c r="AU7285" s="94">
        <v>-2168</v>
      </c>
      <c r="AW7285" s="94">
        <v>14</v>
      </c>
      <c r="AX7285" s="94">
        <v>-315</v>
      </c>
      <c r="AY7285" s="94">
        <v>-2149</v>
      </c>
      <c r="AZ7285" s="94">
        <v>204</v>
      </c>
      <c r="BA7285" s="94">
        <v>-57</v>
      </c>
      <c r="BB7285" s="94">
        <v>-122</v>
      </c>
      <c r="BC7285" s="94">
        <v>194</v>
      </c>
      <c r="BD7285" s="94">
        <v>-103</v>
      </c>
    </row>
    <row r="7286" spans="1:56">
      <c r="A7286" s="85" t="s">
        <v>173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428</v>
      </c>
      <c r="G7286" s="89" t="s">
        <v>429</v>
      </c>
      <c r="H7286" s="94">
        <v>25230</v>
      </c>
      <c r="I7286" s="94">
        <v>25739</v>
      </c>
      <c r="J7286" s="94">
        <v>20250</v>
      </c>
      <c r="K7286" s="94">
        <v>-5489</v>
      </c>
      <c r="O7286" s="94">
        <v>25739</v>
      </c>
      <c r="P7286" s="94">
        <v>20250</v>
      </c>
      <c r="Q7286" s="94">
        <v>-5489</v>
      </c>
      <c r="AS7286" s="94">
        <v>-390</v>
      </c>
      <c r="AT7286" s="94">
        <v>-737</v>
      </c>
      <c r="AU7286" s="94">
        <v>-2122</v>
      </c>
      <c r="AW7286" s="94">
        <v>12</v>
      </c>
      <c r="AX7286" s="94">
        <v>-293</v>
      </c>
      <c r="AY7286" s="94">
        <v>-2098</v>
      </c>
      <c r="AZ7286" s="94">
        <v>235</v>
      </c>
      <c r="BA7286" s="94">
        <v>-58</v>
      </c>
      <c r="BB7286" s="94">
        <v>-196</v>
      </c>
      <c r="BC7286" s="94">
        <v>195</v>
      </c>
      <c r="BD7286" s="94">
        <v>-84</v>
      </c>
    </row>
    <row r="7287" spans="1:56">
      <c r="A7287" s="85" t="s">
        <v>173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428</v>
      </c>
      <c r="G7287" s="89" t="s">
        <v>429</v>
      </c>
      <c r="H7287" s="94">
        <v>25242</v>
      </c>
      <c r="I7287" s="94">
        <v>25475</v>
      </c>
      <c r="J7287" s="94">
        <v>20056</v>
      </c>
      <c r="K7287" s="94">
        <v>-5419</v>
      </c>
      <c r="O7287" s="94">
        <v>25475</v>
      </c>
      <c r="P7287" s="94">
        <v>20056</v>
      </c>
      <c r="Q7287" s="94">
        <v>-5419</v>
      </c>
      <c r="AS7287" s="94">
        <v>-427</v>
      </c>
      <c r="AT7287" s="94">
        <v>-673</v>
      </c>
      <c r="AU7287" s="94">
        <v>-2062</v>
      </c>
      <c r="AW7287" s="94">
        <v>12</v>
      </c>
      <c r="AX7287" s="94">
        <v>-271</v>
      </c>
      <c r="AY7287" s="94">
        <v>-1972</v>
      </c>
      <c r="AZ7287" s="94">
        <v>196</v>
      </c>
      <c r="BA7287" s="94">
        <v>-58</v>
      </c>
      <c r="BB7287" s="94">
        <v>-160</v>
      </c>
      <c r="BC7287" s="94">
        <v>186</v>
      </c>
      <c r="BD7287" s="94">
        <v>-156</v>
      </c>
    </row>
    <row r="7288" spans="1:56">
      <c r="A7288" s="85" t="s">
        <v>173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428</v>
      </c>
      <c r="G7288" s="89" t="s">
        <v>429</v>
      </c>
      <c r="H7288" s="94">
        <v>25267</v>
      </c>
      <c r="I7288" s="94">
        <v>25608</v>
      </c>
      <c r="J7288" s="94">
        <v>20341</v>
      </c>
      <c r="K7288" s="94">
        <v>-5267</v>
      </c>
      <c r="O7288" s="94">
        <v>25608</v>
      </c>
      <c r="P7288" s="94">
        <v>20341</v>
      </c>
      <c r="Q7288" s="94">
        <v>-5267</v>
      </c>
      <c r="AS7288" s="94">
        <v>-410</v>
      </c>
      <c r="AT7288" s="94">
        <v>-631</v>
      </c>
      <c r="AU7288" s="94">
        <v>-1969</v>
      </c>
      <c r="AW7288" s="94">
        <v>17</v>
      </c>
      <c r="AX7288" s="94">
        <v>-242</v>
      </c>
      <c r="AY7288" s="94">
        <v>-1994</v>
      </c>
      <c r="AZ7288" s="94">
        <v>191</v>
      </c>
      <c r="BA7288" s="94">
        <v>-58</v>
      </c>
      <c r="BB7288" s="94">
        <v>-228</v>
      </c>
      <c r="BC7288" s="94">
        <v>196</v>
      </c>
      <c r="BD7288" s="94">
        <v>-164</v>
      </c>
    </row>
    <row r="7289" spans="1:56">
      <c r="A7289" s="85" t="s">
        <v>173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428</v>
      </c>
      <c r="G7289" s="89" t="s">
        <v>429</v>
      </c>
      <c r="H7289" s="94">
        <v>25424</v>
      </c>
      <c r="I7289" s="94">
        <v>25575</v>
      </c>
      <c r="J7289" s="94">
        <v>20399</v>
      </c>
      <c r="K7289" s="94">
        <v>-5176</v>
      </c>
      <c r="O7289" s="94">
        <v>25575</v>
      </c>
      <c r="P7289" s="94">
        <v>20399</v>
      </c>
      <c r="Q7289" s="94">
        <v>-5176</v>
      </c>
      <c r="AS7289" s="94">
        <v>-417</v>
      </c>
      <c r="AT7289" s="94">
        <v>-582</v>
      </c>
      <c r="AU7289" s="94">
        <v>-1925</v>
      </c>
      <c r="AW7289" s="94">
        <v>19</v>
      </c>
      <c r="AX7289" s="94">
        <v>-206</v>
      </c>
      <c r="AY7289" s="94">
        <v>-1994</v>
      </c>
      <c r="AZ7289" s="94">
        <v>197</v>
      </c>
      <c r="BA7289" s="94">
        <v>-56</v>
      </c>
      <c r="BB7289" s="94">
        <v>-352</v>
      </c>
      <c r="BC7289" s="94">
        <v>212</v>
      </c>
      <c r="BD7289" s="94">
        <v>-164</v>
      </c>
    </row>
    <row r="7290" spans="1:56">
      <c r="A7290" s="85" t="s">
        <v>173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428</v>
      </c>
      <c r="G7290" s="89" t="s">
        <v>429</v>
      </c>
      <c r="H7290" s="94">
        <v>25469</v>
      </c>
      <c r="I7290" s="94">
        <v>25622</v>
      </c>
      <c r="J7290" s="94">
        <v>20460</v>
      </c>
      <c r="K7290" s="94">
        <v>-5162</v>
      </c>
      <c r="O7290" s="94">
        <v>25622</v>
      </c>
      <c r="P7290" s="94">
        <v>20460</v>
      </c>
      <c r="Q7290" s="94">
        <v>-5162</v>
      </c>
      <c r="AS7290" s="94">
        <v>-424</v>
      </c>
      <c r="AT7290" s="94">
        <v>-597</v>
      </c>
      <c r="AU7290" s="94">
        <v>-1906</v>
      </c>
      <c r="AW7290" s="94">
        <v>14</v>
      </c>
      <c r="AX7290" s="94">
        <v>-194</v>
      </c>
      <c r="AY7290" s="94">
        <v>-2168</v>
      </c>
      <c r="AZ7290" s="94">
        <v>166</v>
      </c>
      <c r="BA7290" s="94">
        <v>-56</v>
      </c>
      <c r="BB7290" s="94">
        <v>-511</v>
      </c>
      <c r="BC7290" s="94">
        <v>244</v>
      </c>
      <c r="BD7290" s="94">
        <v>-210</v>
      </c>
    </row>
    <row r="7291" spans="1:56">
      <c r="A7291" s="85" t="s">
        <v>173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428</v>
      </c>
      <c r="G7291" s="89" t="s">
        <v>429</v>
      </c>
      <c r="H7291" s="94">
        <v>25350</v>
      </c>
      <c r="I7291" s="94">
        <v>25747</v>
      </c>
      <c r="J7291" s="94">
        <v>20222</v>
      </c>
      <c r="K7291" s="94">
        <v>-5525</v>
      </c>
      <c r="O7291" s="94">
        <v>25747</v>
      </c>
      <c r="P7291" s="94">
        <v>20222</v>
      </c>
      <c r="Q7291" s="94">
        <v>-5525</v>
      </c>
      <c r="AS7291" s="94">
        <v>-457</v>
      </c>
      <c r="AT7291" s="94">
        <v>-700</v>
      </c>
      <c r="AU7291" s="94">
        <v>-1982</v>
      </c>
      <c r="AW7291" s="94">
        <v>15</v>
      </c>
      <c r="AX7291" s="94">
        <v>-170</v>
      </c>
      <c r="AY7291" s="94">
        <v>-2264</v>
      </c>
      <c r="AZ7291" s="94">
        <v>140</v>
      </c>
      <c r="BA7291" s="94">
        <v>-54</v>
      </c>
      <c r="BB7291" s="94">
        <v>-672</v>
      </c>
      <c r="BC7291" s="94">
        <v>190</v>
      </c>
      <c r="BD7291" s="94">
        <v>-237</v>
      </c>
    </row>
    <row r="7292" spans="1:56">
      <c r="A7292" s="85" t="s">
        <v>173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428</v>
      </c>
      <c r="G7292" s="89" t="s">
        <v>429</v>
      </c>
      <c r="H7292" s="94">
        <v>25582</v>
      </c>
      <c r="I7292" s="94">
        <v>25623</v>
      </c>
      <c r="J7292" s="94">
        <v>19524</v>
      </c>
      <c r="K7292" s="94">
        <v>-6099</v>
      </c>
      <c r="O7292" s="94">
        <v>25623</v>
      </c>
      <c r="P7292" s="94">
        <v>19524</v>
      </c>
      <c r="Q7292" s="94">
        <v>-6099</v>
      </c>
      <c r="AS7292" s="94">
        <v>-533</v>
      </c>
      <c r="AT7292" s="94">
        <v>-643</v>
      </c>
      <c r="AU7292" s="94">
        <v>-2009</v>
      </c>
      <c r="AW7292" s="94">
        <v>0</v>
      </c>
      <c r="AX7292" s="94">
        <v>-176</v>
      </c>
      <c r="AY7292" s="94">
        <v>-2500</v>
      </c>
      <c r="AZ7292" s="94">
        <v>80</v>
      </c>
      <c r="BA7292" s="94">
        <v>-52</v>
      </c>
      <c r="BB7292" s="94">
        <v>-961</v>
      </c>
      <c r="BC7292" s="94">
        <v>82</v>
      </c>
      <c r="BD7292" s="94">
        <v>-289</v>
      </c>
    </row>
    <row r="7293" spans="1:56">
      <c r="A7293" s="85" t="s">
        <v>173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428</v>
      </c>
      <c r="G7293" s="89" t="s">
        <v>429</v>
      </c>
      <c r="H7293" s="94">
        <v>26813</v>
      </c>
      <c r="I7293" s="94">
        <v>25554</v>
      </c>
      <c r="J7293" s="94">
        <v>18591</v>
      </c>
      <c r="K7293" s="94">
        <v>-6963</v>
      </c>
      <c r="O7293" s="94">
        <v>25554</v>
      </c>
      <c r="P7293" s="94">
        <v>18591</v>
      </c>
      <c r="Q7293" s="94">
        <v>-6963</v>
      </c>
      <c r="AS7293" s="94">
        <v>-570</v>
      </c>
      <c r="AT7293" s="94">
        <v>-762</v>
      </c>
      <c r="AU7293" s="94">
        <v>-2049</v>
      </c>
      <c r="AW7293" s="94">
        <v>17</v>
      </c>
      <c r="AX7293" s="94">
        <v>-166</v>
      </c>
      <c r="AY7293" s="94">
        <v>-3076</v>
      </c>
      <c r="AZ7293" s="94">
        <v>34</v>
      </c>
      <c r="BA7293" s="94">
        <v>-57</v>
      </c>
      <c r="BB7293" s="94">
        <v>-1140</v>
      </c>
      <c r="BC7293" s="94">
        <v>-7</v>
      </c>
      <c r="BD7293" s="94">
        <v>-388</v>
      </c>
    </row>
    <row r="7294" spans="1:56">
      <c r="A7294" s="85" t="s">
        <v>173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428</v>
      </c>
      <c r="G7294" s="89" t="s">
        <v>429</v>
      </c>
      <c r="H7294" s="94">
        <v>27632</v>
      </c>
      <c r="I7294" s="94">
        <v>26469</v>
      </c>
      <c r="J7294" s="94">
        <v>18312</v>
      </c>
      <c r="K7294" s="94">
        <v>-8157</v>
      </c>
      <c r="O7294" s="94">
        <v>26469</v>
      </c>
      <c r="P7294" s="94">
        <v>18312</v>
      </c>
      <c r="Q7294" s="94">
        <v>-8157</v>
      </c>
      <c r="AS7294" s="94">
        <v>-634</v>
      </c>
      <c r="AT7294" s="94">
        <v>-821</v>
      </c>
      <c r="AU7294" s="94">
        <v>-2211</v>
      </c>
      <c r="AW7294" s="94">
        <v>9</v>
      </c>
      <c r="AX7294" s="94">
        <v>-166</v>
      </c>
      <c r="AY7294" s="94">
        <v>-3471</v>
      </c>
      <c r="AZ7294" s="94">
        <v>-10</v>
      </c>
      <c r="BA7294" s="94">
        <v>-59</v>
      </c>
      <c r="BB7294" s="94">
        <v>-1244</v>
      </c>
      <c r="BC7294" s="94">
        <v>-12</v>
      </c>
      <c r="BD7294" s="94">
        <v>-434</v>
      </c>
    </row>
    <row r="7295" spans="1:56">
      <c r="A7295" s="85" t="s">
        <v>173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428</v>
      </c>
      <c r="G7295" s="89" t="s">
        <v>429</v>
      </c>
      <c r="H7295" s="94">
        <v>26461</v>
      </c>
      <c r="I7295" s="94">
        <v>27532</v>
      </c>
      <c r="J7295" s="94">
        <v>18475</v>
      </c>
      <c r="K7295" s="94">
        <v>-9057</v>
      </c>
      <c r="O7295" s="94">
        <v>27532</v>
      </c>
      <c r="P7295" s="94">
        <v>18475</v>
      </c>
      <c r="Q7295" s="94">
        <v>-9057</v>
      </c>
      <c r="AS7295" s="94">
        <v>-544</v>
      </c>
      <c r="AT7295" s="94">
        <v>-876</v>
      </c>
      <c r="AU7295" s="94">
        <v>-2264</v>
      </c>
      <c r="AW7295" s="94">
        <v>18</v>
      </c>
      <c r="AX7295" s="94">
        <v>-171</v>
      </c>
      <c r="AY7295" s="94">
        <v>-3323</v>
      </c>
      <c r="AZ7295" s="94">
        <v>-25</v>
      </c>
      <c r="BA7295" s="94">
        <v>-61</v>
      </c>
      <c r="BB7295" s="94">
        <v>-1168</v>
      </c>
      <c r="BC7295" s="94">
        <v>-32</v>
      </c>
      <c r="BD7295" s="94">
        <v>-384</v>
      </c>
    </row>
    <row r="7296" spans="1:56">
      <c r="A7296" s="85" t="s">
        <v>173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428</v>
      </c>
      <c r="G7296" s="89" t="s">
        <v>429</v>
      </c>
      <c r="H7296" s="94">
        <v>25077</v>
      </c>
      <c r="I7296" s="94">
        <v>26602</v>
      </c>
      <c r="J7296" s="94">
        <v>17760</v>
      </c>
      <c r="K7296" s="94">
        <v>-8842</v>
      </c>
      <c r="O7296" s="94">
        <v>26602</v>
      </c>
      <c r="P7296" s="94">
        <v>17760</v>
      </c>
      <c r="Q7296" s="94">
        <v>-8842</v>
      </c>
      <c r="AS7296" s="94">
        <v>-561</v>
      </c>
      <c r="AT7296" s="94">
        <v>-583</v>
      </c>
      <c r="AU7296" s="94">
        <v>-2342</v>
      </c>
      <c r="AW7296" s="94">
        <v>11</v>
      </c>
      <c r="AX7296" s="94">
        <v>-212</v>
      </c>
      <c r="AY7296" s="94">
        <v>-3226</v>
      </c>
      <c r="AZ7296" s="94">
        <v>-35</v>
      </c>
      <c r="BA7296" s="94">
        <v>-66</v>
      </c>
      <c r="BB7296" s="94">
        <v>-1125</v>
      </c>
      <c r="BC7296" s="94">
        <v>-39</v>
      </c>
      <c r="BD7296" s="94">
        <v>-341</v>
      </c>
    </row>
    <row r="7297" spans="1:56">
      <c r="A7297" s="85" t="s">
        <v>173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428</v>
      </c>
      <c r="G7297" s="89" t="s">
        <v>429</v>
      </c>
      <c r="H7297" s="94">
        <v>23223</v>
      </c>
      <c r="I7297" s="94">
        <v>25009</v>
      </c>
      <c r="J7297" s="94">
        <v>16482</v>
      </c>
      <c r="K7297" s="94">
        <v>-8526</v>
      </c>
      <c r="O7297" s="94">
        <v>25009</v>
      </c>
      <c r="P7297" s="94">
        <v>16482</v>
      </c>
      <c r="Q7297" s="94">
        <v>-8526</v>
      </c>
      <c r="AS7297" s="94">
        <v>-502</v>
      </c>
      <c r="AT7297" s="94">
        <v>-509</v>
      </c>
      <c r="AU7297" s="94">
        <v>-2218</v>
      </c>
      <c r="AW7297" s="94">
        <v>-1</v>
      </c>
      <c r="AX7297" s="94">
        <v>-215</v>
      </c>
      <c r="AY7297" s="94">
        <v>-3119</v>
      </c>
      <c r="AZ7297" s="94">
        <v>-53</v>
      </c>
      <c r="BA7297" s="94">
        <v>-66</v>
      </c>
      <c r="BB7297" s="94">
        <v>-1007</v>
      </c>
      <c r="BC7297" s="94">
        <v>-58</v>
      </c>
      <c r="BD7297" s="94">
        <v>-270</v>
      </c>
    </row>
    <row r="7298" spans="1:56">
      <c r="A7298" s="85" t="s">
        <v>173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428</v>
      </c>
      <c r="G7298" s="89" t="s">
        <v>429</v>
      </c>
      <c r="H7298" s="94">
        <v>21759</v>
      </c>
      <c r="I7298" s="94">
        <v>23317</v>
      </c>
      <c r="J7298" s="94">
        <v>15291</v>
      </c>
      <c r="K7298" s="94">
        <v>-8026</v>
      </c>
      <c r="O7298" s="94">
        <v>23317</v>
      </c>
      <c r="P7298" s="94">
        <v>15291</v>
      </c>
      <c r="Q7298" s="94">
        <v>-8026</v>
      </c>
      <c r="AS7298" s="94">
        <v>-486</v>
      </c>
      <c r="AT7298" s="94">
        <v>-452</v>
      </c>
      <c r="AU7298" s="94">
        <v>-2242</v>
      </c>
      <c r="AW7298" s="94">
        <v>22</v>
      </c>
      <c r="AX7298" s="94">
        <v>-209</v>
      </c>
      <c r="AY7298" s="94">
        <v>-3081</v>
      </c>
      <c r="AZ7298" s="94">
        <v>-61</v>
      </c>
      <c r="BA7298" s="94">
        <v>-67</v>
      </c>
      <c r="BB7298" s="94">
        <v>-963</v>
      </c>
      <c r="BC7298" s="94">
        <v>-64</v>
      </c>
      <c r="BD7298" s="94">
        <v>-255</v>
      </c>
    </row>
    <row r="7299" spans="1:56">
      <c r="A7299" s="85" t="s">
        <v>173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428</v>
      </c>
      <c r="G7299" s="89" t="s">
        <v>429</v>
      </c>
      <c r="H7299" s="94">
        <v>20900</v>
      </c>
      <c r="I7299" s="94">
        <v>22062</v>
      </c>
      <c r="J7299" s="94">
        <v>14195</v>
      </c>
      <c r="K7299" s="94">
        <v>-7867</v>
      </c>
      <c r="O7299" s="94">
        <v>22062</v>
      </c>
      <c r="P7299" s="94">
        <v>14195</v>
      </c>
      <c r="Q7299" s="94">
        <v>-7867</v>
      </c>
      <c r="AS7299" s="94">
        <v>-443</v>
      </c>
      <c r="AT7299" s="94">
        <v>-430</v>
      </c>
      <c r="AU7299" s="94">
        <v>-2179</v>
      </c>
      <c r="AW7299" s="94">
        <v>-27</v>
      </c>
      <c r="AX7299" s="94">
        <v>-212</v>
      </c>
      <c r="AY7299" s="94">
        <v>-2975</v>
      </c>
      <c r="AZ7299" s="94">
        <v>-82</v>
      </c>
      <c r="BA7299" s="94">
        <v>-67</v>
      </c>
      <c r="BB7299" s="94">
        <v>-894</v>
      </c>
      <c r="BC7299" s="94">
        <v>-89</v>
      </c>
      <c r="BD7299" s="94">
        <v>-243</v>
      </c>
    </row>
    <row r="7300" spans="1:56">
      <c r="A7300" s="85" t="s">
        <v>173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428</v>
      </c>
      <c r="G7300" s="89" t="s">
        <v>429</v>
      </c>
      <c r="H7300" s="94">
        <v>20308</v>
      </c>
      <c r="I7300" s="94">
        <v>21246</v>
      </c>
      <c r="J7300" s="94">
        <v>13600</v>
      </c>
      <c r="K7300" s="94">
        <v>-7646</v>
      </c>
      <c r="O7300" s="94">
        <v>21246</v>
      </c>
      <c r="P7300" s="94">
        <v>13600</v>
      </c>
      <c r="Q7300" s="94">
        <v>-7646</v>
      </c>
      <c r="AS7300" s="94">
        <v>-475</v>
      </c>
      <c r="AT7300" s="94">
        <v>-382</v>
      </c>
      <c r="AU7300" s="94">
        <v>-2083</v>
      </c>
      <c r="AW7300" s="94">
        <v>-69</v>
      </c>
      <c r="AX7300" s="94">
        <v>-246</v>
      </c>
      <c r="AY7300" s="94">
        <v>-2849</v>
      </c>
      <c r="AZ7300" s="94">
        <v>-69</v>
      </c>
      <c r="BA7300" s="94">
        <v>-67</v>
      </c>
      <c r="BB7300" s="94">
        <v>-909</v>
      </c>
      <c r="BC7300" s="94">
        <v>-106</v>
      </c>
      <c r="BD7300" s="94">
        <v>-237</v>
      </c>
    </row>
    <row r="7301" spans="1:56">
      <c r="A7301" s="85" t="s">
        <v>173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428</v>
      </c>
      <c r="G7301" s="89" t="s">
        <v>429</v>
      </c>
      <c r="H7301" s="94">
        <v>19956</v>
      </c>
      <c r="I7301" s="94">
        <v>20642</v>
      </c>
      <c r="J7301" s="94">
        <v>13143</v>
      </c>
      <c r="K7301" s="94">
        <v>-7499</v>
      </c>
      <c r="O7301" s="94">
        <v>20642</v>
      </c>
      <c r="P7301" s="94">
        <v>13143</v>
      </c>
      <c r="Q7301" s="94">
        <v>-7499</v>
      </c>
      <c r="AS7301" s="94">
        <v>-526</v>
      </c>
      <c r="AT7301" s="94">
        <v>-415</v>
      </c>
      <c r="AU7301" s="94">
        <v>-2063</v>
      </c>
      <c r="AW7301" s="94">
        <v>-88</v>
      </c>
      <c r="AX7301" s="94">
        <v>-256</v>
      </c>
      <c r="AY7301" s="94">
        <v>-2766</v>
      </c>
      <c r="AZ7301" s="94">
        <v>-68</v>
      </c>
      <c r="BA7301" s="94">
        <v>-67</v>
      </c>
      <c r="BB7301" s="94">
        <v>-949</v>
      </c>
      <c r="BC7301" s="94">
        <v>-88</v>
      </c>
      <c r="BD7301" s="94">
        <v>-215</v>
      </c>
    </row>
    <row r="7302" spans="1:56">
      <c r="A7302" s="85" t="s">
        <v>173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428</v>
      </c>
      <c r="G7302" s="89" t="s">
        <v>429</v>
      </c>
      <c r="H7302" s="94">
        <v>20023</v>
      </c>
      <c r="I7302" s="94">
        <v>20212</v>
      </c>
      <c r="J7302" s="94">
        <v>12708</v>
      </c>
      <c r="K7302" s="94">
        <v>-7503</v>
      </c>
      <c r="O7302" s="94">
        <v>20212</v>
      </c>
      <c r="P7302" s="94">
        <v>12708</v>
      </c>
      <c r="Q7302" s="94">
        <v>-7503</v>
      </c>
      <c r="AS7302" s="94">
        <v>-502</v>
      </c>
      <c r="AT7302" s="94">
        <v>-462</v>
      </c>
      <c r="AU7302" s="94">
        <v>-2042</v>
      </c>
      <c r="AW7302" s="94">
        <v>-90</v>
      </c>
      <c r="AX7302" s="94">
        <v>-254</v>
      </c>
      <c r="AY7302" s="94">
        <v>-2702</v>
      </c>
      <c r="AZ7302" s="94">
        <v>-23</v>
      </c>
      <c r="BA7302" s="94">
        <v>-68</v>
      </c>
      <c r="BB7302" s="94">
        <v>-910</v>
      </c>
      <c r="BC7302" s="94">
        <v>-20</v>
      </c>
      <c r="BD7302" s="94">
        <v>-244</v>
      </c>
    </row>
    <row r="7303" spans="1:56">
      <c r="A7303" s="85" t="s">
        <v>173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428</v>
      </c>
      <c r="G7303" s="89" t="s">
        <v>429</v>
      </c>
      <c r="H7303" s="94">
        <v>20574</v>
      </c>
      <c r="I7303" s="94">
        <v>20302</v>
      </c>
      <c r="J7303" s="94">
        <v>12980</v>
      </c>
      <c r="K7303" s="94">
        <v>-7321</v>
      </c>
      <c r="O7303" s="94">
        <v>20302</v>
      </c>
      <c r="P7303" s="94">
        <v>12980</v>
      </c>
      <c r="Q7303" s="94">
        <v>-7321</v>
      </c>
      <c r="AS7303" s="94">
        <v>-505</v>
      </c>
      <c r="AT7303" s="94">
        <v>-444</v>
      </c>
      <c r="AU7303" s="94">
        <v>-1988</v>
      </c>
      <c r="AW7303" s="94">
        <v>-85</v>
      </c>
      <c r="AX7303" s="94">
        <v>-253</v>
      </c>
      <c r="AY7303" s="94">
        <v>-2776</v>
      </c>
      <c r="AZ7303" s="94">
        <v>-28</v>
      </c>
      <c r="BA7303" s="94">
        <v>-66</v>
      </c>
      <c r="BB7303" s="94">
        <v>-943</v>
      </c>
      <c r="BC7303" s="94">
        <v>-56</v>
      </c>
      <c r="BD7303" s="94">
        <v>-228</v>
      </c>
    </row>
    <row r="7304" spans="1:56">
      <c r="A7304" s="85" t="s">
        <v>173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428</v>
      </c>
      <c r="G7304" s="89" t="s">
        <v>429</v>
      </c>
      <c r="H7304" s="94">
        <v>21236</v>
      </c>
      <c r="I7304" s="94">
        <v>21085</v>
      </c>
      <c r="J7304" s="94">
        <v>13705</v>
      </c>
      <c r="K7304" s="94">
        <v>-7379</v>
      </c>
      <c r="O7304" s="94">
        <v>21085</v>
      </c>
      <c r="P7304" s="94">
        <v>13705</v>
      </c>
      <c r="Q7304" s="94">
        <v>-7379</v>
      </c>
      <c r="AS7304" s="94">
        <v>-410</v>
      </c>
      <c r="AT7304" s="94">
        <v>-773</v>
      </c>
      <c r="AU7304" s="94">
        <v>-1962</v>
      </c>
      <c r="AW7304" s="94">
        <v>-84</v>
      </c>
      <c r="AX7304" s="94">
        <v>-272</v>
      </c>
      <c r="AY7304" s="94">
        <v>-2181</v>
      </c>
      <c r="AZ7304" s="94">
        <v>2</v>
      </c>
      <c r="BA7304" s="94">
        <v>-63</v>
      </c>
      <c r="BB7304" s="94">
        <v>-801</v>
      </c>
      <c r="BC7304" s="94">
        <v>-95</v>
      </c>
      <c r="BD7304" s="94">
        <v>-245</v>
      </c>
    </row>
    <row r="7305" spans="1:56">
      <c r="A7305" s="85" t="s">
        <v>173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428</v>
      </c>
      <c r="G7305" s="89" t="s">
        <v>429</v>
      </c>
      <c r="H7305" s="94">
        <v>21905</v>
      </c>
      <c r="I7305" s="94">
        <v>21482</v>
      </c>
      <c r="J7305" s="94">
        <v>14606</v>
      </c>
      <c r="K7305" s="94">
        <v>-6876</v>
      </c>
      <c r="O7305" s="94">
        <v>21482</v>
      </c>
      <c r="P7305" s="94">
        <v>14606</v>
      </c>
      <c r="Q7305" s="94">
        <v>-6876</v>
      </c>
      <c r="AS7305" s="94">
        <v>-424</v>
      </c>
      <c r="AT7305" s="94">
        <v>-859</v>
      </c>
      <c r="AU7305" s="94">
        <v>-1915</v>
      </c>
      <c r="AW7305" s="94">
        <v>-22</v>
      </c>
      <c r="AX7305" s="94">
        <v>-315</v>
      </c>
      <c r="AY7305" s="94">
        <v>-2348</v>
      </c>
      <c r="AZ7305" s="94">
        <v>-28</v>
      </c>
      <c r="BA7305" s="94">
        <v>-62</v>
      </c>
      <c r="BB7305" s="94">
        <v>-651</v>
      </c>
      <c r="BC7305" s="94">
        <v>16</v>
      </c>
      <c r="BD7305" s="94">
        <v>-252</v>
      </c>
    </row>
    <row r="7306" spans="1:56">
      <c r="A7306" s="85" t="s">
        <v>173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428</v>
      </c>
      <c r="G7306" s="89" t="s">
        <v>429</v>
      </c>
      <c r="H7306" s="94">
        <v>22600</v>
      </c>
      <c r="I7306" s="94">
        <v>22084</v>
      </c>
      <c r="J7306" s="94">
        <v>15299</v>
      </c>
      <c r="K7306" s="94">
        <v>-6785</v>
      </c>
      <c r="O7306" s="94">
        <v>22084</v>
      </c>
      <c r="P7306" s="94">
        <v>15299</v>
      </c>
      <c r="Q7306" s="94">
        <v>-6785</v>
      </c>
      <c r="AS7306" s="94">
        <v>-396</v>
      </c>
      <c r="AT7306" s="94">
        <v>-645</v>
      </c>
      <c r="AU7306" s="94">
        <v>-1945</v>
      </c>
      <c r="AW7306" s="94">
        <v>-14</v>
      </c>
      <c r="AX7306" s="94">
        <v>-334</v>
      </c>
      <c r="AY7306" s="94">
        <v>-2227</v>
      </c>
      <c r="AZ7306" s="94">
        <v>-6</v>
      </c>
      <c r="BA7306" s="94">
        <v>-63</v>
      </c>
      <c r="BB7306" s="94">
        <v>-592</v>
      </c>
      <c r="BC7306" s="94">
        <v>52</v>
      </c>
      <c r="BD7306" s="94">
        <v>-274</v>
      </c>
    </row>
    <row r="7307" spans="1:56">
      <c r="A7307" s="85" t="s">
        <v>173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428</v>
      </c>
      <c r="G7307" s="89" t="s">
        <v>429</v>
      </c>
      <c r="H7307" s="94">
        <v>22960</v>
      </c>
      <c r="I7307" s="94">
        <v>22796</v>
      </c>
      <c r="J7307" s="94">
        <v>16465</v>
      </c>
      <c r="K7307" s="94">
        <v>-6331</v>
      </c>
      <c r="O7307" s="94">
        <v>22796</v>
      </c>
      <c r="P7307" s="94">
        <v>16465</v>
      </c>
      <c r="Q7307" s="94">
        <v>-6331</v>
      </c>
      <c r="AS7307" s="94">
        <v>-342</v>
      </c>
      <c r="AT7307" s="94">
        <v>-595</v>
      </c>
      <c r="AU7307" s="94">
        <v>-1763</v>
      </c>
      <c r="AW7307" s="94">
        <v>-33</v>
      </c>
      <c r="AX7307" s="94">
        <v>-309</v>
      </c>
      <c r="AY7307" s="94">
        <v>-1869</v>
      </c>
      <c r="AZ7307" s="94">
        <v>18</v>
      </c>
      <c r="BA7307" s="94">
        <v>-61</v>
      </c>
      <c r="BB7307" s="94">
        <v>-390</v>
      </c>
      <c r="BC7307" s="94">
        <v>133</v>
      </c>
      <c r="BD7307" s="94">
        <v>-235</v>
      </c>
    </row>
    <row r="7308" spans="1:56">
      <c r="A7308" s="85" t="s">
        <v>173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428</v>
      </c>
      <c r="G7308" s="89" t="s">
        <v>429</v>
      </c>
      <c r="H7308" s="94">
        <v>22947</v>
      </c>
      <c r="I7308" s="94">
        <v>22922</v>
      </c>
      <c r="J7308" s="94">
        <v>17585</v>
      </c>
      <c r="K7308" s="94">
        <v>-5337</v>
      </c>
      <c r="O7308" s="94">
        <v>22922</v>
      </c>
      <c r="P7308" s="94">
        <v>17585</v>
      </c>
      <c r="Q7308" s="94">
        <v>-5337</v>
      </c>
      <c r="AS7308" s="94">
        <v>-385</v>
      </c>
      <c r="AT7308" s="94">
        <v>-601</v>
      </c>
      <c r="AU7308" s="94">
        <v>-1908</v>
      </c>
      <c r="AW7308" s="94">
        <v>-9</v>
      </c>
      <c r="AX7308" s="94">
        <v>-270</v>
      </c>
      <c r="AY7308" s="94">
        <v>-1862</v>
      </c>
      <c r="AZ7308" s="94">
        <v>23</v>
      </c>
      <c r="BA7308" s="94">
        <v>-62</v>
      </c>
      <c r="BB7308" s="94">
        <v>-379</v>
      </c>
      <c r="BC7308" s="94">
        <v>96</v>
      </c>
      <c r="BD7308" s="94">
        <v>-241</v>
      </c>
    </row>
    <row r="7309" spans="1:56">
      <c r="A7309" s="85" t="s">
        <v>173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428</v>
      </c>
      <c r="G7309" s="89" t="s">
        <v>429</v>
      </c>
      <c r="H7309" s="94">
        <v>22727</v>
      </c>
      <c r="I7309" s="94">
        <v>23118</v>
      </c>
      <c r="J7309" s="94">
        <v>17579</v>
      </c>
      <c r="K7309" s="94">
        <v>-5539</v>
      </c>
      <c r="O7309" s="94">
        <v>23118</v>
      </c>
      <c r="P7309" s="94">
        <v>17579</v>
      </c>
      <c r="Q7309" s="94">
        <v>-5539</v>
      </c>
      <c r="AS7309" s="94">
        <v>-344</v>
      </c>
      <c r="AT7309" s="94">
        <v>-628</v>
      </c>
      <c r="AU7309" s="94">
        <v>-1752</v>
      </c>
      <c r="AW7309" s="94">
        <v>-5</v>
      </c>
      <c r="AX7309" s="94">
        <v>-294</v>
      </c>
      <c r="AY7309" s="94">
        <v>-2186</v>
      </c>
      <c r="AZ7309" s="94">
        <v>48</v>
      </c>
      <c r="BA7309" s="94">
        <v>-62</v>
      </c>
      <c r="BB7309" s="94">
        <v>-272</v>
      </c>
      <c r="BC7309" s="94">
        <v>172</v>
      </c>
      <c r="BD7309" s="94">
        <v>-234</v>
      </c>
    </row>
    <row r="7310" spans="1:56">
      <c r="A7310" s="85" t="s">
        <v>173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428</v>
      </c>
      <c r="G7310" s="89" t="s">
        <v>429</v>
      </c>
      <c r="H7310" s="94">
        <v>22472</v>
      </c>
      <c r="I7310" s="94">
        <v>23022</v>
      </c>
      <c r="J7310" s="94">
        <v>17576</v>
      </c>
      <c r="K7310" s="94">
        <v>-5446</v>
      </c>
      <c r="O7310" s="94">
        <v>23022</v>
      </c>
      <c r="P7310" s="94">
        <v>17576</v>
      </c>
      <c r="Q7310" s="94">
        <v>-5446</v>
      </c>
      <c r="AS7310" s="94">
        <v>-329</v>
      </c>
      <c r="AT7310" s="94">
        <v>-641</v>
      </c>
      <c r="AU7310" s="94">
        <v>-1818</v>
      </c>
      <c r="AW7310" s="94">
        <v>-15</v>
      </c>
      <c r="AX7310" s="94">
        <v>-280</v>
      </c>
      <c r="AY7310" s="94">
        <v>-2299</v>
      </c>
      <c r="AZ7310" s="94">
        <v>50</v>
      </c>
      <c r="BA7310" s="94">
        <v>-59</v>
      </c>
      <c r="BB7310" s="94">
        <v>-339</v>
      </c>
      <c r="BC7310" s="94">
        <v>180</v>
      </c>
      <c r="BD7310" s="94">
        <v>-238</v>
      </c>
    </row>
    <row r="7311" spans="1:56">
      <c r="A7311" s="85" t="s">
        <v>173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428</v>
      </c>
      <c r="G7311" s="89" t="s">
        <v>429</v>
      </c>
      <c r="H7311" s="94">
        <v>22308</v>
      </c>
      <c r="I7311" s="94">
        <v>23239</v>
      </c>
      <c r="J7311" s="94">
        <v>17558</v>
      </c>
      <c r="K7311" s="94">
        <v>-5681</v>
      </c>
      <c r="O7311" s="94">
        <v>23239</v>
      </c>
      <c r="P7311" s="94">
        <v>17558</v>
      </c>
      <c r="Q7311" s="94">
        <v>-5681</v>
      </c>
      <c r="AS7311" s="94">
        <v>-280</v>
      </c>
      <c r="AT7311" s="94">
        <v>-597</v>
      </c>
      <c r="AU7311" s="94">
        <v>-1806</v>
      </c>
      <c r="AW7311" s="94">
        <v>-17</v>
      </c>
      <c r="AX7311" s="94">
        <v>-268</v>
      </c>
      <c r="AY7311" s="94">
        <v>-2272</v>
      </c>
      <c r="AZ7311" s="94">
        <v>66</v>
      </c>
      <c r="BA7311" s="94">
        <v>-28</v>
      </c>
      <c r="BB7311" s="94">
        <v>-317</v>
      </c>
      <c r="BC7311" s="94">
        <v>220</v>
      </c>
      <c r="BD7311" s="94">
        <v>-241</v>
      </c>
    </row>
    <row r="7312" spans="1:56">
      <c r="A7312" s="85" t="s">
        <v>173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428</v>
      </c>
      <c r="G7312" s="89" t="s">
        <v>429</v>
      </c>
      <c r="H7312" s="94">
        <v>22295</v>
      </c>
      <c r="I7312" s="94">
        <v>23046</v>
      </c>
      <c r="J7312" s="94">
        <v>17612</v>
      </c>
      <c r="K7312" s="94">
        <v>-5434</v>
      </c>
      <c r="O7312" s="94">
        <v>23046</v>
      </c>
      <c r="P7312" s="94">
        <v>17612</v>
      </c>
      <c r="Q7312" s="94">
        <v>-5434</v>
      </c>
      <c r="AS7312" s="94">
        <v>-218</v>
      </c>
      <c r="AT7312" s="94">
        <v>-551</v>
      </c>
      <c r="AU7312" s="94">
        <v>-1810</v>
      </c>
      <c r="AW7312" s="94">
        <v>-25</v>
      </c>
      <c r="AX7312" s="94">
        <v>-234</v>
      </c>
      <c r="AY7312" s="94">
        <v>-2181</v>
      </c>
      <c r="AZ7312" s="94">
        <v>160</v>
      </c>
      <c r="BA7312" s="94">
        <v>-25</v>
      </c>
      <c r="BB7312" s="94">
        <v>-397</v>
      </c>
      <c r="BC7312" s="94">
        <v>204</v>
      </c>
      <c r="BD7312" s="94">
        <v>-190</v>
      </c>
    </row>
    <row r="7313" spans="1:56">
      <c r="A7313" s="85" t="s">
        <v>173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428</v>
      </c>
      <c r="G7313" s="89" t="s">
        <v>429</v>
      </c>
      <c r="H7313" s="94">
        <v>22531</v>
      </c>
      <c r="I7313" s="94">
        <v>23077</v>
      </c>
      <c r="J7313" s="94">
        <v>17878</v>
      </c>
      <c r="K7313" s="94">
        <v>-5200</v>
      </c>
      <c r="O7313" s="94">
        <v>23077</v>
      </c>
      <c r="P7313" s="94">
        <v>17878</v>
      </c>
      <c r="Q7313" s="94">
        <v>-5200</v>
      </c>
      <c r="AS7313" s="94">
        <v>-271</v>
      </c>
      <c r="AT7313" s="94">
        <v>-630</v>
      </c>
      <c r="AU7313" s="94">
        <v>-1918</v>
      </c>
      <c r="AW7313" s="94">
        <v>-43</v>
      </c>
      <c r="AX7313" s="94">
        <v>-228</v>
      </c>
      <c r="AY7313" s="94">
        <v>-2226</v>
      </c>
      <c r="AZ7313" s="94">
        <v>92</v>
      </c>
      <c r="BA7313" s="94">
        <v>-25</v>
      </c>
      <c r="BB7313" s="94">
        <v>-494</v>
      </c>
      <c r="BC7313" s="94">
        <v>180</v>
      </c>
      <c r="BD7313" s="94">
        <v>-222</v>
      </c>
    </row>
    <row r="7314" spans="1:56">
      <c r="A7314" s="85" t="s">
        <v>173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428</v>
      </c>
      <c r="G7314" s="89" t="s">
        <v>429</v>
      </c>
      <c r="H7314" s="94">
        <v>22883</v>
      </c>
      <c r="I7314" s="94">
        <v>23488</v>
      </c>
      <c r="J7314" s="94">
        <v>17790</v>
      </c>
      <c r="K7314" s="94">
        <v>-5698</v>
      </c>
      <c r="O7314" s="94">
        <v>23488</v>
      </c>
      <c r="P7314" s="94">
        <v>17790</v>
      </c>
      <c r="Q7314" s="94">
        <v>-5698</v>
      </c>
      <c r="AS7314" s="94">
        <v>-456</v>
      </c>
      <c r="AT7314" s="94">
        <v>-688</v>
      </c>
      <c r="AU7314" s="94">
        <v>-2099</v>
      </c>
      <c r="AW7314" s="94">
        <v>-71</v>
      </c>
      <c r="AX7314" s="94">
        <v>-244</v>
      </c>
      <c r="AY7314" s="94">
        <v>-2380</v>
      </c>
      <c r="AZ7314" s="94">
        <v>3</v>
      </c>
      <c r="BA7314" s="94">
        <v>-26</v>
      </c>
      <c r="BB7314" s="94">
        <v>-588</v>
      </c>
      <c r="BC7314" s="94">
        <v>135</v>
      </c>
      <c r="BD7314" s="94">
        <v>-291</v>
      </c>
    </row>
    <row r="7315" spans="1:56">
      <c r="A7315" s="85" t="s">
        <v>173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428</v>
      </c>
      <c r="G7315" s="89" t="s">
        <v>429</v>
      </c>
      <c r="H7315" s="94">
        <v>23371</v>
      </c>
      <c r="I7315" s="94">
        <v>23332</v>
      </c>
      <c r="J7315" s="94">
        <v>16689</v>
      </c>
      <c r="K7315" s="94">
        <v>-6644</v>
      </c>
      <c r="O7315" s="94">
        <v>23332</v>
      </c>
      <c r="P7315" s="94">
        <v>16689</v>
      </c>
      <c r="Q7315" s="94">
        <v>-6644</v>
      </c>
      <c r="AS7315" s="94">
        <v>-409</v>
      </c>
      <c r="AT7315" s="94">
        <v>-712</v>
      </c>
      <c r="AU7315" s="94">
        <v>-2148</v>
      </c>
      <c r="AW7315" s="94">
        <v>-75</v>
      </c>
      <c r="AX7315" s="94">
        <v>-215</v>
      </c>
      <c r="AY7315" s="94">
        <v>-2448</v>
      </c>
      <c r="AZ7315" s="94">
        <v>-2</v>
      </c>
      <c r="BA7315" s="94">
        <v>-35</v>
      </c>
      <c r="BB7315" s="94">
        <v>-698</v>
      </c>
      <c r="BC7315" s="94">
        <v>144</v>
      </c>
      <c r="BD7315" s="94">
        <v>-267</v>
      </c>
    </row>
    <row r="7316" spans="1:56">
      <c r="A7316" s="85" t="s">
        <v>173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428</v>
      </c>
      <c r="G7316" s="89" t="s">
        <v>429</v>
      </c>
      <c r="H7316" s="94">
        <v>24094</v>
      </c>
      <c r="I7316" s="94">
        <v>23568</v>
      </c>
      <c r="J7316" s="94">
        <v>16719</v>
      </c>
      <c r="K7316" s="94">
        <v>-6849</v>
      </c>
      <c r="O7316" s="94">
        <v>23568</v>
      </c>
      <c r="P7316" s="94">
        <v>16719</v>
      </c>
      <c r="Q7316" s="94">
        <v>-6849</v>
      </c>
      <c r="AS7316" s="94">
        <v>-506</v>
      </c>
      <c r="AT7316" s="94">
        <v>-770</v>
      </c>
      <c r="AU7316" s="94">
        <v>-2309</v>
      </c>
      <c r="AW7316" s="94">
        <v>-96</v>
      </c>
      <c r="AX7316" s="94">
        <v>-231</v>
      </c>
      <c r="AY7316" s="94">
        <v>-2993</v>
      </c>
      <c r="AZ7316" s="94">
        <v>-21</v>
      </c>
      <c r="BA7316" s="94">
        <v>-66</v>
      </c>
      <c r="BB7316" s="94">
        <v>-968</v>
      </c>
      <c r="BC7316" s="94">
        <v>100</v>
      </c>
      <c r="BD7316" s="94">
        <v>-323</v>
      </c>
    </row>
    <row r="7317" spans="1:56">
      <c r="A7317" s="85" t="s">
        <v>173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428</v>
      </c>
      <c r="G7317" s="89" t="s">
        <v>429</v>
      </c>
      <c r="H7317" s="94">
        <v>25258</v>
      </c>
      <c r="I7317" s="94">
        <v>24137</v>
      </c>
      <c r="J7317" s="94">
        <v>15961</v>
      </c>
      <c r="K7317" s="94">
        <v>-8176</v>
      </c>
      <c r="O7317" s="94">
        <v>24137</v>
      </c>
      <c r="P7317" s="94">
        <v>15961</v>
      </c>
      <c r="Q7317" s="94">
        <v>-8176</v>
      </c>
      <c r="AS7317" s="94">
        <v>-570</v>
      </c>
      <c r="AT7317" s="94">
        <v>-866</v>
      </c>
      <c r="AU7317" s="94">
        <v>-2376</v>
      </c>
      <c r="AW7317" s="94">
        <v>-59</v>
      </c>
      <c r="AX7317" s="94">
        <v>-211</v>
      </c>
      <c r="AY7317" s="94">
        <v>-3114</v>
      </c>
      <c r="AZ7317" s="94">
        <v>-1</v>
      </c>
      <c r="BA7317" s="94">
        <v>-65</v>
      </c>
      <c r="BB7317" s="94">
        <v>-1113</v>
      </c>
      <c r="BC7317" s="94">
        <v>-37</v>
      </c>
      <c r="BD7317" s="94">
        <v>-400</v>
      </c>
    </row>
    <row r="7318" spans="1:56">
      <c r="A7318" s="85" t="s">
        <v>173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428</v>
      </c>
      <c r="G7318" s="89" t="s">
        <v>429</v>
      </c>
      <c r="H7318" s="94">
        <v>26589</v>
      </c>
      <c r="I7318" s="94">
        <v>25088</v>
      </c>
      <c r="J7318" s="94">
        <v>16279</v>
      </c>
      <c r="K7318" s="94">
        <v>-8808</v>
      </c>
      <c r="O7318" s="94">
        <v>25088</v>
      </c>
      <c r="P7318" s="94">
        <v>16279</v>
      </c>
      <c r="Q7318" s="94">
        <v>-8808</v>
      </c>
      <c r="AS7318" s="94">
        <v>-619</v>
      </c>
      <c r="AT7318" s="94">
        <v>-859</v>
      </c>
      <c r="AU7318" s="94">
        <v>-2410</v>
      </c>
      <c r="AW7318" s="94">
        <v>2</v>
      </c>
      <c r="AX7318" s="94">
        <v>-214</v>
      </c>
      <c r="AY7318" s="94">
        <v>-3315</v>
      </c>
      <c r="AZ7318" s="94">
        <v>-15</v>
      </c>
      <c r="BA7318" s="94">
        <v>-63</v>
      </c>
      <c r="BB7318" s="94">
        <v>-1160</v>
      </c>
      <c r="BC7318" s="94">
        <v>-69</v>
      </c>
      <c r="BD7318" s="94">
        <v>-440</v>
      </c>
    </row>
    <row r="7319" spans="1:56">
      <c r="A7319" s="85" t="s">
        <v>173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428</v>
      </c>
      <c r="G7319" s="89" t="s">
        <v>429</v>
      </c>
      <c r="H7319" s="94">
        <v>25904</v>
      </c>
      <c r="I7319" s="94">
        <v>26083</v>
      </c>
      <c r="J7319" s="94">
        <v>16909</v>
      </c>
      <c r="K7319" s="94">
        <v>-9174</v>
      </c>
      <c r="O7319" s="94">
        <v>26083</v>
      </c>
      <c r="P7319" s="94">
        <v>16909</v>
      </c>
      <c r="Q7319" s="94">
        <v>-9174</v>
      </c>
      <c r="AS7319" s="94">
        <v>-574</v>
      </c>
      <c r="AT7319" s="94">
        <v>-844</v>
      </c>
      <c r="AU7319" s="94">
        <v>-2363</v>
      </c>
      <c r="AW7319" s="94">
        <v>-34</v>
      </c>
      <c r="AX7319" s="94">
        <v>-219</v>
      </c>
      <c r="AY7319" s="94">
        <v>-3284</v>
      </c>
      <c r="AZ7319" s="94">
        <v>-29</v>
      </c>
      <c r="BA7319" s="94">
        <v>-63</v>
      </c>
      <c r="BB7319" s="94">
        <v>-1181</v>
      </c>
      <c r="BC7319" s="94">
        <v>-115</v>
      </c>
      <c r="BD7319" s="94">
        <v>-394</v>
      </c>
    </row>
    <row r="7320" spans="1:56">
      <c r="A7320" s="85" t="s">
        <v>173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428</v>
      </c>
      <c r="G7320" s="89" t="s">
        <v>429</v>
      </c>
      <c r="H7320" s="94">
        <v>24229</v>
      </c>
      <c r="I7320" s="94">
        <v>25386</v>
      </c>
      <c r="J7320" s="94">
        <v>16274</v>
      </c>
      <c r="K7320" s="94">
        <v>-9111</v>
      </c>
      <c r="O7320" s="94">
        <v>25386</v>
      </c>
      <c r="P7320" s="94">
        <v>16274</v>
      </c>
      <c r="Q7320" s="94">
        <v>-9111</v>
      </c>
      <c r="AS7320" s="94">
        <v>-578</v>
      </c>
      <c r="AT7320" s="94">
        <v>-466</v>
      </c>
      <c r="AU7320" s="94">
        <v>-2254</v>
      </c>
      <c r="AW7320" s="94">
        <v>-8</v>
      </c>
      <c r="AX7320" s="94">
        <v>-265</v>
      </c>
      <c r="AY7320" s="94">
        <v>-3516</v>
      </c>
      <c r="AZ7320" s="94">
        <v>-60</v>
      </c>
      <c r="BA7320" s="94">
        <v>-66</v>
      </c>
      <c r="BB7320" s="94">
        <v>-1143</v>
      </c>
      <c r="BC7320" s="94">
        <v>-65</v>
      </c>
      <c r="BD7320" s="94">
        <v>-358</v>
      </c>
    </row>
    <row r="7321" spans="1:56">
      <c r="A7321" s="85" t="s">
        <v>173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428</v>
      </c>
      <c r="G7321" s="89" t="s">
        <v>429</v>
      </c>
      <c r="H7321" s="94">
        <v>22736</v>
      </c>
      <c r="I7321" s="94">
        <v>23952</v>
      </c>
      <c r="J7321" s="94">
        <v>15168</v>
      </c>
      <c r="K7321" s="94">
        <v>-8784</v>
      </c>
      <c r="O7321" s="94">
        <v>23952</v>
      </c>
      <c r="P7321" s="94">
        <v>15168</v>
      </c>
      <c r="Q7321" s="94">
        <v>-8784</v>
      </c>
      <c r="AS7321" s="94">
        <v>-543</v>
      </c>
      <c r="AT7321" s="94">
        <v>-461</v>
      </c>
      <c r="AU7321" s="94">
        <v>-2310</v>
      </c>
      <c r="AW7321" s="94">
        <v>-36</v>
      </c>
      <c r="AX7321" s="94">
        <v>-290</v>
      </c>
      <c r="AY7321" s="94">
        <v>-3281</v>
      </c>
      <c r="AZ7321" s="94">
        <v>-66</v>
      </c>
      <c r="BA7321" s="94">
        <v>-69</v>
      </c>
      <c r="BB7321" s="94">
        <v>-1064</v>
      </c>
      <c r="BC7321" s="94">
        <v>-123</v>
      </c>
      <c r="BD7321" s="94">
        <v>-291</v>
      </c>
    </row>
    <row r="7322" spans="1:56">
      <c r="A7322" s="85" t="s">
        <v>173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428</v>
      </c>
      <c r="G7322" s="89" t="s">
        <v>429</v>
      </c>
      <c r="H7322" s="94">
        <v>21362</v>
      </c>
      <c r="I7322" s="94">
        <v>22668</v>
      </c>
      <c r="J7322" s="94">
        <v>14125</v>
      </c>
      <c r="K7322" s="94">
        <v>-8543</v>
      </c>
      <c r="O7322" s="94">
        <v>22668</v>
      </c>
      <c r="P7322" s="94">
        <v>14125</v>
      </c>
      <c r="Q7322" s="94">
        <v>-8543</v>
      </c>
      <c r="AS7322" s="94">
        <v>-505</v>
      </c>
      <c r="AT7322" s="94">
        <v>-490</v>
      </c>
      <c r="AU7322" s="94">
        <v>-2326</v>
      </c>
      <c r="AW7322" s="94">
        <v>-56</v>
      </c>
      <c r="AX7322" s="94">
        <v>-234</v>
      </c>
      <c r="AY7322" s="94">
        <v>-3162</v>
      </c>
      <c r="AZ7322" s="94">
        <v>-82</v>
      </c>
      <c r="BA7322" s="94">
        <v>-70</v>
      </c>
      <c r="BB7322" s="94">
        <v>-995</v>
      </c>
      <c r="BC7322" s="94">
        <v>-133</v>
      </c>
      <c r="BD7322" s="94">
        <v>-261</v>
      </c>
    </row>
    <row r="7323" spans="1:56">
      <c r="A7323" s="85" t="s">
        <v>173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428</v>
      </c>
      <c r="G7323" s="89" t="s">
        <v>429</v>
      </c>
      <c r="H7323" s="94">
        <v>20572</v>
      </c>
      <c r="I7323" s="94">
        <v>21509</v>
      </c>
      <c r="J7323" s="94">
        <v>13189</v>
      </c>
      <c r="K7323" s="94">
        <v>-8320</v>
      </c>
      <c r="O7323" s="94">
        <v>21509</v>
      </c>
      <c r="P7323" s="94">
        <v>13189</v>
      </c>
      <c r="Q7323" s="94">
        <v>-8320</v>
      </c>
      <c r="AS7323" s="94">
        <v>-433</v>
      </c>
      <c r="AT7323" s="94">
        <v>-421</v>
      </c>
      <c r="AU7323" s="94">
        <v>-2143</v>
      </c>
      <c r="AW7323" s="94">
        <v>-99</v>
      </c>
      <c r="AX7323" s="94">
        <v>-245</v>
      </c>
      <c r="AY7323" s="94">
        <v>-3077</v>
      </c>
      <c r="AZ7323" s="94">
        <v>-63</v>
      </c>
      <c r="BA7323" s="94">
        <v>-69</v>
      </c>
      <c r="BB7323" s="94">
        <v>-940</v>
      </c>
      <c r="BC7323" s="94">
        <v>-112</v>
      </c>
      <c r="BD7323" s="94">
        <v>-281</v>
      </c>
    </row>
    <row r="7324" spans="1:56">
      <c r="A7324" s="85" t="s">
        <v>173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428</v>
      </c>
      <c r="G7324" s="89" t="s">
        <v>429</v>
      </c>
      <c r="H7324" s="94">
        <v>19957</v>
      </c>
      <c r="I7324" s="94">
        <v>20581</v>
      </c>
      <c r="J7324" s="94">
        <v>12689</v>
      </c>
      <c r="K7324" s="94">
        <v>-7893</v>
      </c>
      <c r="O7324" s="94">
        <v>20581</v>
      </c>
      <c r="P7324" s="94">
        <v>12689</v>
      </c>
      <c r="Q7324" s="94">
        <v>-7893</v>
      </c>
      <c r="AS7324" s="94">
        <v>-423</v>
      </c>
      <c r="AT7324" s="94">
        <v>-500</v>
      </c>
      <c r="AU7324" s="94">
        <v>-2178</v>
      </c>
      <c r="AW7324" s="94">
        <v>-148</v>
      </c>
      <c r="AX7324" s="94">
        <v>-251</v>
      </c>
      <c r="AY7324" s="94">
        <v>-2975</v>
      </c>
      <c r="AZ7324" s="94">
        <v>-61</v>
      </c>
      <c r="BA7324" s="94">
        <v>-70</v>
      </c>
      <c r="BB7324" s="94">
        <v>-907</v>
      </c>
      <c r="BC7324" s="94">
        <v>-115</v>
      </c>
      <c r="BD7324" s="94">
        <v>-260</v>
      </c>
    </row>
    <row r="7325" spans="1:56">
      <c r="A7325" s="85" t="s">
        <v>173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428</v>
      </c>
      <c r="G7325" s="89" t="s">
        <v>429</v>
      </c>
      <c r="H7325" s="94">
        <v>19596</v>
      </c>
      <c r="I7325" s="94">
        <v>20080</v>
      </c>
      <c r="J7325" s="94">
        <v>12188</v>
      </c>
      <c r="K7325" s="94">
        <v>-7892</v>
      </c>
      <c r="O7325" s="94">
        <v>20080</v>
      </c>
      <c r="P7325" s="94">
        <v>12188</v>
      </c>
      <c r="Q7325" s="94">
        <v>-7892</v>
      </c>
      <c r="AS7325" s="94">
        <v>-428</v>
      </c>
      <c r="AT7325" s="94">
        <v>-507</v>
      </c>
      <c r="AU7325" s="94">
        <v>-2175</v>
      </c>
      <c r="AW7325" s="94">
        <v>-175</v>
      </c>
      <c r="AX7325" s="94">
        <v>-252</v>
      </c>
      <c r="AY7325" s="94">
        <v>-2906</v>
      </c>
      <c r="AZ7325" s="94">
        <v>-26</v>
      </c>
      <c r="BA7325" s="94">
        <v>-69</v>
      </c>
      <c r="BB7325" s="94">
        <v>-887</v>
      </c>
      <c r="BC7325" s="94">
        <v>-122</v>
      </c>
      <c r="BD7325" s="94">
        <v>-242</v>
      </c>
    </row>
    <row r="7326" spans="1:56">
      <c r="A7326" s="85" t="s">
        <v>173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428</v>
      </c>
      <c r="G7326" s="89" t="s">
        <v>429</v>
      </c>
      <c r="H7326" s="94">
        <v>19563</v>
      </c>
      <c r="I7326" s="94">
        <v>19941</v>
      </c>
      <c r="J7326" s="94">
        <v>12140</v>
      </c>
      <c r="K7326" s="94">
        <v>-7801</v>
      </c>
      <c r="O7326" s="94">
        <v>19941</v>
      </c>
      <c r="P7326" s="94">
        <v>12140</v>
      </c>
      <c r="Q7326" s="94">
        <v>-7801</v>
      </c>
      <c r="AS7326" s="94">
        <v>-460</v>
      </c>
      <c r="AT7326" s="94">
        <v>-497</v>
      </c>
      <c r="AU7326" s="94">
        <v>-2184</v>
      </c>
      <c r="AW7326" s="94">
        <v>-191</v>
      </c>
      <c r="AX7326" s="94">
        <v>-262</v>
      </c>
      <c r="AY7326" s="94">
        <v>-2906</v>
      </c>
      <c r="AZ7326" s="94">
        <v>-22</v>
      </c>
      <c r="BA7326" s="94">
        <v>-69</v>
      </c>
      <c r="BB7326" s="94">
        <v>-905</v>
      </c>
      <c r="BC7326" s="94">
        <v>-136</v>
      </c>
      <c r="BD7326" s="94">
        <v>-225</v>
      </c>
    </row>
    <row r="7327" spans="1:56">
      <c r="A7327" s="85" t="s">
        <v>173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428</v>
      </c>
      <c r="G7327" s="89" t="s">
        <v>429</v>
      </c>
      <c r="H7327" s="94">
        <v>19867</v>
      </c>
      <c r="I7327" s="94">
        <v>19896</v>
      </c>
      <c r="J7327" s="94">
        <v>12037</v>
      </c>
      <c r="K7327" s="94">
        <v>-7860</v>
      </c>
      <c r="O7327" s="94">
        <v>19896</v>
      </c>
      <c r="P7327" s="94">
        <v>12037</v>
      </c>
      <c r="Q7327" s="94">
        <v>-7860</v>
      </c>
      <c r="AS7327" s="94">
        <v>-445</v>
      </c>
      <c r="AT7327" s="94">
        <v>-415</v>
      </c>
      <c r="AU7327" s="94">
        <v>-2091</v>
      </c>
      <c r="AW7327" s="94">
        <v>-206</v>
      </c>
      <c r="AX7327" s="94">
        <v>-256</v>
      </c>
      <c r="AY7327" s="94">
        <v>-2972</v>
      </c>
      <c r="AZ7327" s="94">
        <v>-16</v>
      </c>
      <c r="BA7327" s="94">
        <v>-68</v>
      </c>
      <c r="BB7327" s="94">
        <v>-908</v>
      </c>
      <c r="BC7327" s="94">
        <v>-170</v>
      </c>
      <c r="BD7327" s="94">
        <v>-230</v>
      </c>
    </row>
    <row r="7328" spans="1:56">
      <c r="A7328" s="85" t="s">
        <v>173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428</v>
      </c>
      <c r="G7328" s="89" t="s">
        <v>429</v>
      </c>
      <c r="H7328" s="94">
        <v>20370</v>
      </c>
      <c r="I7328" s="94">
        <v>20168</v>
      </c>
      <c r="J7328" s="94">
        <v>12396</v>
      </c>
      <c r="K7328" s="94">
        <v>-7772</v>
      </c>
      <c r="O7328" s="94">
        <v>20168</v>
      </c>
      <c r="P7328" s="94">
        <v>12396</v>
      </c>
      <c r="Q7328" s="94">
        <v>-7772</v>
      </c>
      <c r="AS7328" s="94">
        <v>-458</v>
      </c>
      <c r="AT7328" s="94">
        <v>-704</v>
      </c>
      <c r="AU7328" s="94">
        <v>-2060</v>
      </c>
      <c r="AW7328" s="94">
        <v>-247</v>
      </c>
      <c r="AX7328" s="94">
        <v>-290</v>
      </c>
      <c r="AY7328" s="94">
        <v>-2970</v>
      </c>
      <c r="AZ7328" s="94">
        <v>-14</v>
      </c>
      <c r="BA7328" s="94">
        <v>-65</v>
      </c>
      <c r="BB7328" s="94">
        <v>-872</v>
      </c>
      <c r="BC7328" s="94">
        <v>-167</v>
      </c>
      <c r="BD7328" s="94">
        <v>-231</v>
      </c>
    </row>
    <row r="7329" spans="1:56">
      <c r="A7329" s="85" t="s">
        <v>173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428</v>
      </c>
      <c r="G7329" s="89" t="s">
        <v>429</v>
      </c>
      <c r="H7329" s="94">
        <v>21074</v>
      </c>
      <c r="I7329" s="94">
        <v>20092</v>
      </c>
      <c r="J7329" s="94">
        <v>12026</v>
      </c>
      <c r="K7329" s="94">
        <v>-8066</v>
      </c>
      <c r="O7329" s="94">
        <v>20092</v>
      </c>
      <c r="P7329" s="94">
        <v>12026</v>
      </c>
      <c r="Q7329" s="94">
        <v>-8066</v>
      </c>
      <c r="AS7329" s="94">
        <v>-462</v>
      </c>
      <c r="AT7329" s="94">
        <v>-841</v>
      </c>
      <c r="AU7329" s="94">
        <v>-2082</v>
      </c>
      <c r="AW7329" s="94">
        <v>-222</v>
      </c>
      <c r="AX7329" s="94">
        <v>-331</v>
      </c>
      <c r="AY7329" s="94">
        <v>-2825</v>
      </c>
      <c r="AZ7329" s="94">
        <v>75</v>
      </c>
      <c r="BA7329" s="94">
        <v>-66</v>
      </c>
      <c r="BB7329" s="94">
        <v>-596</v>
      </c>
      <c r="BC7329" s="94">
        <v>13</v>
      </c>
      <c r="BD7329" s="94">
        <v>-149</v>
      </c>
    </row>
    <row r="7330" spans="1:56">
      <c r="A7330" s="85" t="s">
        <v>173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428</v>
      </c>
      <c r="G7330" s="89" t="s">
        <v>429</v>
      </c>
      <c r="H7330" s="94">
        <v>21723</v>
      </c>
      <c r="I7330" s="94">
        <v>20397</v>
      </c>
      <c r="J7330" s="94">
        <v>12983</v>
      </c>
      <c r="K7330" s="94">
        <v>-7414</v>
      </c>
      <c r="O7330" s="94">
        <v>20397</v>
      </c>
      <c r="P7330" s="94">
        <v>12983</v>
      </c>
      <c r="Q7330" s="94">
        <v>-7414</v>
      </c>
      <c r="AS7330" s="94">
        <v>-436</v>
      </c>
      <c r="AT7330" s="94">
        <v>-758</v>
      </c>
      <c r="AU7330" s="94">
        <v>-2149</v>
      </c>
      <c r="AW7330" s="94">
        <v>-189</v>
      </c>
      <c r="AX7330" s="94">
        <v>-340</v>
      </c>
      <c r="AY7330" s="94">
        <v>-2348</v>
      </c>
      <c r="AZ7330" s="94">
        <v>169</v>
      </c>
      <c r="BA7330" s="94">
        <v>-66</v>
      </c>
      <c r="BB7330" s="94">
        <v>-323</v>
      </c>
      <c r="BC7330" s="94">
        <v>126</v>
      </c>
      <c r="BD7330" s="94">
        <v>-118</v>
      </c>
    </row>
    <row r="7331" spans="1:56">
      <c r="A7331" s="85" t="s">
        <v>173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428</v>
      </c>
      <c r="G7331" s="89" t="s">
        <v>429</v>
      </c>
      <c r="H7331" s="94">
        <v>22097</v>
      </c>
      <c r="I7331" s="94">
        <v>21293</v>
      </c>
      <c r="J7331" s="94">
        <v>14964</v>
      </c>
      <c r="K7331" s="94">
        <v>-6329</v>
      </c>
      <c r="O7331" s="94">
        <v>21293</v>
      </c>
      <c r="P7331" s="94">
        <v>14964</v>
      </c>
      <c r="Q7331" s="94">
        <v>-6329</v>
      </c>
      <c r="AS7331" s="94">
        <v>-417</v>
      </c>
      <c r="AT7331" s="94">
        <v>-710</v>
      </c>
      <c r="AU7331" s="94">
        <v>-2075</v>
      </c>
      <c r="AW7331" s="94">
        <v>-149</v>
      </c>
      <c r="AX7331" s="94">
        <v>-336</v>
      </c>
      <c r="AY7331" s="94">
        <v>-2342</v>
      </c>
      <c r="AZ7331" s="94">
        <v>182</v>
      </c>
      <c r="BA7331" s="94">
        <v>-67</v>
      </c>
      <c r="BB7331" s="94">
        <v>-239</v>
      </c>
      <c r="BC7331" s="94">
        <v>223</v>
      </c>
      <c r="BD7331" s="94">
        <v>-94</v>
      </c>
    </row>
    <row r="7332" spans="1:56">
      <c r="A7332" s="85" t="s">
        <v>173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428</v>
      </c>
      <c r="G7332" s="89" t="s">
        <v>429</v>
      </c>
      <c r="H7332" s="94">
        <v>22233</v>
      </c>
      <c r="I7332" s="94">
        <v>21803</v>
      </c>
      <c r="J7332" s="94">
        <v>15900</v>
      </c>
      <c r="K7332" s="94">
        <v>-5903</v>
      </c>
      <c r="O7332" s="94">
        <v>21803</v>
      </c>
      <c r="P7332" s="94">
        <v>15900</v>
      </c>
      <c r="Q7332" s="94">
        <v>-5903</v>
      </c>
      <c r="AS7332" s="94">
        <v>-408</v>
      </c>
      <c r="AT7332" s="94">
        <v>-653</v>
      </c>
      <c r="AU7332" s="94">
        <v>-2042</v>
      </c>
      <c r="AW7332" s="94">
        <v>-114</v>
      </c>
      <c r="AX7332" s="94">
        <v>-322</v>
      </c>
      <c r="AY7332" s="94">
        <v>-2351</v>
      </c>
      <c r="AZ7332" s="94">
        <v>193</v>
      </c>
      <c r="BA7332" s="94">
        <v>-66</v>
      </c>
      <c r="BB7332" s="94">
        <v>-197</v>
      </c>
      <c r="BC7332" s="94">
        <v>255</v>
      </c>
      <c r="BD7332" s="94">
        <v>-114</v>
      </c>
    </row>
    <row r="7333" spans="1:56">
      <c r="A7333" s="85" t="s">
        <v>173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428</v>
      </c>
      <c r="G7333" s="89" t="s">
        <v>429</v>
      </c>
      <c r="H7333" s="94">
        <v>22328</v>
      </c>
      <c r="I7333" s="94">
        <v>22060</v>
      </c>
      <c r="J7333" s="94">
        <v>16359</v>
      </c>
      <c r="K7333" s="94">
        <v>-5701</v>
      </c>
      <c r="O7333" s="94">
        <v>22060</v>
      </c>
      <c r="P7333" s="94">
        <v>16359</v>
      </c>
      <c r="Q7333" s="94">
        <v>-5701</v>
      </c>
      <c r="AS7333" s="94">
        <v>-414</v>
      </c>
      <c r="AT7333" s="94">
        <v>-688</v>
      </c>
      <c r="AU7333" s="94">
        <v>-2134</v>
      </c>
      <c r="AW7333" s="94">
        <v>-59</v>
      </c>
      <c r="AX7333" s="94">
        <v>-309</v>
      </c>
      <c r="AY7333" s="94">
        <v>-2494</v>
      </c>
      <c r="AZ7333" s="94">
        <v>180</v>
      </c>
      <c r="BA7333" s="94">
        <v>-68</v>
      </c>
      <c r="BB7333" s="94">
        <v>-213</v>
      </c>
      <c r="BC7333" s="94">
        <v>282</v>
      </c>
      <c r="BD7333" s="94">
        <v>-129</v>
      </c>
    </row>
    <row r="7334" spans="1:56">
      <c r="A7334" s="85" t="s">
        <v>173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428</v>
      </c>
      <c r="G7334" s="89" t="s">
        <v>429</v>
      </c>
      <c r="H7334" s="94">
        <v>22417</v>
      </c>
      <c r="I7334" s="94">
        <v>22226</v>
      </c>
      <c r="J7334" s="94">
        <v>16295</v>
      </c>
      <c r="K7334" s="94">
        <v>-5932</v>
      </c>
      <c r="O7334" s="94">
        <v>22226</v>
      </c>
      <c r="P7334" s="94">
        <v>16295</v>
      </c>
      <c r="Q7334" s="94">
        <v>-5932</v>
      </c>
      <c r="AS7334" s="94">
        <v>-404</v>
      </c>
      <c r="AT7334" s="94">
        <v>-719</v>
      </c>
      <c r="AU7334" s="94">
        <v>-2306</v>
      </c>
      <c r="AW7334" s="94">
        <v>-42</v>
      </c>
      <c r="AX7334" s="94">
        <v>-281</v>
      </c>
      <c r="AY7334" s="94">
        <v>-2587</v>
      </c>
      <c r="AZ7334" s="94">
        <v>179</v>
      </c>
      <c r="BA7334" s="94">
        <v>-69</v>
      </c>
      <c r="BB7334" s="94">
        <v>-230</v>
      </c>
      <c r="BC7334" s="94">
        <v>250</v>
      </c>
      <c r="BD7334" s="94">
        <v>-154</v>
      </c>
    </row>
    <row r="7335" spans="1:56">
      <c r="A7335" s="85" t="s">
        <v>173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428</v>
      </c>
      <c r="G7335" s="89" t="s">
        <v>429</v>
      </c>
      <c r="H7335" s="94">
        <v>22571</v>
      </c>
      <c r="I7335" s="94">
        <v>22354</v>
      </c>
      <c r="J7335" s="94">
        <v>16112</v>
      </c>
      <c r="K7335" s="94">
        <v>-6242</v>
      </c>
      <c r="O7335" s="94">
        <v>22354</v>
      </c>
      <c r="P7335" s="94">
        <v>16112</v>
      </c>
      <c r="Q7335" s="94">
        <v>-6242</v>
      </c>
      <c r="AS7335" s="94">
        <v>-460</v>
      </c>
      <c r="AT7335" s="94">
        <v>-782</v>
      </c>
      <c r="AU7335" s="94">
        <v>-2509</v>
      </c>
      <c r="AW7335" s="94">
        <v>-37</v>
      </c>
      <c r="AX7335" s="94">
        <v>-252</v>
      </c>
      <c r="AY7335" s="94">
        <v>-2726</v>
      </c>
      <c r="AZ7335" s="94">
        <v>163</v>
      </c>
      <c r="BA7335" s="94">
        <v>-70</v>
      </c>
      <c r="BB7335" s="94">
        <v>-307</v>
      </c>
      <c r="BC7335" s="94">
        <v>193</v>
      </c>
      <c r="BD7335" s="94">
        <v>-187</v>
      </c>
    </row>
    <row r="7336" spans="1:56">
      <c r="A7336" s="85" t="s">
        <v>173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428</v>
      </c>
      <c r="G7336" s="89" t="s">
        <v>429</v>
      </c>
      <c r="H7336" s="94">
        <v>22990</v>
      </c>
      <c r="I7336" s="94">
        <v>22702</v>
      </c>
      <c r="J7336" s="94">
        <v>15853</v>
      </c>
      <c r="K7336" s="94">
        <v>-6849</v>
      </c>
      <c r="O7336" s="94">
        <v>22702</v>
      </c>
      <c r="P7336" s="94">
        <v>15853</v>
      </c>
      <c r="Q7336" s="94">
        <v>-6849</v>
      </c>
      <c r="AS7336" s="94">
        <v>-450</v>
      </c>
      <c r="AT7336" s="94">
        <v>-784</v>
      </c>
      <c r="AU7336" s="94">
        <v>-2534</v>
      </c>
      <c r="AW7336" s="94">
        <v>-23</v>
      </c>
      <c r="AX7336" s="94">
        <v>-230</v>
      </c>
      <c r="AY7336" s="94">
        <v>-2742</v>
      </c>
      <c r="AZ7336" s="94">
        <v>139</v>
      </c>
      <c r="BA7336" s="94">
        <v>-70</v>
      </c>
      <c r="BB7336" s="94">
        <v>-319</v>
      </c>
      <c r="BC7336" s="94">
        <v>226</v>
      </c>
      <c r="BD7336" s="94">
        <v>-185</v>
      </c>
    </row>
    <row r="7337" spans="1:56">
      <c r="A7337" s="85" t="s">
        <v>173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428</v>
      </c>
      <c r="G7337" s="89" t="s">
        <v>429</v>
      </c>
      <c r="H7337" s="94">
        <v>23496</v>
      </c>
      <c r="I7337" s="94">
        <v>22758</v>
      </c>
      <c r="J7337" s="94">
        <v>15896</v>
      </c>
      <c r="K7337" s="94">
        <v>-6862</v>
      </c>
      <c r="O7337" s="94">
        <v>22758</v>
      </c>
      <c r="P7337" s="94">
        <v>15896</v>
      </c>
      <c r="Q7337" s="94">
        <v>-6862</v>
      </c>
      <c r="AS7337" s="94">
        <v>-462</v>
      </c>
      <c r="AT7337" s="94">
        <v>-806</v>
      </c>
      <c r="AU7337" s="94">
        <v>-2606</v>
      </c>
      <c r="AW7337" s="94">
        <v>-24</v>
      </c>
      <c r="AX7337" s="94">
        <v>-201</v>
      </c>
      <c r="AY7337" s="94">
        <v>-2877</v>
      </c>
      <c r="AZ7337" s="94">
        <v>30</v>
      </c>
      <c r="BA7337" s="94">
        <v>-70</v>
      </c>
      <c r="BB7337" s="94">
        <v>-294</v>
      </c>
      <c r="BC7337" s="94">
        <v>247</v>
      </c>
      <c r="BD7337" s="94">
        <v>-250</v>
      </c>
    </row>
    <row r="7338" spans="1:56">
      <c r="A7338" s="85" t="s">
        <v>173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428</v>
      </c>
      <c r="G7338" s="89" t="s">
        <v>429</v>
      </c>
      <c r="H7338" s="94">
        <v>24118</v>
      </c>
      <c r="I7338" s="94">
        <v>23308</v>
      </c>
      <c r="J7338" s="94">
        <v>16113</v>
      </c>
      <c r="K7338" s="94">
        <v>-7195</v>
      </c>
      <c r="O7338" s="94">
        <v>23308</v>
      </c>
      <c r="P7338" s="94">
        <v>16113</v>
      </c>
      <c r="Q7338" s="94">
        <v>-7195</v>
      </c>
      <c r="AS7338" s="94">
        <v>-436</v>
      </c>
      <c r="AT7338" s="94">
        <v>-838</v>
      </c>
      <c r="AU7338" s="94">
        <v>-2588</v>
      </c>
      <c r="AW7338" s="94">
        <v>-95</v>
      </c>
      <c r="AX7338" s="94">
        <v>-209</v>
      </c>
      <c r="AY7338" s="94">
        <v>-3201</v>
      </c>
      <c r="AZ7338" s="94">
        <v>-14</v>
      </c>
      <c r="BA7338" s="94">
        <v>-69</v>
      </c>
      <c r="BB7338" s="94">
        <v>-437</v>
      </c>
      <c r="BC7338" s="94">
        <v>229</v>
      </c>
      <c r="BD7338" s="94">
        <v>-330</v>
      </c>
    </row>
    <row r="7339" spans="1:56">
      <c r="A7339" s="85" t="s">
        <v>173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428</v>
      </c>
      <c r="G7339" s="89" t="s">
        <v>429</v>
      </c>
      <c r="H7339" s="94">
        <v>24604</v>
      </c>
      <c r="I7339" s="94">
        <v>24112</v>
      </c>
      <c r="J7339" s="94">
        <v>16250</v>
      </c>
      <c r="K7339" s="94">
        <v>-7862</v>
      </c>
      <c r="O7339" s="94">
        <v>24112</v>
      </c>
      <c r="P7339" s="94">
        <v>16250</v>
      </c>
      <c r="Q7339" s="94">
        <v>-7862</v>
      </c>
      <c r="AS7339" s="94">
        <v>-596</v>
      </c>
      <c r="AT7339" s="94">
        <v>-800</v>
      </c>
      <c r="AU7339" s="94">
        <v>-2678</v>
      </c>
      <c r="AW7339" s="94">
        <v>-143</v>
      </c>
      <c r="AX7339" s="94">
        <v>-210</v>
      </c>
      <c r="AY7339" s="94">
        <v>-3421</v>
      </c>
      <c r="AZ7339" s="94">
        <v>-14</v>
      </c>
      <c r="BA7339" s="94">
        <v>-65</v>
      </c>
      <c r="BB7339" s="94">
        <v>-809</v>
      </c>
      <c r="BC7339" s="94">
        <v>159</v>
      </c>
      <c r="BD7339" s="94">
        <v>-330</v>
      </c>
    </row>
    <row r="7340" spans="1:56">
      <c r="A7340" s="85" t="s">
        <v>173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428</v>
      </c>
      <c r="G7340" s="89" t="s">
        <v>429</v>
      </c>
      <c r="H7340" s="94">
        <v>25030</v>
      </c>
      <c r="I7340" s="94">
        <v>24690</v>
      </c>
      <c r="J7340" s="94">
        <v>15884</v>
      </c>
      <c r="K7340" s="94">
        <v>-8806</v>
      </c>
      <c r="O7340" s="94">
        <v>24690</v>
      </c>
      <c r="P7340" s="94">
        <v>15884</v>
      </c>
      <c r="Q7340" s="94">
        <v>-8806</v>
      </c>
      <c r="AS7340" s="94">
        <v>-598</v>
      </c>
      <c r="AT7340" s="94">
        <v>-836</v>
      </c>
      <c r="AU7340" s="94">
        <v>-2699</v>
      </c>
      <c r="AW7340" s="94">
        <v>-137</v>
      </c>
      <c r="AX7340" s="94">
        <v>-179</v>
      </c>
      <c r="AY7340" s="94">
        <v>-3347</v>
      </c>
      <c r="AZ7340" s="94">
        <v>-32</v>
      </c>
      <c r="BA7340" s="94">
        <v>-65</v>
      </c>
      <c r="BB7340" s="94">
        <v>-1046</v>
      </c>
      <c r="BC7340" s="94">
        <v>139</v>
      </c>
      <c r="BD7340" s="94">
        <v>-318</v>
      </c>
    </row>
    <row r="7341" spans="1:56">
      <c r="A7341" s="85" t="s">
        <v>173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428</v>
      </c>
      <c r="G7341" s="89" t="s">
        <v>429</v>
      </c>
      <c r="H7341" s="94">
        <v>25915</v>
      </c>
      <c r="I7341" s="94">
        <v>25195</v>
      </c>
      <c r="J7341" s="94">
        <v>16116</v>
      </c>
      <c r="K7341" s="94">
        <v>-9079</v>
      </c>
      <c r="O7341" s="94">
        <v>25195</v>
      </c>
      <c r="P7341" s="94">
        <v>16116</v>
      </c>
      <c r="Q7341" s="94">
        <v>-9079</v>
      </c>
      <c r="AS7341" s="94">
        <v>-622</v>
      </c>
      <c r="AT7341" s="94">
        <v>-899</v>
      </c>
      <c r="AU7341" s="94">
        <v>-2611</v>
      </c>
      <c r="AW7341" s="94">
        <v>-76</v>
      </c>
      <c r="AX7341" s="94">
        <v>-163</v>
      </c>
      <c r="AY7341" s="94">
        <v>-3406</v>
      </c>
      <c r="AZ7341" s="94">
        <v>0</v>
      </c>
      <c r="BA7341" s="94">
        <v>-61</v>
      </c>
      <c r="BB7341" s="94">
        <v>-1240</v>
      </c>
      <c r="BC7341" s="94">
        <v>-4</v>
      </c>
      <c r="BD7341" s="94">
        <v>-329</v>
      </c>
    </row>
    <row r="7342" spans="1:56">
      <c r="A7342" s="85" t="s">
        <v>173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428</v>
      </c>
      <c r="G7342" s="89" t="s">
        <v>429</v>
      </c>
      <c r="H7342" s="94">
        <v>27309</v>
      </c>
      <c r="I7342" s="94">
        <v>26036</v>
      </c>
      <c r="J7342" s="94">
        <v>16614</v>
      </c>
      <c r="K7342" s="94">
        <v>-9422</v>
      </c>
      <c r="O7342" s="94">
        <v>26036</v>
      </c>
      <c r="P7342" s="94">
        <v>16614</v>
      </c>
      <c r="Q7342" s="94">
        <v>-9422</v>
      </c>
      <c r="AS7342" s="94">
        <v>-714</v>
      </c>
      <c r="AT7342" s="94">
        <v>-873</v>
      </c>
      <c r="AU7342" s="94">
        <v>-2580</v>
      </c>
      <c r="AW7342" s="94">
        <v>-10</v>
      </c>
      <c r="AX7342" s="94">
        <v>-166</v>
      </c>
      <c r="AY7342" s="94">
        <v>-3543</v>
      </c>
      <c r="AZ7342" s="94">
        <v>2</v>
      </c>
      <c r="BA7342" s="94">
        <v>-61</v>
      </c>
      <c r="BB7342" s="94">
        <v>-1368</v>
      </c>
      <c r="BC7342" s="94">
        <v>14</v>
      </c>
      <c r="BD7342" s="94">
        <v>-334</v>
      </c>
    </row>
    <row r="7343" spans="1:56">
      <c r="A7343" s="85" t="s">
        <v>173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428</v>
      </c>
      <c r="G7343" s="89" t="s">
        <v>429</v>
      </c>
      <c r="H7343" s="94">
        <v>26371</v>
      </c>
      <c r="I7343" s="94">
        <v>26996</v>
      </c>
      <c r="J7343" s="94">
        <v>17367</v>
      </c>
      <c r="K7343" s="94">
        <v>-9629</v>
      </c>
      <c r="O7343" s="94">
        <v>26996</v>
      </c>
      <c r="P7343" s="94">
        <v>17367</v>
      </c>
      <c r="Q7343" s="94">
        <v>-9629</v>
      </c>
      <c r="AS7343" s="94">
        <v>-690</v>
      </c>
      <c r="AT7343" s="94">
        <v>-825</v>
      </c>
      <c r="AU7343" s="94">
        <v>-2535</v>
      </c>
      <c r="AW7343" s="94">
        <v>-19</v>
      </c>
      <c r="AX7343" s="94">
        <v>-181</v>
      </c>
      <c r="AY7343" s="94">
        <v>-3417</v>
      </c>
      <c r="AZ7343" s="94">
        <v>-3</v>
      </c>
      <c r="BA7343" s="94">
        <v>-61</v>
      </c>
      <c r="BB7343" s="94">
        <v>-1305</v>
      </c>
      <c r="BC7343" s="94">
        <v>-7</v>
      </c>
      <c r="BD7343" s="94">
        <v>-322</v>
      </c>
    </row>
    <row r="7344" spans="1:56">
      <c r="A7344" s="85" t="s">
        <v>173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428</v>
      </c>
      <c r="G7344" s="89" t="s">
        <v>429</v>
      </c>
      <c r="H7344" s="94">
        <v>24423</v>
      </c>
      <c r="I7344" s="94">
        <v>25881</v>
      </c>
      <c r="J7344" s="94">
        <v>16509</v>
      </c>
      <c r="K7344" s="94">
        <v>-9372</v>
      </c>
      <c r="O7344" s="94">
        <v>25881</v>
      </c>
      <c r="P7344" s="94">
        <v>16509</v>
      </c>
      <c r="Q7344" s="94">
        <v>-9372</v>
      </c>
      <c r="AS7344" s="94">
        <v>-685</v>
      </c>
      <c r="AT7344" s="94">
        <v>-621</v>
      </c>
      <c r="AU7344" s="94">
        <v>-2447</v>
      </c>
      <c r="AW7344" s="94">
        <v>-5</v>
      </c>
      <c r="AX7344" s="94">
        <v>-205</v>
      </c>
      <c r="AY7344" s="94">
        <v>-3464</v>
      </c>
      <c r="AZ7344" s="94">
        <v>-35</v>
      </c>
      <c r="BA7344" s="94">
        <v>-65</v>
      </c>
      <c r="BB7344" s="94">
        <v>-1293</v>
      </c>
      <c r="BC7344" s="94">
        <v>-51</v>
      </c>
      <c r="BD7344" s="94">
        <v>-306</v>
      </c>
    </row>
    <row r="7345" spans="1:56">
      <c r="A7345" s="85" t="s">
        <v>173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428</v>
      </c>
      <c r="G7345" s="89" t="s">
        <v>429</v>
      </c>
      <c r="H7345" s="94">
        <v>22585</v>
      </c>
      <c r="I7345" s="94">
        <v>24055</v>
      </c>
      <c r="J7345" s="94">
        <v>14875</v>
      </c>
      <c r="K7345" s="94">
        <v>-9180</v>
      </c>
      <c r="O7345" s="94">
        <v>24055</v>
      </c>
      <c r="P7345" s="94">
        <v>14875</v>
      </c>
      <c r="Q7345" s="94">
        <v>-9180</v>
      </c>
      <c r="AS7345" s="94">
        <v>-574</v>
      </c>
      <c r="AT7345" s="94">
        <v>-450</v>
      </c>
      <c r="AU7345" s="94">
        <v>-2406</v>
      </c>
      <c r="AW7345" s="94">
        <v>-79</v>
      </c>
      <c r="AX7345" s="94">
        <v>-235</v>
      </c>
      <c r="AY7345" s="94">
        <v>-3278</v>
      </c>
      <c r="AZ7345" s="94">
        <v>-38</v>
      </c>
      <c r="BA7345" s="94">
        <v>-71</v>
      </c>
      <c r="BB7345" s="94">
        <v>-1096</v>
      </c>
      <c r="BC7345" s="94">
        <v>-96</v>
      </c>
      <c r="BD7345" s="94">
        <v>-270</v>
      </c>
    </row>
    <row r="7346" spans="1:56">
      <c r="A7346" s="85" t="s">
        <v>173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428</v>
      </c>
      <c r="G7346" s="89" t="s">
        <v>429</v>
      </c>
      <c r="H7346" s="94">
        <v>21234</v>
      </c>
      <c r="I7346" s="94">
        <v>22336</v>
      </c>
      <c r="J7346" s="94">
        <v>13735</v>
      </c>
      <c r="K7346" s="94">
        <v>-8602</v>
      </c>
      <c r="O7346" s="94">
        <v>22336</v>
      </c>
      <c r="P7346" s="94">
        <v>13735</v>
      </c>
      <c r="Q7346" s="94">
        <v>-8602</v>
      </c>
      <c r="AS7346" s="94">
        <v>-444</v>
      </c>
      <c r="AT7346" s="94">
        <v>-499</v>
      </c>
      <c r="AU7346" s="94">
        <v>-2303</v>
      </c>
      <c r="AW7346" s="94">
        <v>-225</v>
      </c>
      <c r="AX7346" s="94">
        <v>-224</v>
      </c>
      <c r="AY7346" s="94">
        <v>-3087</v>
      </c>
      <c r="AZ7346" s="94">
        <v>-58</v>
      </c>
      <c r="BA7346" s="94">
        <v>-70</v>
      </c>
      <c r="BB7346" s="94">
        <v>-956</v>
      </c>
      <c r="BC7346" s="94">
        <v>-115</v>
      </c>
      <c r="BD7346" s="94">
        <v>-251</v>
      </c>
    </row>
    <row r="7347" spans="1:56">
      <c r="A7347" s="85" t="s">
        <v>173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428</v>
      </c>
      <c r="G7347" s="89" t="s">
        <v>429</v>
      </c>
      <c r="H7347" s="94">
        <v>20586</v>
      </c>
      <c r="I7347" s="94">
        <v>21284</v>
      </c>
      <c r="J7347" s="94">
        <v>13045</v>
      </c>
      <c r="K7347" s="94">
        <v>-8239</v>
      </c>
      <c r="O7347" s="94">
        <v>21284</v>
      </c>
      <c r="P7347" s="94">
        <v>13045</v>
      </c>
      <c r="Q7347" s="94">
        <v>-8239</v>
      </c>
      <c r="AS7347" s="94">
        <v>-411</v>
      </c>
      <c r="AT7347" s="94">
        <v>-517</v>
      </c>
      <c r="AU7347" s="94">
        <v>-2211</v>
      </c>
      <c r="AW7347" s="94">
        <v>-277</v>
      </c>
      <c r="AX7347" s="94">
        <v>-235</v>
      </c>
      <c r="AY7347" s="94">
        <v>-3010</v>
      </c>
      <c r="AZ7347" s="94">
        <v>-20</v>
      </c>
      <c r="BA7347" s="94">
        <v>-71</v>
      </c>
      <c r="BB7347" s="94">
        <v>-903</v>
      </c>
      <c r="BC7347" s="94">
        <v>-125</v>
      </c>
      <c r="BD7347" s="94">
        <v>-200</v>
      </c>
    </row>
    <row r="7348" spans="1:56">
      <c r="A7348" s="85" t="s">
        <v>173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428</v>
      </c>
      <c r="G7348" s="89" t="s">
        <v>429</v>
      </c>
      <c r="H7348" s="94">
        <v>20237</v>
      </c>
      <c r="I7348" s="94">
        <v>20744</v>
      </c>
      <c r="J7348" s="94">
        <v>12755</v>
      </c>
      <c r="K7348" s="94">
        <v>-7989</v>
      </c>
      <c r="O7348" s="94">
        <v>20744</v>
      </c>
      <c r="P7348" s="94">
        <v>12755</v>
      </c>
      <c r="Q7348" s="94">
        <v>-7989</v>
      </c>
      <c r="AS7348" s="94">
        <v>-416</v>
      </c>
      <c r="AT7348" s="94">
        <v>-446</v>
      </c>
      <c r="AU7348" s="94">
        <v>-2181</v>
      </c>
      <c r="AW7348" s="94">
        <v>-302</v>
      </c>
      <c r="AX7348" s="94">
        <v>-254</v>
      </c>
      <c r="AY7348" s="94">
        <v>-3055</v>
      </c>
      <c r="AZ7348" s="94">
        <v>21</v>
      </c>
      <c r="BA7348" s="94">
        <v>-71</v>
      </c>
      <c r="BB7348" s="94">
        <v>-905</v>
      </c>
      <c r="BC7348" s="94">
        <v>-132</v>
      </c>
      <c r="BD7348" s="94">
        <v>-118</v>
      </c>
    </row>
    <row r="7349" spans="1:56">
      <c r="A7349" s="85" t="s">
        <v>173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428</v>
      </c>
      <c r="G7349" s="89" t="s">
        <v>429</v>
      </c>
      <c r="H7349" s="94">
        <v>20147</v>
      </c>
      <c r="I7349" s="94">
        <v>20392</v>
      </c>
      <c r="J7349" s="94">
        <v>12526</v>
      </c>
      <c r="K7349" s="94">
        <v>-7866</v>
      </c>
      <c r="O7349" s="94">
        <v>20392</v>
      </c>
      <c r="P7349" s="94">
        <v>12526</v>
      </c>
      <c r="Q7349" s="94">
        <v>-7866</v>
      </c>
      <c r="AS7349" s="94">
        <v>-375</v>
      </c>
      <c r="AT7349" s="94">
        <v>-455</v>
      </c>
      <c r="AU7349" s="94">
        <v>-2177</v>
      </c>
      <c r="AW7349" s="94">
        <v>-336</v>
      </c>
      <c r="AX7349" s="94">
        <v>-258</v>
      </c>
      <c r="AY7349" s="94">
        <v>-3037</v>
      </c>
      <c r="AZ7349" s="94">
        <v>34</v>
      </c>
      <c r="BA7349" s="94">
        <v>-72</v>
      </c>
      <c r="BB7349" s="94">
        <v>-863</v>
      </c>
      <c r="BC7349" s="94">
        <v>-127</v>
      </c>
      <c r="BD7349" s="94">
        <v>-90</v>
      </c>
    </row>
    <row r="7350" spans="1:56">
      <c r="A7350" s="85" t="s">
        <v>173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428</v>
      </c>
      <c r="G7350" s="89" t="s">
        <v>429</v>
      </c>
      <c r="H7350" s="94">
        <v>20512</v>
      </c>
      <c r="I7350" s="94">
        <v>20261</v>
      </c>
      <c r="J7350" s="94">
        <v>12498</v>
      </c>
      <c r="K7350" s="94">
        <v>-7763</v>
      </c>
      <c r="O7350" s="94">
        <v>20261</v>
      </c>
      <c r="P7350" s="94">
        <v>12498</v>
      </c>
      <c r="Q7350" s="94">
        <v>-7763</v>
      </c>
      <c r="AS7350" s="94">
        <v>-418</v>
      </c>
      <c r="AT7350" s="94">
        <v>-552</v>
      </c>
      <c r="AU7350" s="94">
        <v>-2214</v>
      </c>
      <c r="AW7350" s="94">
        <v>-327</v>
      </c>
      <c r="AX7350" s="94">
        <v>-258</v>
      </c>
      <c r="AY7350" s="94">
        <v>-3083</v>
      </c>
      <c r="AZ7350" s="94">
        <v>60</v>
      </c>
      <c r="BA7350" s="94">
        <v>-71</v>
      </c>
      <c r="BB7350" s="94">
        <v>-938</v>
      </c>
      <c r="BC7350" s="94">
        <v>-123</v>
      </c>
      <c r="BD7350" s="94">
        <v>-88</v>
      </c>
    </row>
    <row r="7351" spans="1:56">
      <c r="A7351" s="85" t="s">
        <v>173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428</v>
      </c>
      <c r="G7351" s="89" t="s">
        <v>429</v>
      </c>
      <c r="H7351" s="94">
        <v>21555</v>
      </c>
      <c r="I7351" s="94">
        <v>20833</v>
      </c>
      <c r="J7351" s="94">
        <v>12828</v>
      </c>
      <c r="K7351" s="94">
        <v>-8005</v>
      </c>
      <c r="O7351" s="94">
        <v>20833</v>
      </c>
      <c r="P7351" s="94">
        <v>12828</v>
      </c>
      <c r="Q7351" s="94">
        <v>-8005</v>
      </c>
      <c r="AS7351" s="94">
        <v>-486</v>
      </c>
      <c r="AT7351" s="94">
        <v>-469</v>
      </c>
      <c r="AU7351" s="94">
        <v>-2087</v>
      </c>
      <c r="AW7351" s="94">
        <v>-278</v>
      </c>
      <c r="AX7351" s="94">
        <v>-260</v>
      </c>
      <c r="AY7351" s="94">
        <v>-3161</v>
      </c>
      <c r="AZ7351" s="94">
        <v>112</v>
      </c>
      <c r="BA7351" s="94">
        <v>-68</v>
      </c>
      <c r="BB7351" s="94">
        <v>-1017</v>
      </c>
      <c r="BC7351" s="94">
        <v>-94</v>
      </c>
      <c r="BD7351" s="94">
        <v>-44</v>
      </c>
    </row>
    <row r="7352" spans="1:56">
      <c r="A7352" s="85" t="s">
        <v>173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428</v>
      </c>
      <c r="G7352" s="89" t="s">
        <v>429</v>
      </c>
      <c r="H7352" s="94">
        <v>23543</v>
      </c>
      <c r="I7352" s="94">
        <v>22208</v>
      </c>
      <c r="J7352" s="94">
        <v>14343</v>
      </c>
      <c r="K7352" s="94">
        <v>-7865</v>
      </c>
      <c r="O7352" s="94">
        <v>22208</v>
      </c>
      <c r="P7352" s="94">
        <v>14343</v>
      </c>
      <c r="Q7352" s="94">
        <v>-7865</v>
      </c>
      <c r="AS7352" s="94">
        <v>-529</v>
      </c>
      <c r="AT7352" s="94">
        <v>-548</v>
      </c>
      <c r="AU7352" s="94">
        <v>-2075</v>
      </c>
      <c r="AW7352" s="94">
        <v>-209</v>
      </c>
      <c r="AX7352" s="94">
        <v>-257</v>
      </c>
      <c r="AY7352" s="94">
        <v>-3403</v>
      </c>
      <c r="AZ7352" s="94">
        <v>152</v>
      </c>
      <c r="BA7352" s="94">
        <v>-64</v>
      </c>
      <c r="BB7352" s="94">
        <v>-1027</v>
      </c>
      <c r="BC7352" s="94">
        <v>-74</v>
      </c>
      <c r="BD7352" s="94">
        <v>-79</v>
      </c>
    </row>
    <row r="7353" spans="1:56">
      <c r="A7353" s="85" t="s">
        <v>173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428</v>
      </c>
      <c r="G7353" s="89" t="s">
        <v>429</v>
      </c>
      <c r="H7353" s="94">
        <v>25051</v>
      </c>
      <c r="I7353" s="94">
        <v>23882</v>
      </c>
      <c r="J7353" s="94">
        <v>15792</v>
      </c>
      <c r="K7353" s="94">
        <v>-8090</v>
      </c>
      <c r="O7353" s="94">
        <v>23882</v>
      </c>
      <c r="P7353" s="94">
        <v>15792</v>
      </c>
      <c r="Q7353" s="94">
        <v>-8090</v>
      </c>
      <c r="AS7353" s="94">
        <v>-570</v>
      </c>
      <c r="AT7353" s="94">
        <v>-566</v>
      </c>
      <c r="AU7353" s="94">
        <v>-1954</v>
      </c>
      <c r="AW7353" s="94">
        <v>-114</v>
      </c>
      <c r="AX7353" s="94">
        <v>-280</v>
      </c>
      <c r="AY7353" s="94">
        <v>-3451</v>
      </c>
      <c r="AZ7353" s="94">
        <v>167</v>
      </c>
      <c r="BA7353" s="94">
        <v>-62</v>
      </c>
      <c r="BB7353" s="94">
        <v>-823</v>
      </c>
      <c r="BC7353" s="94">
        <v>49</v>
      </c>
      <c r="BD7353" s="94">
        <v>-46</v>
      </c>
    </row>
    <row r="7354" spans="1:56">
      <c r="A7354" s="85" t="s">
        <v>173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428</v>
      </c>
      <c r="G7354" s="89" t="s">
        <v>429</v>
      </c>
      <c r="H7354" s="94">
        <v>25734</v>
      </c>
      <c r="I7354" s="94">
        <v>25401</v>
      </c>
      <c r="J7354" s="94">
        <v>17824</v>
      </c>
      <c r="K7354" s="94">
        <v>-7578</v>
      </c>
      <c r="O7354" s="94">
        <v>25401</v>
      </c>
      <c r="P7354" s="94">
        <v>17824</v>
      </c>
      <c r="Q7354" s="94">
        <v>-7578</v>
      </c>
      <c r="AS7354" s="94">
        <v>-601</v>
      </c>
      <c r="AT7354" s="94">
        <v>-643</v>
      </c>
      <c r="AU7354" s="94">
        <v>-2018</v>
      </c>
      <c r="AW7354" s="94">
        <v>-53</v>
      </c>
      <c r="AX7354" s="94">
        <v>-291</v>
      </c>
      <c r="AY7354" s="94">
        <v>-3033</v>
      </c>
      <c r="AZ7354" s="94">
        <v>183</v>
      </c>
      <c r="BA7354" s="94">
        <v>-61</v>
      </c>
      <c r="BB7354" s="94">
        <v>-657</v>
      </c>
      <c r="BC7354" s="94">
        <v>142</v>
      </c>
      <c r="BD7354" s="94">
        <v>-24</v>
      </c>
    </row>
    <row r="7355" spans="1:56">
      <c r="A7355" s="85" t="s">
        <v>173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428</v>
      </c>
      <c r="G7355" s="89" t="s">
        <v>429</v>
      </c>
      <c r="H7355" s="94">
        <v>26037</v>
      </c>
      <c r="I7355" s="94">
        <v>25632</v>
      </c>
      <c r="J7355" s="94">
        <v>18687</v>
      </c>
      <c r="K7355" s="94">
        <v>-6944</v>
      </c>
      <c r="O7355" s="94">
        <v>25632</v>
      </c>
      <c r="P7355" s="94">
        <v>18687</v>
      </c>
      <c r="Q7355" s="94">
        <v>-6944</v>
      </c>
      <c r="AS7355" s="94">
        <v>-643</v>
      </c>
      <c r="AT7355" s="94">
        <v>-655</v>
      </c>
      <c r="AU7355" s="94">
        <v>-2026</v>
      </c>
      <c r="AW7355" s="94">
        <v>-20</v>
      </c>
      <c r="AX7355" s="94">
        <v>-295</v>
      </c>
      <c r="AY7355" s="94">
        <v>-2959</v>
      </c>
      <c r="AZ7355" s="94">
        <v>176</v>
      </c>
      <c r="BA7355" s="94">
        <v>-60</v>
      </c>
      <c r="BB7355" s="94">
        <v>-595</v>
      </c>
      <c r="BC7355" s="94">
        <v>236</v>
      </c>
      <c r="BD7355" s="94">
        <v>-40</v>
      </c>
    </row>
    <row r="7356" spans="1:56">
      <c r="A7356" s="85" t="s">
        <v>173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428</v>
      </c>
      <c r="G7356" s="89" t="s">
        <v>429</v>
      </c>
      <c r="H7356" s="94">
        <v>26402</v>
      </c>
      <c r="I7356" s="94">
        <v>26060</v>
      </c>
      <c r="J7356" s="94">
        <v>19293</v>
      </c>
      <c r="K7356" s="94">
        <v>-6768</v>
      </c>
      <c r="O7356" s="94">
        <v>26060</v>
      </c>
      <c r="P7356" s="94">
        <v>19293</v>
      </c>
      <c r="Q7356" s="94">
        <v>-6768</v>
      </c>
      <c r="AS7356" s="94">
        <v>-609</v>
      </c>
      <c r="AT7356" s="94">
        <v>-686</v>
      </c>
      <c r="AU7356" s="94">
        <v>-2070</v>
      </c>
      <c r="AW7356" s="94">
        <v>-58</v>
      </c>
      <c r="AX7356" s="94">
        <v>-276</v>
      </c>
      <c r="AY7356" s="94">
        <v>-3179</v>
      </c>
      <c r="AZ7356" s="94">
        <v>168</v>
      </c>
      <c r="BA7356" s="94">
        <v>-61</v>
      </c>
      <c r="BB7356" s="94">
        <v>-528</v>
      </c>
      <c r="BC7356" s="94">
        <v>215</v>
      </c>
      <c r="BD7356" s="94">
        <v>-82</v>
      </c>
    </row>
    <row r="7357" spans="1:56">
      <c r="A7357" s="85" t="s">
        <v>173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428</v>
      </c>
      <c r="G7357" s="89" t="s">
        <v>429</v>
      </c>
      <c r="H7357" s="94">
        <v>26837</v>
      </c>
      <c r="I7357" s="94">
        <v>26677</v>
      </c>
      <c r="J7357" s="94">
        <v>19638</v>
      </c>
      <c r="K7357" s="94">
        <v>-7039</v>
      </c>
      <c r="O7357" s="94">
        <v>26677</v>
      </c>
      <c r="P7357" s="94">
        <v>19638</v>
      </c>
      <c r="Q7357" s="94">
        <v>-7039</v>
      </c>
      <c r="AS7357" s="94">
        <v>-660</v>
      </c>
      <c r="AT7357" s="94">
        <v>-594</v>
      </c>
      <c r="AU7357" s="94">
        <v>-1969</v>
      </c>
      <c r="AW7357" s="94">
        <v>-56</v>
      </c>
      <c r="AX7357" s="94">
        <v>-254</v>
      </c>
      <c r="AY7357" s="94">
        <v>-3247</v>
      </c>
      <c r="AZ7357" s="94">
        <v>178</v>
      </c>
      <c r="BA7357" s="94">
        <v>-59</v>
      </c>
      <c r="BB7357" s="94">
        <v>-587</v>
      </c>
      <c r="BC7357" s="94">
        <v>238</v>
      </c>
      <c r="BD7357" s="94">
        <v>-89</v>
      </c>
    </row>
    <row r="7358" spans="1:56">
      <c r="A7358" s="85" t="s">
        <v>173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428</v>
      </c>
      <c r="G7358" s="89" t="s">
        <v>429</v>
      </c>
      <c r="H7358" s="94">
        <v>27073</v>
      </c>
      <c r="I7358" s="94">
        <v>26666</v>
      </c>
      <c r="J7358" s="94">
        <v>19684</v>
      </c>
      <c r="K7358" s="94">
        <v>-6982</v>
      </c>
      <c r="O7358" s="94">
        <v>26666</v>
      </c>
      <c r="P7358" s="94">
        <v>19684</v>
      </c>
      <c r="Q7358" s="94">
        <v>-6982</v>
      </c>
      <c r="AS7358" s="94">
        <v>-642</v>
      </c>
      <c r="AT7358" s="94">
        <v>-584</v>
      </c>
      <c r="AU7358" s="94">
        <v>-1974</v>
      </c>
      <c r="AW7358" s="94">
        <v>-58</v>
      </c>
      <c r="AX7358" s="94">
        <v>-219</v>
      </c>
      <c r="AY7358" s="94">
        <v>-3392</v>
      </c>
      <c r="AZ7358" s="94">
        <v>199</v>
      </c>
      <c r="BA7358" s="94">
        <v>-60</v>
      </c>
      <c r="BB7358" s="94">
        <v>-630</v>
      </c>
      <c r="BC7358" s="94">
        <v>186</v>
      </c>
      <c r="BD7358" s="94">
        <v>-83</v>
      </c>
    </row>
    <row r="7359" spans="1:56">
      <c r="A7359" s="85" t="s">
        <v>173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428</v>
      </c>
      <c r="G7359" s="89" t="s">
        <v>429</v>
      </c>
      <c r="H7359" s="94">
        <v>27593</v>
      </c>
      <c r="I7359" s="94">
        <v>26957</v>
      </c>
      <c r="J7359" s="94">
        <v>19820</v>
      </c>
      <c r="K7359" s="94">
        <v>-7137</v>
      </c>
      <c r="O7359" s="94">
        <v>26957</v>
      </c>
      <c r="P7359" s="94">
        <v>19820</v>
      </c>
      <c r="Q7359" s="94">
        <v>-7137</v>
      </c>
      <c r="AS7359" s="94">
        <v>-656</v>
      </c>
      <c r="AT7359" s="94">
        <v>-503</v>
      </c>
      <c r="AU7359" s="94">
        <v>-1905</v>
      </c>
      <c r="AW7359" s="94">
        <v>4</v>
      </c>
      <c r="AX7359" s="94">
        <v>-195</v>
      </c>
      <c r="AY7359" s="94">
        <v>-3386</v>
      </c>
      <c r="AZ7359" s="94">
        <v>205</v>
      </c>
      <c r="BA7359" s="94">
        <v>-59</v>
      </c>
      <c r="BB7359" s="94">
        <v>-724</v>
      </c>
      <c r="BC7359" s="94">
        <v>211</v>
      </c>
      <c r="BD7359" s="94">
        <v>-101</v>
      </c>
    </row>
    <row r="7360" spans="1:56">
      <c r="A7360" s="85" t="s">
        <v>173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428</v>
      </c>
      <c r="G7360" s="89" t="s">
        <v>429</v>
      </c>
      <c r="H7360" s="94">
        <v>28074</v>
      </c>
      <c r="I7360" s="94">
        <v>27466</v>
      </c>
      <c r="J7360" s="94">
        <v>20478</v>
      </c>
      <c r="K7360" s="94">
        <v>-6988</v>
      </c>
      <c r="O7360" s="94">
        <v>27466</v>
      </c>
      <c r="P7360" s="94">
        <v>20478</v>
      </c>
      <c r="Q7360" s="94">
        <v>-6988</v>
      </c>
      <c r="AS7360" s="94">
        <v>-761</v>
      </c>
      <c r="AT7360" s="94">
        <v>-502</v>
      </c>
      <c r="AU7360" s="94">
        <v>-1951</v>
      </c>
      <c r="AW7360" s="94">
        <v>13</v>
      </c>
      <c r="AX7360" s="94">
        <v>-164</v>
      </c>
      <c r="AY7360" s="94">
        <v>-3419</v>
      </c>
      <c r="AZ7360" s="94">
        <v>209</v>
      </c>
      <c r="BA7360" s="94">
        <v>-56</v>
      </c>
      <c r="BB7360" s="94">
        <v>-705</v>
      </c>
      <c r="BC7360" s="94">
        <v>170</v>
      </c>
      <c r="BD7360" s="94">
        <v>-99</v>
      </c>
    </row>
    <row r="7361" spans="1:56">
      <c r="A7361" s="85" t="s">
        <v>173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428</v>
      </c>
      <c r="G7361" s="89" t="s">
        <v>429</v>
      </c>
      <c r="H7361" s="94">
        <v>28307</v>
      </c>
      <c r="I7361" s="94">
        <v>27815</v>
      </c>
      <c r="J7361" s="94">
        <v>20665</v>
      </c>
      <c r="K7361" s="94">
        <v>-7150</v>
      </c>
      <c r="O7361" s="94">
        <v>27815</v>
      </c>
      <c r="P7361" s="94">
        <v>20665</v>
      </c>
      <c r="Q7361" s="94">
        <v>-7150</v>
      </c>
      <c r="AS7361" s="94">
        <v>-816</v>
      </c>
      <c r="AT7361" s="94">
        <v>-458</v>
      </c>
      <c r="AU7361" s="94">
        <v>-2114</v>
      </c>
      <c r="AW7361" s="94">
        <v>4</v>
      </c>
      <c r="AX7361" s="94">
        <v>-169</v>
      </c>
      <c r="AY7361" s="94">
        <v>-3317</v>
      </c>
      <c r="AZ7361" s="94">
        <v>207</v>
      </c>
      <c r="BA7361" s="94">
        <v>-57</v>
      </c>
      <c r="BB7361" s="94">
        <v>-863</v>
      </c>
      <c r="BC7361" s="94">
        <v>126</v>
      </c>
      <c r="BD7361" s="94">
        <v>-149</v>
      </c>
    </row>
    <row r="7362" spans="1:56">
      <c r="A7362" s="85" t="s">
        <v>173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428</v>
      </c>
      <c r="G7362" s="89" t="s">
        <v>429</v>
      </c>
      <c r="H7362" s="94">
        <v>28669</v>
      </c>
      <c r="I7362" s="94">
        <v>28225</v>
      </c>
      <c r="J7362" s="94">
        <v>20741</v>
      </c>
      <c r="K7362" s="94">
        <v>-7484</v>
      </c>
      <c r="O7362" s="94">
        <v>28225</v>
      </c>
      <c r="P7362" s="94">
        <v>20741</v>
      </c>
      <c r="Q7362" s="94">
        <v>-7484</v>
      </c>
      <c r="AS7362" s="94">
        <v>-777</v>
      </c>
      <c r="AT7362" s="94">
        <v>-401</v>
      </c>
      <c r="AU7362" s="94">
        <v>-2015</v>
      </c>
      <c r="AW7362" s="94">
        <v>-10</v>
      </c>
      <c r="AX7362" s="94">
        <v>-159</v>
      </c>
      <c r="AY7362" s="94">
        <v>-3526</v>
      </c>
      <c r="AZ7362" s="94">
        <v>274</v>
      </c>
      <c r="BA7362" s="94">
        <v>-60</v>
      </c>
      <c r="BB7362" s="94">
        <v>-1018</v>
      </c>
      <c r="BC7362" s="94">
        <v>123</v>
      </c>
      <c r="BD7362" s="94">
        <v>-138</v>
      </c>
    </row>
    <row r="7363" spans="1:56">
      <c r="A7363" s="85" t="s">
        <v>173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428</v>
      </c>
      <c r="G7363" s="89" t="s">
        <v>429</v>
      </c>
      <c r="H7363" s="94">
        <v>28640</v>
      </c>
      <c r="I7363" s="94">
        <v>28699</v>
      </c>
      <c r="J7363" s="94">
        <v>21106</v>
      </c>
      <c r="K7363" s="94">
        <v>-7594</v>
      </c>
      <c r="O7363" s="94">
        <v>28699</v>
      </c>
      <c r="P7363" s="94">
        <v>21106</v>
      </c>
      <c r="Q7363" s="94">
        <v>-7594</v>
      </c>
      <c r="AS7363" s="94">
        <v>-738</v>
      </c>
      <c r="AT7363" s="94">
        <v>-437</v>
      </c>
      <c r="AU7363" s="94">
        <v>-2019</v>
      </c>
      <c r="AW7363" s="94">
        <v>-51</v>
      </c>
      <c r="AX7363" s="94">
        <v>-193</v>
      </c>
      <c r="AY7363" s="94">
        <v>-3479</v>
      </c>
      <c r="AZ7363" s="94">
        <v>260</v>
      </c>
      <c r="BA7363" s="94">
        <v>-62</v>
      </c>
      <c r="BB7363" s="94">
        <v>-1139</v>
      </c>
      <c r="BC7363" s="94">
        <v>103</v>
      </c>
      <c r="BD7363" s="94">
        <v>-140</v>
      </c>
    </row>
    <row r="7364" spans="1:56">
      <c r="A7364" s="85" t="s">
        <v>173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428</v>
      </c>
      <c r="G7364" s="89" t="s">
        <v>429</v>
      </c>
      <c r="H7364" s="94">
        <v>28535</v>
      </c>
      <c r="I7364" s="94">
        <v>28790</v>
      </c>
      <c r="J7364" s="94">
        <v>20981</v>
      </c>
      <c r="K7364" s="94">
        <v>-7809</v>
      </c>
      <c r="O7364" s="94">
        <v>28790</v>
      </c>
      <c r="P7364" s="94">
        <v>20981</v>
      </c>
      <c r="Q7364" s="94">
        <v>-7809</v>
      </c>
      <c r="AS7364" s="94">
        <v>-768</v>
      </c>
      <c r="AT7364" s="94">
        <v>-404</v>
      </c>
      <c r="AU7364" s="94">
        <v>-2134</v>
      </c>
      <c r="AW7364" s="94">
        <v>-71</v>
      </c>
      <c r="AX7364" s="94">
        <v>-183</v>
      </c>
      <c r="AY7364" s="94">
        <v>-3485</v>
      </c>
      <c r="AZ7364" s="94">
        <v>221</v>
      </c>
      <c r="BA7364" s="94">
        <v>-63</v>
      </c>
      <c r="BB7364" s="94">
        <v>-1396</v>
      </c>
      <c r="BC7364" s="94">
        <v>-12</v>
      </c>
      <c r="BD7364" s="94">
        <v>-184</v>
      </c>
    </row>
    <row r="7365" spans="1:56">
      <c r="A7365" s="85" t="s">
        <v>173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428</v>
      </c>
      <c r="G7365" s="89" t="s">
        <v>429</v>
      </c>
      <c r="H7365" s="94">
        <v>28890</v>
      </c>
      <c r="I7365" s="94">
        <v>28627</v>
      </c>
      <c r="J7365" s="94">
        <v>20183</v>
      </c>
      <c r="K7365" s="94">
        <v>-8444</v>
      </c>
      <c r="O7365" s="94">
        <v>28627</v>
      </c>
      <c r="P7365" s="94">
        <v>20183</v>
      </c>
      <c r="Q7365" s="94">
        <v>-8444</v>
      </c>
      <c r="AS7365" s="94">
        <v>-827</v>
      </c>
      <c r="AT7365" s="94">
        <v>-527</v>
      </c>
      <c r="AU7365" s="94">
        <v>-2161</v>
      </c>
      <c r="AW7365" s="94">
        <v>-16</v>
      </c>
      <c r="AX7365" s="94">
        <v>-179</v>
      </c>
      <c r="AY7365" s="94">
        <v>-3509</v>
      </c>
      <c r="AZ7365" s="94">
        <v>168</v>
      </c>
      <c r="BA7365" s="94">
        <v>-61</v>
      </c>
      <c r="BB7365" s="94">
        <v>-1581</v>
      </c>
      <c r="BC7365" s="94">
        <v>-122</v>
      </c>
      <c r="BD7365" s="94">
        <v>-244</v>
      </c>
    </row>
    <row r="7366" spans="1:56">
      <c r="A7366" s="85" t="s">
        <v>173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428</v>
      </c>
      <c r="G7366" s="89" t="s">
        <v>429</v>
      </c>
      <c r="H7366" s="94">
        <v>29478</v>
      </c>
      <c r="I7366" s="94">
        <v>29006</v>
      </c>
      <c r="J7366" s="94">
        <v>19944</v>
      </c>
      <c r="K7366" s="94">
        <v>-9062</v>
      </c>
      <c r="O7366" s="94">
        <v>29006</v>
      </c>
      <c r="P7366" s="94">
        <v>19944</v>
      </c>
      <c r="Q7366" s="94">
        <v>-9062</v>
      </c>
      <c r="AS7366" s="94">
        <v>-807</v>
      </c>
      <c r="AT7366" s="94">
        <v>-572</v>
      </c>
      <c r="AU7366" s="94">
        <v>-2113</v>
      </c>
      <c r="AW7366" s="94">
        <v>43</v>
      </c>
      <c r="AX7366" s="94">
        <v>-180</v>
      </c>
      <c r="AY7366" s="94">
        <v>-3815</v>
      </c>
      <c r="AZ7366" s="94">
        <v>196</v>
      </c>
      <c r="BA7366" s="94">
        <v>-60</v>
      </c>
      <c r="BB7366" s="94">
        <v>-1570</v>
      </c>
      <c r="BC7366" s="94">
        <v>-107</v>
      </c>
      <c r="BD7366" s="94">
        <v>-261</v>
      </c>
    </row>
    <row r="7367" spans="1:56">
      <c r="A7367" s="85" t="s">
        <v>173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428</v>
      </c>
      <c r="G7367" s="89" t="s">
        <v>429</v>
      </c>
      <c r="H7367" s="94">
        <v>28173</v>
      </c>
      <c r="I7367" s="94">
        <v>29855</v>
      </c>
      <c r="J7367" s="94">
        <v>20605</v>
      </c>
      <c r="K7367" s="94">
        <v>-9250</v>
      </c>
      <c r="O7367" s="94">
        <v>29855</v>
      </c>
      <c r="P7367" s="94">
        <v>20605</v>
      </c>
      <c r="Q7367" s="94">
        <v>-9250</v>
      </c>
      <c r="AS7367" s="94">
        <v>-749</v>
      </c>
      <c r="AT7367" s="94">
        <v>-446</v>
      </c>
      <c r="AU7367" s="94">
        <v>-1956</v>
      </c>
      <c r="AW7367" s="94">
        <v>27</v>
      </c>
      <c r="AX7367" s="94">
        <v>-193</v>
      </c>
      <c r="AY7367" s="94">
        <v>-3397</v>
      </c>
      <c r="AZ7367" s="94">
        <v>180</v>
      </c>
      <c r="BA7367" s="94">
        <v>-62</v>
      </c>
      <c r="BB7367" s="94">
        <v>-1495</v>
      </c>
      <c r="BC7367" s="94">
        <v>-112</v>
      </c>
      <c r="BD7367" s="94">
        <v>-279</v>
      </c>
    </row>
    <row r="7368" spans="1:56">
      <c r="A7368" s="85" t="s">
        <v>173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428</v>
      </c>
      <c r="G7368" s="89" t="s">
        <v>429</v>
      </c>
      <c r="H7368" s="94">
        <v>25849</v>
      </c>
      <c r="I7368" s="94">
        <v>28360</v>
      </c>
      <c r="J7368" s="94">
        <v>19869</v>
      </c>
      <c r="K7368" s="94">
        <v>-8491</v>
      </c>
      <c r="O7368" s="94">
        <v>28360</v>
      </c>
      <c r="P7368" s="94">
        <v>19869</v>
      </c>
      <c r="Q7368" s="94">
        <v>-8491</v>
      </c>
      <c r="AS7368" s="94">
        <v>-673</v>
      </c>
      <c r="AT7368" s="94">
        <v>-119</v>
      </c>
      <c r="AU7368" s="94">
        <v>-1797</v>
      </c>
      <c r="AW7368" s="94">
        <v>-33</v>
      </c>
      <c r="AX7368" s="94">
        <v>-204</v>
      </c>
      <c r="AY7368" s="94">
        <v>-3228</v>
      </c>
      <c r="AZ7368" s="94">
        <v>145</v>
      </c>
      <c r="BA7368" s="94">
        <v>-62</v>
      </c>
      <c r="BB7368" s="94">
        <v>-1400</v>
      </c>
      <c r="BC7368" s="94">
        <v>-189</v>
      </c>
      <c r="BD7368" s="94">
        <v>-157</v>
      </c>
    </row>
    <row r="7369" spans="1:56">
      <c r="A7369" s="85" t="s">
        <v>173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428</v>
      </c>
      <c r="G7369" s="89" t="s">
        <v>429</v>
      </c>
      <c r="H7369" s="94">
        <v>23539</v>
      </c>
      <c r="I7369" s="94">
        <v>25882</v>
      </c>
      <c r="J7369" s="94">
        <v>18152</v>
      </c>
      <c r="K7369" s="94">
        <v>-7730</v>
      </c>
      <c r="O7369" s="94">
        <v>25882</v>
      </c>
      <c r="P7369" s="94">
        <v>18152</v>
      </c>
      <c r="Q7369" s="94">
        <v>-7730</v>
      </c>
      <c r="AS7369" s="94">
        <v>-627</v>
      </c>
      <c r="AT7369" s="94">
        <v>-219</v>
      </c>
      <c r="AU7369" s="94">
        <v>-1869</v>
      </c>
      <c r="AW7369" s="94">
        <v>-22</v>
      </c>
      <c r="AX7369" s="94">
        <v>-220</v>
      </c>
      <c r="AY7369" s="94">
        <v>-3380</v>
      </c>
      <c r="AZ7369" s="94">
        <v>131</v>
      </c>
      <c r="BA7369" s="94">
        <v>-68</v>
      </c>
      <c r="BB7369" s="94">
        <v>-1283</v>
      </c>
      <c r="BC7369" s="94">
        <v>-204</v>
      </c>
      <c r="BD7369" s="94">
        <v>-88</v>
      </c>
    </row>
    <row r="7370" spans="1:56">
      <c r="A7370" s="85" t="s">
        <v>173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428</v>
      </c>
      <c r="G7370" s="89" t="s">
        <v>429</v>
      </c>
      <c r="H7370" s="94">
        <v>22417</v>
      </c>
      <c r="I7370" s="94">
        <v>23846</v>
      </c>
      <c r="J7370" s="94">
        <v>15993</v>
      </c>
      <c r="K7370" s="94">
        <v>-7853</v>
      </c>
      <c r="O7370" s="94">
        <v>23846</v>
      </c>
      <c r="P7370" s="94">
        <v>15993</v>
      </c>
      <c r="Q7370" s="94">
        <v>-7853</v>
      </c>
      <c r="AS7370" s="94">
        <v>-661</v>
      </c>
      <c r="AT7370" s="94">
        <v>-235</v>
      </c>
      <c r="AU7370" s="94">
        <v>-1859</v>
      </c>
      <c r="AW7370" s="94">
        <v>-78</v>
      </c>
      <c r="AX7370" s="94">
        <v>-253</v>
      </c>
      <c r="AY7370" s="94">
        <v>-3201</v>
      </c>
      <c r="AZ7370" s="94">
        <v>115</v>
      </c>
      <c r="BA7370" s="94">
        <v>-69</v>
      </c>
      <c r="BB7370" s="94">
        <v>-1244</v>
      </c>
      <c r="BC7370" s="94">
        <v>-213</v>
      </c>
      <c r="BD7370" s="94">
        <v>-55</v>
      </c>
    </row>
    <row r="7371" spans="1:56">
      <c r="A7371" s="85" t="s">
        <v>173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428</v>
      </c>
      <c r="G7371" s="89" t="s">
        <v>429</v>
      </c>
      <c r="H7371" s="94">
        <v>21515</v>
      </c>
      <c r="I7371" s="94">
        <v>22597</v>
      </c>
      <c r="J7371" s="94">
        <v>14837</v>
      </c>
      <c r="K7371" s="94">
        <v>-7760</v>
      </c>
      <c r="O7371" s="94">
        <v>22597</v>
      </c>
      <c r="P7371" s="94">
        <v>14837</v>
      </c>
      <c r="Q7371" s="94">
        <v>-7760</v>
      </c>
      <c r="AS7371" s="94">
        <v>-660</v>
      </c>
      <c r="AT7371" s="94">
        <v>-257</v>
      </c>
      <c r="AU7371" s="94">
        <v>-1825</v>
      </c>
      <c r="AW7371" s="94">
        <v>-133</v>
      </c>
      <c r="AX7371" s="94">
        <v>-273</v>
      </c>
      <c r="AY7371" s="94">
        <v>-3043</v>
      </c>
      <c r="AZ7371" s="94">
        <v>121</v>
      </c>
      <c r="BA7371" s="94">
        <v>-68</v>
      </c>
      <c r="BB7371" s="94">
        <v>-1222</v>
      </c>
      <c r="BC7371" s="94">
        <v>-211</v>
      </c>
      <c r="BD7371" s="94">
        <v>-43</v>
      </c>
    </row>
    <row r="7372" spans="1:56">
      <c r="A7372" s="85" t="s">
        <v>173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428</v>
      </c>
      <c r="G7372" s="89" t="s">
        <v>429</v>
      </c>
      <c r="H7372" s="94">
        <v>20945</v>
      </c>
      <c r="I7372" s="94">
        <v>21756</v>
      </c>
      <c r="J7372" s="94">
        <v>14139</v>
      </c>
      <c r="K7372" s="94">
        <v>-7617</v>
      </c>
      <c r="O7372" s="94">
        <v>21756</v>
      </c>
      <c r="P7372" s="94">
        <v>14139</v>
      </c>
      <c r="Q7372" s="94">
        <v>-7617</v>
      </c>
      <c r="AS7372" s="94">
        <v>-594</v>
      </c>
      <c r="AT7372" s="94">
        <v>-224</v>
      </c>
      <c r="AU7372" s="94">
        <v>-1815</v>
      </c>
      <c r="AW7372" s="94">
        <v>-174</v>
      </c>
      <c r="AX7372" s="94">
        <v>-282</v>
      </c>
      <c r="AY7372" s="94">
        <v>-3002</v>
      </c>
      <c r="AZ7372" s="94">
        <v>116</v>
      </c>
      <c r="BA7372" s="94">
        <v>-65</v>
      </c>
      <c r="BB7372" s="94">
        <v>-1148</v>
      </c>
      <c r="BC7372" s="94">
        <v>-206</v>
      </c>
      <c r="BD7372" s="94">
        <v>-26</v>
      </c>
    </row>
    <row r="7373" spans="1:56">
      <c r="A7373" s="85" t="s">
        <v>173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428</v>
      </c>
      <c r="G7373" s="89" t="s">
        <v>429</v>
      </c>
      <c r="H7373" s="94">
        <v>20752</v>
      </c>
      <c r="I7373" s="94">
        <v>21173</v>
      </c>
      <c r="J7373" s="94">
        <v>13747</v>
      </c>
      <c r="K7373" s="94">
        <v>-7427</v>
      </c>
      <c r="O7373" s="94">
        <v>21173</v>
      </c>
      <c r="P7373" s="94">
        <v>13747</v>
      </c>
      <c r="Q7373" s="94">
        <v>-7427</v>
      </c>
      <c r="AS7373" s="94">
        <v>-584</v>
      </c>
      <c r="AT7373" s="94">
        <v>-243</v>
      </c>
      <c r="AU7373" s="94">
        <v>-1845</v>
      </c>
      <c r="AW7373" s="94">
        <v>-192</v>
      </c>
      <c r="AX7373" s="94">
        <v>-288</v>
      </c>
      <c r="AY7373" s="94">
        <v>-2995</v>
      </c>
      <c r="AZ7373" s="94">
        <v>88</v>
      </c>
      <c r="BA7373" s="94">
        <v>-65</v>
      </c>
      <c r="BB7373" s="94">
        <v>-1141</v>
      </c>
      <c r="BC7373" s="94">
        <v>-202</v>
      </c>
      <c r="BD7373" s="94">
        <v>-25</v>
      </c>
    </row>
    <row r="7374" spans="1:56">
      <c r="A7374" s="85" t="s">
        <v>173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428</v>
      </c>
      <c r="G7374" s="89" t="s">
        <v>429</v>
      </c>
      <c r="H7374" s="94">
        <v>21184</v>
      </c>
      <c r="I7374" s="94">
        <v>21004</v>
      </c>
      <c r="J7374" s="94">
        <v>13505</v>
      </c>
      <c r="K7374" s="94">
        <v>-7499</v>
      </c>
      <c r="O7374" s="94">
        <v>21004</v>
      </c>
      <c r="P7374" s="94">
        <v>13505</v>
      </c>
      <c r="Q7374" s="94">
        <v>-7499</v>
      </c>
      <c r="AS7374" s="94">
        <v>-566</v>
      </c>
      <c r="AT7374" s="94">
        <v>-248</v>
      </c>
      <c r="AU7374" s="94">
        <v>-1843</v>
      </c>
      <c r="AW7374" s="94">
        <v>-195</v>
      </c>
      <c r="AX7374" s="94">
        <v>-284</v>
      </c>
      <c r="AY7374" s="94">
        <v>-3056</v>
      </c>
      <c r="AZ7374" s="94">
        <v>100</v>
      </c>
      <c r="BA7374" s="94">
        <v>-65</v>
      </c>
      <c r="BB7374" s="94">
        <v>-1131</v>
      </c>
      <c r="BC7374" s="94">
        <v>-188</v>
      </c>
      <c r="BD7374" s="94">
        <v>-26</v>
      </c>
    </row>
    <row r="7375" spans="1:56">
      <c r="A7375" s="85" t="s">
        <v>173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428</v>
      </c>
      <c r="G7375" s="89" t="s">
        <v>429</v>
      </c>
      <c r="H7375" s="94">
        <v>22463</v>
      </c>
      <c r="I7375" s="94">
        <v>21393</v>
      </c>
      <c r="J7375" s="94">
        <v>13883</v>
      </c>
      <c r="K7375" s="94">
        <v>-7510</v>
      </c>
      <c r="O7375" s="94">
        <v>21393</v>
      </c>
      <c r="P7375" s="94">
        <v>13883</v>
      </c>
      <c r="Q7375" s="94">
        <v>-7510</v>
      </c>
      <c r="AS7375" s="94">
        <v>-565</v>
      </c>
      <c r="AT7375" s="94">
        <v>-301</v>
      </c>
      <c r="AU7375" s="94">
        <v>-1778</v>
      </c>
      <c r="AW7375" s="94">
        <v>-178</v>
      </c>
      <c r="AX7375" s="94">
        <v>-280</v>
      </c>
      <c r="AY7375" s="94">
        <v>-3159</v>
      </c>
      <c r="AZ7375" s="94">
        <v>141</v>
      </c>
      <c r="BA7375" s="94">
        <v>-62</v>
      </c>
      <c r="BB7375" s="94">
        <v>-1202</v>
      </c>
      <c r="BC7375" s="94">
        <v>-161</v>
      </c>
      <c r="BD7375" s="94">
        <v>-27</v>
      </c>
    </row>
    <row r="7376" spans="1:56">
      <c r="A7376" s="85" t="s">
        <v>173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428</v>
      </c>
      <c r="G7376" s="89" t="s">
        <v>429</v>
      </c>
      <c r="H7376" s="94">
        <v>24403</v>
      </c>
      <c r="I7376" s="94">
        <v>22721</v>
      </c>
      <c r="J7376" s="94">
        <v>15136</v>
      </c>
      <c r="K7376" s="94">
        <v>-7585</v>
      </c>
      <c r="O7376" s="94">
        <v>22721</v>
      </c>
      <c r="P7376" s="94">
        <v>15136</v>
      </c>
      <c r="Q7376" s="94">
        <v>-7585</v>
      </c>
      <c r="AS7376" s="94">
        <v>-649</v>
      </c>
      <c r="AT7376" s="94">
        <v>-455</v>
      </c>
      <c r="AU7376" s="94">
        <v>-1971</v>
      </c>
      <c r="AW7376" s="94">
        <v>-65</v>
      </c>
      <c r="AX7376" s="94">
        <v>-291</v>
      </c>
      <c r="AY7376" s="94">
        <v>-3431</v>
      </c>
      <c r="AZ7376" s="94">
        <v>150</v>
      </c>
      <c r="BA7376" s="94">
        <v>-58</v>
      </c>
      <c r="BB7376" s="94">
        <v>-1266</v>
      </c>
      <c r="BC7376" s="94">
        <v>-111</v>
      </c>
      <c r="BD7376" s="94">
        <v>-107</v>
      </c>
    </row>
    <row r="7377" spans="1:56">
      <c r="A7377" s="85" t="s">
        <v>173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428</v>
      </c>
      <c r="G7377" s="89" t="s">
        <v>429</v>
      </c>
      <c r="H7377" s="94">
        <v>25505</v>
      </c>
      <c r="I7377" s="94">
        <v>24248</v>
      </c>
      <c r="J7377" s="94">
        <v>16012</v>
      </c>
      <c r="K7377" s="94">
        <v>-8237</v>
      </c>
      <c r="O7377" s="94">
        <v>24248</v>
      </c>
      <c r="P7377" s="94">
        <v>16012</v>
      </c>
      <c r="Q7377" s="94">
        <v>-8237</v>
      </c>
      <c r="AS7377" s="94">
        <v>-750</v>
      </c>
      <c r="AT7377" s="94">
        <v>-592</v>
      </c>
      <c r="AU7377" s="94">
        <v>-2042</v>
      </c>
      <c r="AW7377" s="94">
        <v>58</v>
      </c>
      <c r="AX7377" s="94">
        <v>-329</v>
      </c>
      <c r="AY7377" s="94">
        <v>-3407</v>
      </c>
      <c r="AZ7377" s="94">
        <v>225</v>
      </c>
      <c r="BA7377" s="94">
        <v>-57</v>
      </c>
      <c r="BB7377" s="94">
        <v>-1070</v>
      </c>
      <c r="BC7377" s="94">
        <v>37</v>
      </c>
      <c r="BD7377" s="94">
        <v>-58</v>
      </c>
    </row>
    <row r="7378" spans="1:56">
      <c r="A7378" s="85" t="s">
        <v>173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428</v>
      </c>
      <c r="G7378" s="89" t="s">
        <v>429</v>
      </c>
      <c r="H7378" s="94">
        <v>26066</v>
      </c>
      <c r="I7378" s="94">
        <v>25504</v>
      </c>
      <c r="J7378" s="94">
        <v>17594</v>
      </c>
      <c r="K7378" s="94">
        <v>-7910</v>
      </c>
      <c r="O7378" s="94">
        <v>25504</v>
      </c>
      <c r="P7378" s="94">
        <v>17594</v>
      </c>
      <c r="Q7378" s="94">
        <v>-7910</v>
      </c>
      <c r="AS7378" s="94">
        <v>-755</v>
      </c>
      <c r="AT7378" s="94">
        <v>-525</v>
      </c>
      <c r="AU7378" s="94">
        <v>-1904</v>
      </c>
      <c r="AW7378" s="94">
        <v>52</v>
      </c>
      <c r="AX7378" s="94">
        <v>-350</v>
      </c>
      <c r="AY7378" s="94">
        <v>-3250</v>
      </c>
      <c r="AZ7378" s="94">
        <v>187</v>
      </c>
      <c r="BA7378" s="94">
        <v>-58</v>
      </c>
      <c r="BB7378" s="94">
        <v>-772</v>
      </c>
      <c r="BC7378" s="94">
        <v>174</v>
      </c>
      <c r="BD7378" s="94">
        <v>40</v>
      </c>
    </row>
    <row r="7379" spans="1:56">
      <c r="A7379" s="85" t="s">
        <v>173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428</v>
      </c>
      <c r="G7379" s="89" t="s">
        <v>429</v>
      </c>
      <c r="H7379" s="94">
        <v>26478</v>
      </c>
      <c r="I7379" s="94">
        <v>26164</v>
      </c>
      <c r="J7379" s="94">
        <v>19108</v>
      </c>
      <c r="K7379" s="94">
        <v>-7056</v>
      </c>
      <c r="O7379" s="94">
        <v>26164</v>
      </c>
      <c r="P7379" s="94">
        <v>19108</v>
      </c>
      <c r="Q7379" s="94">
        <v>-7056</v>
      </c>
      <c r="AS7379" s="94">
        <v>-822</v>
      </c>
      <c r="AT7379" s="94">
        <v>-581</v>
      </c>
      <c r="AU7379" s="94">
        <v>-1926</v>
      </c>
      <c r="AW7379" s="94">
        <v>53</v>
      </c>
      <c r="AX7379" s="94">
        <v>-325</v>
      </c>
      <c r="AY7379" s="94">
        <v>-3357</v>
      </c>
      <c r="AZ7379" s="94">
        <v>209</v>
      </c>
      <c r="BA7379" s="94">
        <v>-57</v>
      </c>
      <c r="BB7379" s="94">
        <v>-716</v>
      </c>
      <c r="BC7379" s="94">
        <v>241</v>
      </c>
      <c r="BD7379" s="94">
        <v>18</v>
      </c>
    </row>
    <row r="7380" spans="1:56">
      <c r="A7380" s="85" t="s">
        <v>173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428</v>
      </c>
      <c r="G7380" s="89" t="s">
        <v>429</v>
      </c>
      <c r="H7380" s="94">
        <v>26787</v>
      </c>
      <c r="I7380" s="94">
        <v>26793</v>
      </c>
      <c r="J7380" s="94">
        <v>19651</v>
      </c>
      <c r="K7380" s="94">
        <v>-7141</v>
      </c>
      <c r="O7380" s="94">
        <v>26793</v>
      </c>
      <c r="P7380" s="94">
        <v>19651</v>
      </c>
      <c r="Q7380" s="94">
        <v>-7141</v>
      </c>
      <c r="AS7380" s="94">
        <v>-835</v>
      </c>
      <c r="AT7380" s="94">
        <v>-640</v>
      </c>
      <c r="AU7380" s="94">
        <v>-1976</v>
      </c>
      <c r="AW7380" s="94">
        <v>50</v>
      </c>
      <c r="AX7380" s="94">
        <v>-284</v>
      </c>
      <c r="AY7380" s="94">
        <v>-3423</v>
      </c>
      <c r="AZ7380" s="94">
        <v>224</v>
      </c>
      <c r="BA7380" s="94">
        <v>-57</v>
      </c>
      <c r="BB7380" s="94">
        <v>-661</v>
      </c>
      <c r="BC7380" s="94">
        <v>211</v>
      </c>
      <c r="BD7380" s="94">
        <v>30</v>
      </c>
    </row>
    <row r="7381" spans="1:56">
      <c r="A7381" s="85" t="s">
        <v>173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428</v>
      </c>
      <c r="G7381" s="89" t="s">
        <v>429</v>
      </c>
      <c r="H7381" s="94">
        <v>27023</v>
      </c>
      <c r="I7381" s="94">
        <v>27349</v>
      </c>
      <c r="J7381" s="94">
        <v>20107</v>
      </c>
      <c r="K7381" s="94">
        <v>-7242</v>
      </c>
      <c r="O7381" s="94">
        <v>27349</v>
      </c>
      <c r="P7381" s="94">
        <v>20107</v>
      </c>
      <c r="Q7381" s="94">
        <v>-7242</v>
      </c>
      <c r="AS7381" s="94">
        <v>-839</v>
      </c>
      <c r="AT7381" s="94">
        <v>-647</v>
      </c>
      <c r="AU7381" s="94">
        <v>-2107</v>
      </c>
      <c r="AW7381" s="94">
        <v>54</v>
      </c>
      <c r="AX7381" s="94">
        <v>-278</v>
      </c>
      <c r="AY7381" s="94">
        <v>-3368</v>
      </c>
      <c r="AZ7381" s="94">
        <v>269</v>
      </c>
      <c r="BA7381" s="94">
        <v>-58</v>
      </c>
      <c r="BB7381" s="94">
        <v>-717</v>
      </c>
      <c r="BC7381" s="94">
        <v>178</v>
      </c>
      <c r="BD7381" s="94">
        <v>-9</v>
      </c>
    </row>
    <row r="7382" spans="1:56">
      <c r="A7382" s="85" t="s">
        <v>173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428</v>
      </c>
      <c r="G7382" s="89" t="s">
        <v>429</v>
      </c>
      <c r="H7382" s="94">
        <v>27283</v>
      </c>
      <c r="I7382" s="94">
        <v>27834</v>
      </c>
      <c r="J7382" s="94">
        <v>20436</v>
      </c>
      <c r="K7382" s="94">
        <v>-7397</v>
      </c>
      <c r="O7382" s="94">
        <v>27834</v>
      </c>
      <c r="P7382" s="94">
        <v>20436</v>
      </c>
      <c r="Q7382" s="94">
        <v>-7397</v>
      </c>
      <c r="AS7382" s="94">
        <v>-873</v>
      </c>
      <c r="AT7382" s="94">
        <v>-466</v>
      </c>
      <c r="AU7382" s="94">
        <v>-2020</v>
      </c>
      <c r="AW7382" s="94">
        <v>58</v>
      </c>
      <c r="AX7382" s="94">
        <v>-229</v>
      </c>
      <c r="AY7382" s="94">
        <v>-3377</v>
      </c>
      <c r="AZ7382" s="94">
        <v>281</v>
      </c>
      <c r="BA7382" s="94">
        <v>-58</v>
      </c>
      <c r="BB7382" s="94">
        <v>-878</v>
      </c>
      <c r="BC7382" s="94">
        <v>154</v>
      </c>
      <c r="BD7382" s="94">
        <v>-70</v>
      </c>
    </row>
    <row r="7383" spans="1:56">
      <c r="A7383" s="85" t="s">
        <v>173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428</v>
      </c>
      <c r="G7383" s="89" t="s">
        <v>429</v>
      </c>
      <c r="H7383" s="94">
        <v>27532</v>
      </c>
      <c r="I7383" s="94">
        <v>27955</v>
      </c>
      <c r="J7383" s="94">
        <v>20597</v>
      </c>
      <c r="K7383" s="94">
        <v>-7359</v>
      </c>
      <c r="O7383" s="94">
        <v>27955</v>
      </c>
      <c r="P7383" s="94">
        <v>20597</v>
      </c>
      <c r="Q7383" s="94">
        <v>-7359</v>
      </c>
      <c r="AS7383" s="94">
        <v>-841</v>
      </c>
      <c r="AT7383" s="94">
        <v>-400</v>
      </c>
      <c r="AU7383" s="94">
        <v>-1874</v>
      </c>
      <c r="AW7383" s="94">
        <v>50</v>
      </c>
      <c r="AX7383" s="94">
        <v>-207</v>
      </c>
      <c r="AY7383" s="94">
        <v>-3440</v>
      </c>
      <c r="AZ7383" s="94">
        <v>286</v>
      </c>
      <c r="BA7383" s="94">
        <v>-56</v>
      </c>
      <c r="BB7383" s="94">
        <v>-823</v>
      </c>
      <c r="BC7383" s="94">
        <v>142</v>
      </c>
      <c r="BD7383" s="94">
        <v>-114</v>
      </c>
    </row>
    <row r="7384" spans="1:56">
      <c r="A7384" s="85" t="s">
        <v>173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428</v>
      </c>
      <c r="G7384" s="89" t="s">
        <v>429</v>
      </c>
      <c r="H7384" s="94">
        <v>27893</v>
      </c>
      <c r="I7384" s="94">
        <v>28470</v>
      </c>
      <c r="J7384" s="94">
        <v>21308</v>
      </c>
      <c r="K7384" s="94">
        <v>-7162</v>
      </c>
      <c r="O7384" s="94">
        <v>28470</v>
      </c>
      <c r="P7384" s="94">
        <v>21308</v>
      </c>
      <c r="Q7384" s="94">
        <v>-7162</v>
      </c>
      <c r="AS7384" s="94">
        <v>-815</v>
      </c>
      <c r="AT7384" s="94">
        <v>-445</v>
      </c>
      <c r="AU7384" s="94">
        <v>-1957</v>
      </c>
      <c r="AW7384" s="94">
        <v>54</v>
      </c>
      <c r="AX7384" s="94">
        <v>-201</v>
      </c>
      <c r="AY7384" s="94">
        <v>-3530</v>
      </c>
      <c r="AZ7384" s="94">
        <v>287</v>
      </c>
      <c r="BA7384" s="94">
        <v>-57</v>
      </c>
      <c r="BB7384" s="94">
        <v>-872</v>
      </c>
      <c r="BC7384" s="94">
        <v>84</v>
      </c>
      <c r="BD7384" s="94">
        <v>-53</v>
      </c>
    </row>
    <row r="7385" spans="1:56">
      <c r="A7385" s="85" t="s">
        <v>173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428</v>
      </c>
      <c r="G7385" s="89" t="s">
        <v>429</v>
      </c>
      <c r="H7385" s="94">
        <v>28154</v>
      </c>
      <c r="I7385" s="94">
        <v>28902</v>
      </c>
      <c r="J7385" s="94">
        <v>21518</v>
      </c>
      <c r="K7385" s="94">
        <v>-7384</v>
      </c>
      <c r="O7385" s="94">
        <v>28902</v>
      </c>
      <c r="P7385" s="94">
        <v>21518</v>
      </c>
      <c r="Q7385" s="94">
        <v>-7384</v>
      </c>
      <c r="AS7385" s="94">
        <v>-765</v>
      </c>
      <c r="AT7385" s="94">
        <v>-455</v>
      </c>
      <c r="AU7385" s="94">
        <v>-2129</v>
      </c>
      <c r="AW7385" s="94">
        <v>52</v>
      </c>
      <c r="AX7385" s="94">
        <v>-175</v>
      </c>
      <c r="AY7385" s="94">
        <v>-3615</v>
      </c>
      <c r="AZ7385" s="94">
        <v>272</v>
      </c>
      <c r="BA7385" s="94">
        <v>-58</v>
      </c>
      <c r="BB7385" s="94">
        <v>-935</v>
      </c>
      <c r="BC7385" s="94">
        <v>79</v>
      </c>
      <c r="BD7385" s="94">
        <v>-124</v>
      </c>
    </row>
    <row r="7386" spans="1:56">
      <c r="A7386" s="85" t="s">
        <v>173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428</v>
      </c>
      <c r="G7386" s="89" t="s">
        <v>429</v>
      </c>
      <c r="H7386" s="94">
        <v>28294</v>
      </c>
      <c r="I7386" s="94">
        <v>29297</v>
      </c>
      <c r="J7386" s="94">
        <v>21563</v>
      </c>
      <c r="K7386" s="94">
        <v>-7735</v>
      </c>
      <c r="O7386" s="94">
        <v>29297</v>
      </c>
      <c r="P7386" s="94">
        <v>21563</v>
      </c>
      <c r="Q7386" s="94">
        <v>-7735</v>
      </c>
      <c r="AS7386" s="94">
        <v>-753</v>
      </c>
      <c r="AT7386" s="94">
        <v>-378</v>
      </c>
      <c r="AU7386" s="94">
        <v>-1996</v>
      </c>
      <c r="AW7386" s="94">
        <v>57</v>
      </c>
      <c r="AX7386" s="94">
        <v>-179</v>
      </c>
      <c r="AY7386" s="94">
        <v>-3648</v>
      </c>
      <c r="AZ7386" s="94">
        <v>256</v>
      </c>
      <c r="BA7386" s="94">
        <v>-56</v>
      </c>
      <c r="BB7386" s="94">
        <v>-1058</v>
      </c>
      <c r="BC7386" s="94">
        <v>72</v>
      </c>
      <c r="BD7386" s="94">
        <v>-174</v>
      </c>
    </row>
    <row r="7387" spans="1:56">
      <c r="A7387" s="85" t="s">
        <v>173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428</v>
      </c>
      <c r="G7387" s="89" t="s">
        <v>429</v>
      </c>
      <c r="H7387" s="94">
        <v>28397</v>
      </c>
      <c r="I7387" s="94">
        <v>29412</v>
      </c>
      <c r="J7387" s="94">
        <v>21658</v>
      </c>
      <c r="K7387" s="94">
        <v>-7754</v>
      </c>
      <c r="O7387" s="94">
        <v>29412</v>
      </c>
      <c r="P7387" s="94">
        <v>21658</v>
      </c>
      <c r="Q7387" s="94">
        <v>-7754</v>
      </c>
      <c r="AS7387" s="94">
        <v>-712</v>
      </c>
      <c r="AT7387" s="94">
        <v>-412</v>
      </c>
      <c r="AU7387" s="94">
        <v>-2052</v>
      </c>
      <c r="AW7387" s="94">
        <v>49</v>
      </c>
      <c r="AX7387" s="94">
        <v>-151</v>
      </c>
      <c r="AY7387" s="94">
        <v>-3664</v>
      </c>
      <c r="AZ7387" s="94">
        <v>178</v>
      </c>
      <c r="BA7387" s="94">
        <v>-55</v>
      </c>
      <c r="BB7387" s="94">
        <v>-1205</v>
      </c>
      <c r="BC7387" s="94">
        <v>-5</v>
      </c>
      <c r="BD7387" s="94">
        <v>-196</v>
      </c>
    </row>
    <row r="7388" spans="1:56">
      <c r="A7388" s="85" t="s">
        <v>173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428</v>
      </c>
      <c r="G7388" s="89" t="s">
        <v>429</v>
      </c>
      <c r="H7388" s="94">
        <v>28238</v>
      </c>
      <c r="I7388" s="94">
        <v>29358</v>
      </c>
      <c r="J7388" s="94">
        <v>21218</v>
      </c>
      <c r="K7388" s="94">
        <v>-8140</v>
      </c>
      <c r="O7388" s="94">
        <v>29358</v>
      </c>
      <c r="P7388" s="94">
        <v>21218</v>
      </c>
      <c r="Q7388" s="94">
        <v>-8140</v>
      </c>
      <c r="AS7388" s="94">
        <v>-651</v>
      </c>
      <c r="AT7388" s="94">
        <v>-452</v>
      </c>
      <c r="AU7388" s="94">
        <v>-2152</v>
      </c>
      <c r="AW7388" s="94">
        <v>50</v>
      </c>
      <c r="AX7388" s="94">
        <v>-142</v>
      </c>
      <c r="AY7388" s="94">
        <v>-3715</v>
      </c>
      <c r="AZ7388" s="94">
        <v>110</v>
      </c>
      <c r="BA7388" s="94">
        <v>-55</v>
      </c>
      <c r="BB7388" s="94">
        <v>-1358</v>
      </c>
      <c r="BC7388" s="94">
        <v>-38</v>
      </c>
      <c r="BD7388" s="94">
        <v>-225</v>
      </c>
    </row>
    <row r="7389" spans="1:56">
      <c r="A7389" s="85" t="s">
        <v>173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428</v>
      </c>
      <c r="G7389" s="89" t="s">
        <v>429</v>
      </c>
      <c r="H7389" s="94">
        <v>28580</v>
      </c>
      <c r="I7389" s="94">
        <v>29008</v>
      </c>
      <c r="J7389" s="94">
        <v>20411</v>
      </c>
      <c r="K7389" s="94">
        <v>-8597</v>
      </c>
      <c r="O7389" s="94">
        <v>29008</v>
      </c>
      <c r="P7389" s="94">
        <v>20411</v>
      </c>
      <c r="Q7389" s="94">
        <v>-8597</v>
      </c>
      <c r="AS7389" s="94">
        <v>-674</v>
      </c>
      <c r="AT7389" s="94">
        <v>-11</v>
      </c>
      <c r="AU7389" s="94">
        <v>-2487</v>
      </c>
      <c r="AW7389" s="94">
        <v>56</v>
      </c>
      <c r="AX7389" s="94">
        <v>-138</v>
      </c>
      <c r="AY7389" s="94">
        <v>-3934</v>
      </c>
      <c r="AZ7389" s="94">
        <v>107</v>
      </c>
      <c r="BA7389" s="94">
        <v>-56</v>
      </c>
      <c r="BB7389" s="94">
        <v>-1485</v>
      </c>
      <c r="BC7389" s="94">
        <v>-79</v>
      </c>
      <c r="BD7389" s="94">
        <v>-246</v>
      </c>
    </row>
    <row r="7390" spans="1:56">
      <c r="A7390" s="85" t="s">
        <v>173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428</v>
      </c>
      <c r="G7390" s="89" t="s">
        <v>429</v>
      </c>
      <c r="H7390" s="94">
        <v>29641</v>
      </c>
      <c r="I7390" s="94">
        <v>29548</v>
      </c>
      <c r="J7390" s="94">
        <v>20686</v>
      </c>
      <c r="K7390" s="94">
        <v>-8862</v>
      </c>
      <c r="O7390" s="94">
        <v>29548</v>
      </c>
      <c r="P7390" s="94">
        <v>20686</v>
      </c>
      <c r="Q7390" s="94">
        <v>-8862</v>
      </c>
      <c r="AS7390" s="94">
        <v>-723</v>
      </c>
      <c r="AT7390" s="94">
        <v>315</v>
      </c>
      <c r="AU7390" s="94">
        <v>-2335</v>
      </c>
      <c r="AW7390" s="94">
        <v>55</v>
      </c>
      <c r="AX7390" s="94">
        <v>-154</v>
      </c>
      <c r="AY7390" s="94">
        <v>-4041</v>
      </c>
      <c r="AZ7390" s="94">
        <v>97</v>
      </c>
      <c r="BA7390" s="94">
        <v>-55</v>
      </c>
      <c r="BB7390" s="94">
        <v>-1481</v>
      </c>
      <c r="BC7390" s="94">
        <v>-67</v>
      </c>
      <c r="BD7390" s="94">
        <v>-186</v>
      </c>
    </row>
    <row r="7391" spans="1:56">
      <c r="A7391" s="85" t="s">
        <v>173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428</v>
      </c>
      <c r="G7391" s="89" t="s">
        <v>429</v>
      </c>
      <c r="H7391" s="94">
        <v>28590</v>
      </c>
      <c r="I7391" s="94">
        <v>30229</v>
      </c>
      <c r="J7391" s="94">
        <v>21663</v>
      </c>
      <c r="K7391" s="94">
        <v>-8566</v>
      </c>
      <c r="O7391" s="94">
        <v>30229</v>
      </c>
      <c r="P7391" s="94">
        <v>21663</v>
      </c>
      <c r="Q7391" s="94">
        <v>-8566</v>
      </c>
      <c r="AS7391" s="94">
        <v>-694</v>
      </c>
      <c r="AT7391" s="94">
        <v>-465</v>
      </c>
      <c r="AU7391" s="94">
        <v>-1665</v>
      </c>
      <c r="AW7391" s="94">
        <v>55</v>
      </c>
      <c r="AX7391" s="94">
        <v>-163</v>
      </c>
      <c r="AY7391" s="94">
        <v>-3915</v>
      </c>
      <c r="AZ7391" s="94">
        <v>72</v>
      </c>
      <c r="BA7391" s="94">
        <v>-57</v>
      </c>
      <c r="BB7391" s="94">
        <v>-1484</v>
      </c>
      <c r="BC7391" s="94">
        <v>-74</v>
      </c>
      <c r="BD7391" s="94">
        <v>-185</v>
      </c>
    </row>
    <row r="7392" spans="1:56">
      <c r="A7392" s="85" t="s">
        <v>173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428</v>
      </c>
      <c r="G7392" s="89" t="s">
        <v>429</v>
      </c>
      <c r="H7392" s="94">
        <v>26130</v>
      </c>
      <c r="I7392" s="94">
        <v>28716</v>
      </c>
      <c r="J7392" s="94">
        <v>20124</v>
      </c>
      <c r="K7392" s="94">
        <v>-8591</v>
      </c>
      <c r="O7392" s="94">
        <v>28716</v>
      </c>
      <c r="P7392" s="94">
        <v>20124</v>
      </c>
      <c r="Q7392" s="94">
        <v>-8591</v>
      </c>
      <c r="AS7392" s="94">
        <v>-632</v>
      </c>
      <c r="AT7392" s="94">
        <v>-383</v>
      </c>
      <c r="AU7392" s="94">
        <v>-1687</v>
      </c>
      <c r="AW7392" s="94">
        <v>47</v>
      </c>
      <c r="AX7392" s="94">
        <v>-182</v>
      </c>
      <c r="AY7392" s="94">
        <v>-3415</v>
      </c>
      <c r="AZ7392" s="94">
        <v>67</v>
      </c>
      <c r="BA7392" s="94">
        <v>-63</v>
      </c>
      <c r="BB7392" s="94">
        <v>-1384</v>
      </c>
      <c r="BC7392" s="94">
        <v>-138</v>
      </c>
      <c r="BD7392" s="94">
        <v>-72</v>
      </c>
    </row>
    <row r="7393" spans="1:56">
      <c r="A7393" s="85" t="s">
        <v>173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428</v>
      </c>
      <c r="G7393" s="89" t="s">
        <v>429</v>
      </c>
      <c r="H7393" s="94">
        <v>23959</v>
      </c>
      <c r="I7393" s="94">
        <v>26260</v>
      </c>
      <c r="J7393" s="94">
        <v>18410</v>
      </c>
      <c r="K7393" s="94">
        <v>-7850</v>
      </c>
      <c r="O7393" s="94">
        <v>26260</v>
      </c>
      <c r="P7393" s="94">
        <v>18410</v>
      </c>
      <c r="Q7393" s="94">
        <v>-7850</v>
      </c>
      <c r="AS7393" s="94">
        <v>-562</v>
      </c>
      <c r="AT7393" s="94">
        <v>-272</v>
      </c>
      <c r="AU7393" s="94">
        <v>-1725</v>
      </c>
      <c r="AW7393" s="94">
        <v>25</v>
      </c>
      <c r="AX7393" s="94">
        <v>-218</v>
      </c>
      <c r="AY7393" s="94">
        <v>-3401</v>
      </c>
      <c r="AZ7393" s="94">
        <v>77</v>
      </c>
      <c r="BA7393" s="94">
        <v>-67</v>
      </c>
      <c r="BB7393" s="94">
        <v>-1271</v>
      </c>
      <c r="BC7393" s="94">
        <v>-164</v>
      </c>
      <c r="BD7393" s="94">
        <v>-33</v>
      </c>
    </row>
    <row r="7394" spans="1:56">
      <c r="A7394" s="85" t="s">
        <v>173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428</v>
      </c>
      <c r="G7394" s="89" t="s">
        <v>429</v>
      </c>
      <c r="H7394" s="94">
        <v>22864</v>
      </c>
      <c r="I7394" s="94">
        <v>24233</v>
      </c>
      <c r="J7394" s="94">
        <v>16608</v>
      </c>
      <c r="K7394" s="94">
        <v>-7625</v>
      </c>
      <c r="O7394" s="94">
        <v>24233</v>
      </c>
      <c r="P7394" s="94">
        <v>16608</v>
      </c>
      <c r="Q7394" s="94">
        <v>-7625</v>
      </c>
      <c r="AS7394" s="94">
        <v>-505</v>
      </c>
      <c r="AT7394" s="94">
        <v>-377</v>
      </c>
      <c r="AU7394" s="94">
        <v>-1856</v>
      </c>
      <c r="AW7394" s="94">
        <v>22</v>
      </c>
      <c r="AX7394" s="94">
        <v>-254</v>
      </c>
      <c r="AY7394" s="94">
        <v>-3379</v>
      </c>
      <c r="AZ7394" s="94">
        <v>-7</v>
      </c>
      <c r="BA7394" s="94">
        <v>-68</v>
      </c>
      <c r="BB7394" s="94">
        <v>-1159</v>
      </c>
      <c r="BC7394" s="94">
        <v>-165</v>
      </c>
      <c r="BD7394" s="94">
        <v>-41</v>
      </c>
    </row>
    <row r="7395" spans="1:56">
      <c r="A7395" s="85" t="s">
        <v>173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428</v>
      </c>
      <c r="G7395" s="89" t="s">
        <v>429</v>
      </c>
      <c r="H7395" s="94">
        <v>21877</v>
      </c>
      <c r="I7395" s="94">
        <v>22772</v>
      </c>
      <c r="J7395" s="94">
        <v>14977</v>
      </c>
      <c r="K7395" s="94">
        <v>-7794</v>
      </c>
      <c r="O7395" s="94">
        <v>22772</v>
      </c>
      <c r="P7395" s="94">
        <v>14977</v>
      </c>
      <c r="Q7395" s="94">
        <v>-7794</v>
      </c>
      <c r="AS7395" s="94">
        <v>-482</v>
      </c>
      <c r="AT7395" s="94">
        <v>-439</v>
      </c>
      <c r="AU7395" s="94">
        <v>-1874</v>
      </c>
      <c r="AW7395" s="94">
        <v>-26</v>
      </c>
      <c r="AX7395" s="94">
        <v>-271</v>
      </c>
      <c r="AY7395" s="94">
        <v>-3296</v>
      </c>
      <c r="AZ7395" s="94">
        <v>-30</v>
      </c>
      <c r="BA7395" s="94">
        <v>-68</v>
      </c>
      <c r="BB7395" s="94">
        <v>-1131</v>
      </c>
      <c r="BC7395" s="94">
        <v>-170</v>
      </c>
      <c r="BD7395" s="94">
        <v>-71</v>
      </c>
    </row>
    <row r="7396" spans="1:56">
      <c r="A7396" s="85" t="s">
        <v>173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428</v>
      </c>
      <c r="G7396" s="89" t="s">
        <v>429</v>
      </c>
      <c r="H7396" s="94">
        <v>21279</v>
      </c>
      <c r="I7396" s="94">
        <v>21906</v>
      </c>
      <c r="J7396" s="94">
        <v>14044</v>
      </c>
      <c r="K7396" s="94">
        <v>-7863</v>
      </c>
      <c r="O7396" s="94">
        <v>21906</v>
      </c>
      <c r="P7396" s="94">
        <v>14044</v>
      </c>
      <c r="Q7396" s="94">
        <v>-7863</v>
      </c>
      <c r="AS7396" s="94">
        <v>-484</v>
      </c>
      <c r="AT7396" s="94">
        <v>-475</v>
      </c>
      <c r="AU7396" s="94">
        <v>-1925</v>
      </c>
      <c r="AW7396" s="94">
        <v>-68</v>
      </c>
      <c r="AX7396" s="94">
        <v>-292</v>
      </c>
      <c r="AY7396" s="94">
        <v>-3177</v>
      </c>
      <c r="AZ7396" s="94">
        <v>-39</v>
      </c>
      <c r="BA7396" s="94">
        <v>-70</v>
      </c>
      <c r="BB7396" s="94">
        <v>-1098</v>
      </c>
      <c r="BC7396" s="94">
        <v>-133</v>
      </c>
      <c r="BD7396" s="94">
        <v>-72</v>
      </c>
    </row>
    <row r="7397" spans="1:56">
      <c r="A7397" s="85" t="s">
        <v>173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428</v>
      </c>
      <c r="G7397" s="89" t="s">
        <v>429</v>
      </c>
      <c r="H7397" s="94">
        <v>21075</v>
      </c>
      <c r="I7397" s="94">
        <v>21317</v>
      </c>
      <c r="J7397" s="94">
        <v>13471</v>
      </c>
      <c r="K7397" s="94">
        <v>-7846</v>
      </c>
      <c r="O7397" s="94">
        <v>21317</v>
      </c>
      <c r="P7397" s="94">
        <v>13471</v>
      </c>
      <c r="Q7397" s="94">
        <v>-7846</v>
      </c>
      <c r="AS7397" s="94">
        <v>-463</v>
      </c>
      <c r="AT7397" s="94">
        <v>-430</v>
      </c>
      <c r="AU7397" s="94">
        <v>-1821</v>
      </c>
      <c r="AW7397" s="94">
        <v>-91</v>
      </c>
      <c r="AX7397" s="94">
        <v>-299</v>
      </c>
      <c r="AY7397" s="94">
        <v>-3125</v>
      </c>
      <c r="AZ7397" s="94">
        <v>-35</v>
      </c>
      <c r="BA7397" s="94">
        <v>-68</v>
      </c>
      <c r="BB7397" s="94">
        <v>-1062</v>
      </c>
      <c r="BC7397" s="94">
        <v>-109</v>
      </c>
      <c r="BD7397" s="94">
        <v>-50</v>
      </c>
    </row>
    <row r="7398" spans="1:56">
      <c r="A7398" s="85" t="s">
        <v>173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428</v>
      </c>
      <c r="G7398" s="89" t="s">
        <v>429</v>
      </c>
      <c r="H7398" s="94">
        <v>21449</v>
      </c>
      <c r="I7398" s="94">
        <v>21074</v>
      </c>
      <c r="J7398" s="94">
        <v>13516</v>
      </c>
      <c r="K7398" s="94">
        <v>-7558</v>
      </c>
      <c r="O7398" s="94">
        <v>21074</v>
      </c>
      <c r="P7398" s="94">
        <v>13516</v>
      </c>
      <c r="Q7398" s="94">
        <v>-7558</v>
      </c>
      <c r="AS7398" s="94">
        <v>-504</v>
      </c>
      <c r="AT7398" s="94">
        <v>-568</v>
      </c>
      <c r="AU7398" s="94">
        <v>-1911</v>
      </c>
      <c r="AW7398" s="94">
        <v>-96</v>
      </c>
      <c r="AX7398" s="94">
        <v>-305</v>
      </c>
      <c r="AY7398" s="94">
        <v>-3257</v>
      </c>
      <c r="AZ7398" s="94">
        <v>-31</v>
      </c>
      <c r="BA7398" s="94">
        <v>-69</v>
      </c>
      <c r="BB7398" s="94">
        <v>-1110</v>
      </c>
      <c r="BC7398" s="94">
        <v>-80</v>
      </c>
      <c r="BD7398" s="94">
        <v>-56</v>
      </c>
    </row>
    <row r="7399" spans="1:56">
      <c r="A7399" s="85" t="s">
        <v>173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428</v>
      </c>
      <c r="G7399" s="89" t="s">
        <v>429</v>
      </c>
      <c r="H7399" s="94">
        <v>22700</v>
      </c>
      <c r="I7399" s="94">
        <v>21476</v>
      </c>
      <c r="J7399" s="94">
        <v>13480</v>
      </c>
      <c r="K7399" s="94">
        <v>-7997</v>
      </c>
      <c r="O7399" s="94">
        <v>21476</v>
      </c>
      <c r="P7399" s="94">
        <v>13480</v>
      </c>
      <c r="Q7399" s="94">
        <v>-7997</v>
      </c>
      <c r="AS7399" s="94">
        <v>-576</v>
      </c>
      <c r="AT7399" s="94">
        <v>-625</v>
      </c>
      <c r="AU7399" s="94">
        <v>-1938</v>
      </c>
      <c r="AW7399" s="94">
        <v>-72</v>
      </c>
      <c r="AX7399" s="94">
        <v>-308</v>
      </c>
      <c r="AY7399" s="94">
        <v>-3260</v>
      </c>
      <c r="AZ7399" s="94">
        <v>-16</v>
      </c>
      <c r="BA7399" s="94">
        <v>-66</v>
      </c>
      <c r="BB7399" s="94">
        <v>-1206</v>
      </c>
      <c r="BC7399" s="94">
        <v>-80</v>
      </c>
      <c r="BD7399" s="94">
        <v>-79</v>
      </c>
    </row>
    <row r="7400" spans="1:56">
      <c r="A7400" s="85" t="s">
        <v>173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428</v>
      </c>
      <c r="G7400" s="89" t="s">
        <v>429</v>
      </c>
      <c r="H7400" s="94">
        <v>24434</v>
      </c>
      <c r="I7400" s="94">
        <v>22753</v>
      </c>
      <c r="J7400" s="94">
        <v>14520</v>
      </c>
      <c r="K7400" s="94">
        <v>-8233</v>
      </c>
      <c r="O7400" s="94">
        <v>22753</v>
      </c>
      <c r="P7400" s="94">
        <v>14520</v>
      </c>
      <c r="Q7400" s="94">
        <v>-8233</v>
      </c>
      <c r="AS7400" s="94">
        <v>-571</v>
      </c>
      <c r="AT7400" s="94">
        <v>-805</v>
      </c>
      <c r="AU7400" s="94">
        <v>-1964</v>
      </c>
      <c r="AW7400" s="94">
        <v>-17</v>
      </c>
      <c r="AX7400" s="94">
        <v>-313</v>
      </c>
      <c r="AY7400" s="94">
        <v>-3688</v>
      </c>
      <c r="AZ7400" s="94">
        <v>-20</v>
      </c>
      <c r="BA7400" s="94">
        <v>-63</v>
      </c>
      <c r="BB7400" s="94">
        <v>-1195</v>
      </c>
      <c r="BC7400" s="94">
        <v>-61</v>
      </c>
      <c r="BD7400" s="94">
        <v>-153</v>
      </c>
    </row>
    <row r="7401" spans="1:56">
      <c r="A7401" s="85" t="s">
        <v>173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428</v>
      </c>
      <c r="G7401" s="89" t="s">
        <v>429</v>
      </c>
      <c r="H7401" s="94">
        <v>25769</v>
      </c>
      <c r="I7401" s="94">
        <v>24520</v>
      </c>
      <c r="J7401" s="94">
        <v>15693</v>
      </c>
      <c r="K7401" s="94">
        <v>-8826</v>
      </c>
      <c r="O7401" s="94">
        <v>24520</v>
      </c>
      <c r="P7401" s="94">
        <v>15693</v>
      </c>
      <c r="Q7401" s="94">
        <v>-8826</v>
      </c>
      <c r="AS7401" s="94">
        <v>-554</v>
      </c>
      <c r="AT7401" s="94">
        <v>-817</v>
      </c>
      <c r="AU7401" s="94">
        <v>-1933</v>
      </c>
      <c r="AW7401" s="94">
        <v>34</v>
      </c>
      <c r="AX7401" s="94">
        <v>-349</v>
      </c>
      <c r="AY7401" s="94">
        <v>-3536</v>
      </c>
      <c r="AZ7401" s="94">
        <v>65</v>
      </c>
      <c r="BA7401" s="94">
        <v>-62</v>
      </c>
      <c r="BB7401" s="94">
        <v>-960</v>
      </c>
      <c r="BC7401" s="94">
        <v>15</v>
      </c>
      <c r="BD7401" s="94">
        <v>-150</v>
      </c>
    </row>
    <row r="7402" spans="1:56">
      <c r="A7402" s="85" t="s">
        <v>173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428</v>
      </c>
      <c r="G7402" s="89" t="s">
        <v>429</v>
      </c>
      <c r="H7402" s="94">
        <v>26329</v>
      </c>
      <c r="I7402" s="94">
        <v>26003</v>
      </c>
      <c r="J7402" s="94">
        <v>17833</v>
      </c>
      <c r="K7402" s="94">
        <v>-8171</v>
      </c>
      <c r="O7402" s="94">
        <v>26003</v>
      </c>
      <c r="P7402" s="94">
        <v>17833</v>
      </c>
      <c r="Q7402" s="94">
        <v>-8171</v>
      </c>
      <c r="AS7402" s="94">
        <v>-528</v>
      </c>
      <c r="AT7402" s="94">
        <v>-734</v>
      </c>
      <c r="AU7402" s="94">
        <v>-1999</v>
      </c>
      <c r="AW7402" s="94">
        <v>51</v>
      </c>
      <c r="AX7402" s="94">
        <v>-351</v>
      </c>
      <c r="AY7402" s="94">
        <v>-3685</v>
      </c>
      <c r="AZ7402" s="94">
        <v>71</v>
      </c>
      <c r="BA7402" s="94">
        <v>-64</v>
      </c>
      <c r="BB7402" s="94">
        <v>-763</v>
      </c>
      <c r="BC7402" s="94">
        <v>106</v>
      </c>
      <c r="BD7402" s="94">
        <v>-94</v>
      </c>
    </row>
    <row r="7403" spans="1:56">
      <c r="A7403" s="85" t="s">
        <v>173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428</v>
      </c>
      <c r="G7403" s="89" t="s">
        <v>429</v>
      </c>
      <c r="H7403" s="94">
        <v>26682</v>
      </c>
      <c r="I7403" s="94">
        <v>26647</v>
      </c>
      <c r="J7403" s="94">
        <v>18765</v>
      </c>
      <c r="K7403" s="94">
        <v>-7883</v>
      </c>
      <c r="O7403" s="94">
        <v>26647</v>
      </c>
      <c r="P7403" s="94">
        <v>18765</v>
      </c>
      <c r="Q7403" s="94">
        <v>-7883</v>
      </c>
      <c r="AS7403" s="94">
        <v>-538</v>
      </c>
      <c r="AT7403" s="94">
        <v>-607</v>
      </c>
      <c r="AU7403" s="94">
        <v>-1911</v>
      </c>
      <c r="AW7403" s="94">
        <v>11</v>
      </c>
      <c r="AX7403" s="94">
        <v>-322</v>
      </c>
      <c r="AY7403" s="94">
        <v>-3453</v>
      </c>
      <c r="AZ7403" s="94">
        <v>179</v>
      </c>
      <c r="BA7403" s="94">
        <v>-63</v>
      </c>
      <c r="BB7403" s="94">
        <v>-706</v>
      </c>
      <c r="BC7403" s="94">
        <v>164</v>
      </c>
      <c r="BD7403" s="94">
        <v>-66</v>
      </c>
    </row>
    <row r="7404" spans="1:56">
      <c r="A7404" s="85" t="s">
        <v>173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428</v>
      </c>
      <c r="G7404" s="89" t="s">
        <v>429</v>
      </c>
      <c r="H7404" s="94">
        <v>26933</v>
      </c>
      <c r="I7404" s="94">
        <v>27049</v>
      </c>
      <c r="J7404" s="94">
        <v>19848</v>
      </c>
      <c r="K7404" s="94">
        <v>-7201</v>
      </c>
      <c r="O7404" s="94">
        <v>27049</v>
      </c>
      <c r="P7404" s="94">
        <v>19848</v>
      </c>
      <c r="Q7404" s="94">
        <v>-7201</v>
      </c>
      <c r="AS7404" s="94">
        <v>-545</v>
      </c>
      <c r="AT7404" s="94">
        <v>-603</v>
      </c>
      <c r="AU7404" s="94">
        <v>-1857</v>
      </c>
      <c r="AW7404" s="94">
        <v>13</v>
      </c>
      <c r="AX7404" s="94">
        <v>-298</v>
      </c>
      <c r="AY7404" s="94">
        <v>-3412</v>
      </c>
      <c r="AZ7404" s="94">
        <v>229</v>
      </c>
      <c r="BA7404" s="94">
        <v>-63</v>
      </c>
      <c r="BB7404" s="94">
        <v>-640</v>
      </c>
      <c r="BC7404" s="94">
        <v>200</v>
      </c>
      <c r="BD7404" s="94">
        <v>-15</v>
      </c>
    </row>
    <row r="7405" spans="1:56">
      <c r="A7405" s="85" t="s">
        <v>173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428</v>
      </c>
      <c r="G7405" s="89" t="s">
        <v>429</v>
      </c>
      <c r="H7405" s="94">
        <v>27010</v>
      </c>
      <c r="I7405" s="94">
        <v>27281</v>
      </c>
      <c r="J7405" s="94">
        <v>20412</v>
      </c>
      <c r="K7405" s="94">
        <v>-6870</v>
      </c>
      <c r="O7405" s="94">
        <v>27281</v>
      </c>
      <c r="P7405" s="94">
        <v>20412</v>
      </c>
      <c r="Q7405" s="94">
        <v>-6870</v>
      </c>
      <c r="AS7405" s="94">
        <v>-479</v>
      </c>
      <c r="AT7405" s="94">
        <v>-704</v>
      </c>
      <c r="AU7405" s="94">
        <v>-2059</v>
      </c>
      <c r="AW7405" s="94">
        <v>2</v>
      </c>
      <c r="AX7405" s="94">
        <v>-274</v>
      </c>
      <c r="AY7405" s="94">
        <v>-3622</v>
      </c>
      <c r="AZ7405" s="94">
        <v>253</v>
      </c>
      <c r="BA7405" s="94">
        <v>-65</v>
      </c>
      <c r="BB7405" s="94">
        <v>-508</v>
      </c>
      <c r="BC7405" s="94">
        <v>234</v>
      </c>
      <c r="BD7405" s="94">
        <v>23</v>
      </c>
    </row>
    <row r="7406" spans="1:56">
      <c r="A7406" s="85" t="s">
        <v>173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428</v>
      </c>
      <c r="G7406" s="89" t="s">
        <v>429</v>
      </c>
      <c r="H7406" s="94">
        <v>27099</v>
      </c>
      <c r="I7406" s="94">
        <v>27197</v>
      </c>
      <c r="J7406" s="94">
        <v>20113</v>
      </c>
      <c r="K7406" s="94">
        <v>-7084</v>
      </c>
      <c r="O7406" s="94">
        <v>27197</v>
      </c>
      <c r="P7406" s="94">
        <v>20113</v>
      </c>
      <c r="Q7406" s="94">
        <v>-7084</v>
      </c>
      <c r="AS7406" s="94">
        <v>-520</v>
      </c>
      <c r="AT7406" s="94">
        <v>-652</v>
      </c>
      <c r="AU7406" s="94">
        <v>-2031</v>
      </c>
      <c r="AW7406" s="94">
        <v>-27</v>
      </c>
      <c r="AX7406" s="94">
        <v>-224</v>
      </c>
      <c r="AY7406" s="94">
        <v>-3633</v>
      </c>
      <c r="AZ7406" s="94">
        <v>281</v>
      </c>
      <c r="BA7406" s="94">
        <v>-63</v>
      </c>
      <c r="BB7406" s="94">
        <v>-576</v>
      </c>
      <c r="BC7406" s="94">
        <v>203</v>
      </c>
      <c r="BD7406" s="94">
        <v>29</v>
      </c>
    </row>
    <row r="7407" spans="1:56">
      <c r="A7407" s="85" t="s">
        <v>173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428</v>
      </c>
      <c r="G7407" s="89" t="s">
        <v>429</v>
      </c>
      <c r="H7407" s="94">
        <v>27329</v>
      </c>
      <c r="I7407" s="94">
        <v>26983</v>
      </c>
      <c r="J7407" s="94">
        <v>19886</v>
      </c>
      <c r="K7407" s="94">
        <v>-7096</v>
      </c>
      <c r="O7407" s="94">
        <v>26983</v>
      </c>
      <c r="P7407" s="94">
        <v>19886</v>
      </c>
      <c r="Q7407" s="94">
        <v>-7096</v>
      </c>
      <c r="AS7407" s="94">
        <v>-510</v>
      </c>
      <c r="AT7407" s="94">
        <v>-571</v>
      </c>
      <c r="AU7407" s="94">
        <v>-2075</v>
      </c>
      <c r="AW7407" s="94">
        <v>-72</v>
      </c>
      <c r="AX7407" s="94">
        <v>-204</v>
      </c>
      <c r="AY7407" s="94">
        <v>-3292</v>
      </c>
      <c r="AZ7407" s="94">
        <v>331</v>
      </c>
      <c r="BA7407" s="94">
        <v>-63</v>
      </c>
      <c r="BB7407" s="94">
        <v>-556</v>
      </c>
      <c r="BC7407" s="94">
        <v>98</v>
      </c>
      <c r="BD7407" s="94">
        <v>46</v>
      </c>
    </row>
    <row r="7408" spans="1:56">
      <c r="A7408" s="85" t="s">
        <v>173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428</v>
      </c>
      <c r="G7408" s="89" t="s">
        <v>429</v>
      </c>
      <c r="H7408" s="94">
        <v>27436</v>
      </c>
      <c r="I7408" s="94">
        <v>27254</v>
      </c>
      <c r="J7408" s="94">
        <v>20494</v>
      </c>
      <c r="K7408" s="94">
        <v>-6760</v>
      </c>
      <c r="O7408" s="94">
        <v>27254</v>
      </c>
      <c r="P7408" s="94">
        <v>20494</v>
      </c>
      <c r="Q7408" s="94">
        <v>-6760</v>
      </c>
      <c r="AS7408" s="94">
        <v>-478</v>
      </c>
      <c r="AT7408" s="94">
        <v>-487</v>
      </c>
      <c r="AU7408" s="94">
        <v>-1985</v>
      </c>
      <c r="AW7408" s="94">
        <v>-50</v>
      </c>
      <c r="AX7408" s="94">
        <v>-206</v>
      </c>
      <c r="AY7408" s="94">
        <v>-3181</v>
      </c>
      <c r="AZ7408" s="94">
        <v>343</v>
      </c>
      <c r="BA7408" s="94">
        <v>-63</v>
      </c>
      <c r="BB7408" s="94">
        <v>-517</v>
      </c>
      <c r="BC7408" s="94">
        <v>95</v>
      </c>
      <c r="BD7408" s="94">
        <v>52</v>
      </c>
    </row>
    <row r="7409" spans="1:56">
      <c r="A7409" s="85" t="s">
        <v>173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428</v>
      </c>
      <c r="G7409" s="89" t="s">
        <v>429</v>
      </c>
      <c r="H7409" s="94">
        <v>27454</v>
      </c>
      <c r="I7409" s="94">
        <v>27381</v>
      </c>
      <c r="J7409" s="94">
        <v>21012</v>
      </c>
      <c r="K7409" s="94">
        <v>-6369</v>
      </c>
      <c r="O7409" s="94">
        <v>27381</v>
      </c>
      <c r="P7409" s="94">
        <v>21012</v>
      </c>
      <c r="Q7409" s="94">
        <v>-6369</v>
      </c>
      <c r="AS7409" s="94">
        <v>-424</v>
      </c>
      <c r="AT7409" s="94">
        <v>-561</v>
      </c>
      <c r="AU7409" s="94">
        <v>-2183</v>
      </c>
      <c r="AW7409" s="94">
        <v>52</v>
      </c>
      <c r="AX7409" s="94">
        <v>-161</v>
      </c>
      <c r="AY7409" s="94">
        <v>-3167</v>
      </c>
      <c r="AZ7409" s="94">
        <v>276</v>
      </c>
      <c r="BA7409" s="94">
        <v>-65</v>
      </c>
      <c r="BB7409" s="94">
        <v>-501</v>
      </c>
      <c r="BC7409" s="94">
        <v>55</v>
      </c>
      <c r="BD7409" s="94">
        <v>-18</v>
      </c>
    </row>
    <row r="7410" spans="1:56">
      <c r="A7410" s="85" t="s">
        <v>173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428</v>
      </c>
      <c r="G7410" s="89" t="s">
        <v>429</v>
      </c>
      <c r="H7410" s="94">
        <v>27516</v>
      </c>
      <c r="I7410" s="94">
        <v>27477</v>
      </c>
      <c r="J7410" s="94">
        <v>20895</v>
      </c>
      <c r="K7410" s="94">
        <v>-6582</v>
      </c>
      <c r="O7410" s="94">
        <v>27477</v>
      </c>
      <c r="P7410" s="94">
        <v>20895</v>
      </c>
      <c r="Q7410" s="94">
        <v>-6582</v>
      </c>
      <c r="AS7410" s="94">
        <v>-368</v>
      </c>
      <c r="AT7410" s="94">
        <v>-594</v>
      </c>
      <c r="AU7410" s="94">
        <v>-2220</v>
      </c>
      <c r="AW7410" s="94">
        <v>49</v>
      </c>
      <c r="AX7410" s="94">
        <v>-112</v>
      </c>
      <c r="AY7410" s="94">
        <v>-3215</v>
      </c>
      <c r="AZ7410" s="94">
        <v>235</v>
      </c>
      <c r="BA7410" s="94">
        <v>-66</v>
      </c>
      <c r="BB7410" s="94">
        <v>-532</v>
      </c>
      <c r="BC7410" s="94">
        <v>24</v>
      </c>
      <c r="BD7410" s="94">
        <v>-111</v>
      </c>
    </row>
    <row r="7411" spans="1:56">
      <c r="A7411" s="85" t="s">
        <v>173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428</v>
      </c>
      <c r="G7411" s="89" t="s">
        <v>429</v>
      </c>
      <c r="H7411" s="94">
        <v>27494</v>
      </c>
      <c r="I7411" s="94">
        <v>27576</v>
      </c>
      <c r="J7411" s="94">
        <v>20768</v>
      </c>
      <c r="K7411" s="94">
        <v>-6809</v>
      </c>
      <c r="O7411" s="94">
        <v>27576</v>
      </c>
      <c r="P7411" s="94">
        <v>20768</v>
      </c>
      <c r="Q7411" s="94">
        <v>-6809</v>
      </c>
      <c r="AS7411" s="94">
        <v>-318</v>
      </c>
      <c r="AT7411" s="94">
        <v>-669</v>
      </c>
      <c r="AU7411" s="94">
        <v>-2077</v>
      </c>
      <c r="AW7411" s="94">
        <v>47</v>
      </c>
      <c r="AX7411" s="94">
        <v>-103</v>
      </c>
      <c r="AY7411" s="94">
        <v>-3104</v>
      </c>
      <c r="AZ7411" s="94">
        <v>238</v>
      </c>
      <c r="BA7411" s="94">
        <v>-65</v>
      </c>
      <c r="BB7411" s="94">
        <v>-707</v>
      </c>
      <c r="BC7411" s="94">
        <v>22</v>
      </c>
      <c r="BD7411" s="94">
        <v>-146</v>
      </c>
    </row>
    <row r="7412" spans="1:56">
      <c r="A7412" s="85" t="s">
        <v>173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428</v>
      </c>
      <c r="G7412" s="89" t="s">
        <v>429</v>
      </c>
      <c r="H7412" s="94">
        <v>27299</v>
      </c>
      <c r="I7412" s="94">
        <v>27633</v>
      </c>
      <c r="J7412" s="94">
        <v>20808</v>
      </c>
      <c r="K7412" s="94">
        <v>-6825</v>
      </c>
      <c r="O7412" s="94">
        <v>27633</v>
      </c>
      <c r="P7412" s="94">
        <v>20808</v>
      </c>
      <c r="Q7412" s="94">
        <v>-6825</v>
      </c>
      <c r="AS7412" s="94">
        <v>-324</v>
      </c>
      <c r="AT7412" s="94">
        <v>-603</v>
      </c>
      <c r="AU7412" s="94">
        <v>-2005</v>
      </c>
      <c r="AW7412" s="94">
        <v>50</v>
      </c>
      <c r="AX7412" s="94">
        <v>-113</v>
      </c>
      <c r="AY7412" s="94">
        <v>-3184</v>
      </c>
      <c r="AZ7412" s="94">
        <v>148</v>
      </c>
      <c r="BA7412" s="94">
        <v>-63</v>
      </c>
      <c r="BB7412" s="94">
        <v>-1030</v>
      </c>
      <c r="BC7412" s="94">
        <v>6</v>
      </c>
      <c r="BD7412" s="94">
        <v>-276</v>
      </c>
    </row>
    <row r="7413" spans="1:56">
      <c r="A7413" s="85" t="s">
        <v>173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428</v>
      </c>
      <c r="G7413" s="89" t="s">
        <v>429</v>
      </c>
      <c r="H7413" s="94">
        <v>27950</v>
      </c>
      <c r="I7413" s="94">
        <v>27714</v>
      </c>
      <c r="J7413" s="94">
        <v>20346</v>
      </c>
      <c r="K7413" s="94">
        <v>-7367</v>
      </c>
      <c r="O7413" s="94">
        <v>27714</v>
      </c>
      <c r="P7413" s="94">
        <v>20346</v>
      </c>
      <c r="Q7413" s="94">
        <v>-7367</v>
      </c>
      <c r="AS7413" s="94">
        <v>-322</v>
      </c>
      <c r="AT7413" s="94">
        <v>-798</v>
      </c>
      <c r="AU7413" s="94">
        <v>-1932</v>
      </c>
      <c r="AW7413" s="94">
        <v>49</v>
      </c>
      <c r="AX7413" s="94">
        <v>-117</v>
      </c>
      <c r="AY7413" s="94">
        <v>-3488</v>
      </c>
      <c r="AZ7413" s="94">
        <v>114</v>
      </c>
      <c r="BA7413" s="94">
        <v>-61</v>
      </c>
      <c r="BB7413" s="94">
        <v>-1078</v>
      </c>
      <c r="BC7413" s="94">
        <v>-72</v>
      </c>
      <c r="BD7413" s="94">
        <v>-279</v>
      </c>
    </row>
    <row r="7414" spans="1:56">
      <c r="A7414" s="85" t="s">
        <v>173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428</v>
      </c>
      <c r="G7414" s="89" t="s">
        <v>429</v>
      </c>
      <c r="H7414" s="94">
        <v>28999</v>
      </c>
      <c r="I7414" s="94">
        <v>28353</v>
      </c>
      <c r="J7414" s="94">
        <v>20365</v>
      </c>
      <c r="K7414" s="94">
        <v>-7987</v>
      </c>
      <c r="O7414" s="94">
        <v>28353</v>
      </c>
      <c r="P7414" s="94">
        <v>20365</v>
      </c>
      <c r="Q7414" s="94">
        <v>-7987</v>
      </c>
      <c r="AS7414" s="94">
        <v>-449</v>
      </c>
      <c r="AT7414" s="94">
        <v>-855</v>
      </c>
      <c r="AU7414" s="94">
        <v>-1978</v>
      </c>
      <c r="AW7414" s="94">
        <v>56</v>
      </c>
      <c r="AX7414" s="94">
        <v>-126</v>
      </c>
      <c r="AY7414" s="94">
        <v>-3790</v>
      </c>
      <c r="AZ7414" s="94">
        <v>118</v>
      </c>
      <c r="BA7414" s="94">
        <v>-60</v>
      </c>
      <c r="BB7414" s="94">
        <v>-1162</v>
      </c>
      <c r="BC7414" s="94">
        <v>-82</v>
      </c>
      <c r="BD7414" s="94">
        <v>-299</v>
      </c>
    </row>
    <row r="7415" spans="1:56">
      <c r="A7415" s="85" t="s">
        <v>173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428</v>
      </c>
      <c r="G7415" s="89" t="s">
        <v>429</v>
      </c>
      <c r="H7415" s="94">
        <v>28017</v>
      </c>
      <c r="I7415" s="94">
        <v>29228</v>
      </c>
      <c r="J7415" s="94">
        <v>20604</v>
      </c>
      <c r="K7415" s="94">
        <v>-8624</v>
      </c>
      <c r="O7415" s="94">
        <v>29228</v>
      </c>
      <c r="P7415" s="94">
        <v>20604</v>
      </c>
      <c r="Q7415" s="94">
        <v>-8624</v>
      </c>
      <c r="AS7415" s="94">
        <v>-506</v>
      </c>
      <c r="AT7415" s="94">
        <v>-777</v>
      </c>
      <c r="AU7415" s="94">
        <v>-2044</v>
      </c>
      <c r="AW7415" s="94">
        <v>51</v>
      </c>
      <c r="AX7415" s="94">
        <v>-161</v>
      </c>
      <c r="AY7415" s="94">
        <v>-3717</v>
      </c>
      <c r="AZ7415" s="94">
        <v>111</v>
      </c>
      <c r="BA7415" s="94">
        <v>-64</v>
      </c>
      <c r="BB7415" s="94">
        <v>-1230</v>
      </c>
      <c r="BC7415" s="94">
        <v>-49</v>
      </c>
      <c r="BD7415" s="94">
        <v>-251</v>
      </c>
    </row>
    <row r="7416" spans="1:56">
      <c r="A7416" s="85" t="s">
        <v>173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428</v>
      </c>
      <c r="G7416" s="89" t="s">
        <v>429</v>
      </c>
      <c r="H7416" s="94">
        <v>25879</v>
      </c>
      <c r="I7416" s="94">
        <v>27972</v>
      </c>
      <c r="J7416" s="94">
        <v>19322</v>
      </c>
      <c r="K7416" s="94">
        <v>-8650</v>
      </c>
      <c r="O7416" s="94">
        <v>27972</v>
      </c>
      <c r="P7416" s="94">
        <v>19322</v>
      </c>
      <c r="Q7416" s="94">
        <v>-8650</v>
      </c>
      <c r="AS7416" s="94">
        <v>-582</v>
      </c>
      <c r="AT7416" s="94">
        <v>-603</v>
      </c>
      <c r="AU7416" s="94">
        <v>-1997</v>
      </c>
      <c r="AW7416" s="94">
        <v>46</v>
      </c>
      <c r="AX7416" s="94">
        <v>-194</v>
      </c>
      <c r="AY7416" s="94">
        <v>-3329</v>
      </c>
      <c r="AZ7416" s="94">
        <v>70</v>
      </c>
      <c r="BA7416" s="94">
        <v>-67</v>
      </c>
      <c r="BB7416" s="94">
        <v>-1242</v>
      </c>
      <c r="BC7416" s="94">
        <v>-68</v>
      </c>
      <c r="BD7416" s="94">
        <v>-121</v>
      </c>
    </row>
    <row r="7417" spans="1:56">
      <c r="A7417" s="85" t="s">
        <v>173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428</v>
      </c>
      <c r="G7417" s="89" t="s">
        <v>429</v>
      </c>
      <c r="H7417" s="94">
        <v>23910</v>
      </c>
      <c r="I7417" s="94">
        <v>25825</v>
      </c>
      <c r="J7417" s="94">
        <v>17731</v>
      </c>
      <c r="K7417" s="94">
        <v>-8094</v>
      </c>
      <c r="O7417" s="94">
        <v>25825</v>
      </c>
      <c r="P7417" s="94">
        <v>17731</v>
      </c>
      <c r="Q7417" s="94">
        <v>-8094</v>
      </c>
      <c r="AS7417" s="94">
        <v>-500</v>
      </c>
      <c r="AT7417" s="94">
        <v>-506</v>
      </c>
      <c r="AU7417" s="94">
        <v>-1955</v>
      </c>
      <c r="AW7417" s="94">
        <v>51</v>
      </c>
      <c r="AX7417" s="94">
        <v>-231</v>
      </c>
      <c r="AY7417" s="94">
        <v>-3259</v>
      </c>
      <c r="AZ7417" s="94">
        <v>66</v>
      </c>
      <c r="BA7417" s="94">
        <v>-70</v>
      </c>
      <c r="BB7417" s="94">
        <v>-1117</v>
      </c>
      <c r="BC7417" s="94">
        <v>-82</v>
      </c>
      <c r="BD7417" s="94">
        <v>-47</v>
      </c>
    </row>
    <row r="7418" spans="1:56">
      <c r="A7418" s="85" t="s">
        <v>173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428</v>
      </c>
      <c r="G7418" s="89" t="s">
        <v>429</v>
      </c>
      <c r="H7418" s="94">
        <v>22130</v>
      </c>
      <c r="I7418" s="94">
        <v>23856</v>
      </c>
      <c r="J7418" s="94">
        <v>16195</v>
      </c>
      <c r="K7418" s="94">
        <v>-7662</v>
      </c>
      <c r="O7418" s="94">
        <v>23856</v>
      </c>
      <c r="P7418" s="94">
        <v>16195</v>
      </c>
      <c r="Q7418" s="94">
        <v>-7662</v>
      </c>
      <c r="AS7418" s="94">
        <v>-359</v>
      </c>
      <c r="AT7418" s="94">
        <v>-507</v>
      </c>
      <c r="AU7418" s="94">
        <v>-2005</v>
      </c>
      <c r="AW7418" s="94">
        <v>6</v>
      </c>
      <c r="AX7418" s="94">
        <v>-261</v>
      </c>
      <c r="AY7418" s="94">
        <v>-3337</v>
      </c>
      <c r="AZ7418" s="94">
        <v>34</v>
      </c>
      <c r="BA7418" s="94">
        <v>-70</v>
      </c>
      <c r="BB7418" s="94">
        <v>-946</v>
      </c>
      <c r="BC7418" s="94">
        <v>-149</v>
      </c>
      <c r="BD7418" s="94">
        <v>-21</v>
      </c>
    </row>
    <row r="7419" spans="1:56">
      <c r="A7419" s="85" t="s">
        <v>173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428</v>
      </c>
      <c r="G7419" s="89" t="s">
        <v>429</v>
      </c>
      <c r="H7419" s="94">
        <v>21311</v>
      </c>
      <c r="I7419" s="94">
        <v>22399</v>
      </c>
      <c r="J7419" s="94">
        <v>14773</v>
      </c>
      <c r="K7419" s="94">
        <v>-7626</v>
      </c>
      <c r="O7419" s="94">
        <v>22399</v>
      </c>
      <c r="P7419" s="94">
        <v>14773</v>
      </c>
      <c r="Q7419" s="94">
        <v>-7626</v>
      </c>
      <c r="AS7419" s="94">
        <v>-311</v>
      </c>
      <c r="AT7419" s="94">
        <v>-472</v>
      </c>
      <c r="AU7419" s="94">
        <v>-1938</v>
      </c>
      <c r="AW7419" s="94">
        <v>-118</v>
      </c>
      <c r="AX7419" s="94">
        <v>-270</v>
      </c>
      <c r="AY7419" s="94">
        <v>-3282</v>
      </c>
      <c r="AZ7419" s="94">
        <v>42</v>
      </c>
      <c r="BA7419" s="94">
        <v>-71</v>
      </c>
      <c r="BB7419" s="94">
        <v>-878</v>
      </c>
      <c r="BC7419" s="94">
        <v>-136</v>
      </c>
      <c r="BD7419" s="94">
        <v>-34</v>
      </c>
    </row>
    <row r="7420" spans="1:56">
      <c r="A7420" s="85" t="s">
        <v>173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428</v>
      </c>
      <c r="G7420" s="89" t="s">
        <v>429</v>
      </c>
      <c r="H7420" s="94">
        <v>20857</v>
      </c>
      <c r="I7420" s="94">
        <v>21521</v>
      </c>
      <c r="J7420" s="94">
        <v>14047</v>
      </c>
      <c r="K7420" s="94">
        <v>-7474</v>
      </c>
      <c r="O7420" s="94">
        <v>21521</v>
      </c>
      <c r="P7420" s="94">
        <v>14047</v>
      </c>
      <c r="Q7420" s="94">
        <v>-7474</v>
      </c>
      <c r="AS7420" s="94">
        <v>-303</v>
      </c>
      <c r="AT7420" s="94">
        <v>-502</v>
      </c>
      <c r="AU7420" s="94">
        <v>-2000</v>
      </c>
      <c r="AW7420" s="94">
        <v>-147</v>
      </c>
      <c r="AX7420" s="94">
        <v>-280</v>
      </c>
      <c r="AY7420" s="94">
        <v>-3031</v>
      </c>
      <c r="AZ7420" s="94">
        <v>49</v>
      </c>
      <c r="BA7420" s="94">
        <v>-70</v>
      </c>
      <c r="BB7420" s="94">
        <v>-879</v>
      </c>
      <c r="BC7420" s="94">
        <v>-158</v>
      </c>
      <c r="BD7420" s="94">
        <v>-140</v>
      </c>
    </row>
    <row r="7421" spans="1:56">
      <c r="A7421" s="85" t="s">
        <v>173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428</v>
      </c>
      <c r="G7421" s="89" t="s">
        <v>429</v>
      </c>
      <c r="H7421" s="94">
        <v>20726</v>
      </c>
      <c r="I7421" s="94">
        <v>20982</v>
      </c>
      <c r="J7421" s="94">
        <v>13503</v>
      </c>
      <c r="K7421" s="94">
        <v>-7479</v>
      </c>
      <c r="O7421" s="94">
        <v>20982</v>
      </c>
      <c r="P7421" s="94">
        <v>13503</v>
      </c>
      <c r="Q7421" s="94">
        <v>-7479</v>
      </c>
      <c r="AS7421" s="94">
        <v>-296</v>
      </c>
      <c r="AT7421" s="94">
        <v>-510</v>
      </c>
      <c r="AU7421" s="94">
        <v>-1969</v>
      </c>
      <c r="AW7421" s="94">
        <v>-179</v>
      </c>
      <c r="AX7421" s="94">
        <v>-280</v>
      </c>
      <c r="AY7421" s="94">
        <v>-3114</v>
      </c>
      <c r="AZ7421" s="94">
        <v>28</v>
      </c>
      <c r="BA7421" s="94">
        <v>-72</v>
      </c>
      <c r="BB7421" s="94">
        <v>-888</v>
      </c>
      <c r="BC7421" s="94">
        <v>-118</v>
      </c>
      <c r="BD7421" s="94">
        <v>-142</v>
      </c>
    </row>
    <row r="7422" spans="1:56">
      <c r="A7422" s="85" t="s">
        <v>173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428</v>
      </c>
      <c r="G7422" s="89" t="s">
        <v>429</v>
      </c>
      <c r="H7422" s="94">
        <v>21132</v>
      </c>
      <c r="I7422" s="94">
        <v>20779</v>
      </c>
      <c r="J7422" s="94">
        <v>13236</v>
      </c>
      <c r="K7422" s="94">
        <v>-7543</v>
      </c>
      <c r="O7422" s="94">
        <v>20779</v>
      </c>
      <c r="P7422" s="94">
        <v>13236</v>
      </c>
      <c r="Q7422" s="94">
        <v>-7543</v>
      </c>
      <c r="AS7422" s="94">
        <v>-329</v>
      </c>
      <c r="AT7422" s="94">
        <v>-570</v>
      </c>
      <c r="AU7422" s="94">
        <v>-2069</v>
      </c>
      <c r="AW7422" s="94">
        <v>-206</v>
      </c>
      <c r="AX7422" s="94">
        <v>-283</v>
      </c>
      <c r="AY7422" s="94">
        <v>-3283</v>
      </c>
      <c r="AZ7422" s="94">
        <v>34</v>
      </c>
      <c r="BA7422" s="94">
        <v>-71</v>
      </c>
      <c r="BB7422" s="94">
        <v>-929</v>
      </c>
      <c r="BC7422" s="94">
        <v>-109</v>
      </c>
      <c r="BD7422" s="94">
        <v>-145</v>
      </c>
    </row>
    <row r="7423" spans="1:56">
      <c r="A7423" s="85" t="s">
        <v>173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428</v>
      </c>
      <c r="G7423" s="89" t="s">
        <v>429</v>
      </c>
      <c r="H7423" s="94">
        <v>22370</v>
      </c>
      <c r="I7423" s="94">
        <v>21230</v>
      </c>
      <c r="J7423" s="94">
        <v>13268</v>
      </c>
      <c r="K7423" s="94">
        <v>-7962</v>
      </c>
      <c r="O7423" s="94">
        <v>21230</v>
      </c>
      <c r="P7423" s="94">
        <v>13268</v>
      </c>
      <c r="Q7423" s="94">
        <v>-7962</v>
      </c>
      <c r="AS7423" s="94">
        <v>-284</v>
      </c>
      <c r="AT7423" s="94">
        <v>-586</v>
      </c>
      <c r="AU7423" s="94">
        <v>-1928</v>
      </c>
      <c r="AW7423" s="94">
        <v>-165</v>
      </c>
      <c r="AX7423" s="94">
        <v>-276</v>
      </c>
      <c r="AY7423" s="94">
        <v>-3475</v>
      </c>
      <c r="AZ7423" s="94">
        <v>72</v>
      </c>
      <c r="BA7423" s="94">
        <v>-68</v>
      </c>
      <c r="BB7423" s="94">
        <v>-929</v>
      </c>
      <c r="BC7423" s="94">
        <v>-56</v>
      </c>
      <c r="BD7423" s="94">
        <v>-170</v>
      </c>
    </row>
    <row r="7424" spans="1:56">
      <c r="A7424" s="85" t="s">
        <v>173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428</v>
      </c>
      <c r="G7424" s="89" t="s">
        <v>429</v>
      </c>
      <c r="H7424" s="94">
        <v>24083</v>
      </c>
      <c r="I7424" s="94">
        <v>22475</v>
      </c>
      <c r="J7424" s="94">
        <v>14604</v>
      </c>
      <c r="K7424" s="94">
        <v>-7872</v>
      </c>
      <c r="O7424" s="94">
        <v>22475</v>
      </c>
      <c r="P7424" s="94">
        <v>14604</v>
      </c>
      <c r="Q7424" s="94">
        <v>-7872</v>
      </c>
      <c r="AS7424" s="94">
        <v>-334</v>
      </c>
      <c r="AT7424" s="94">
        <v>-755</v>
      </c>
      <c r="AU7424" s="94">
        <v>-1953</v>
      </c>
      <c r="AW7424" s="94">
        <v>-125</v>
      </c>
      <c r="AX7424" s="94">
        <v>-263</v>
      </c>
      <c r="AY7424" s="94">
        <v>-3437</v>
      </c>
      <c r="AZ7424" s="94">
        <v>10</v>
      </c>
      <c r="BA7424" s="94">
        <v>-65</v>
      </c>
      <c r="BB7424" s="94">
        <v>-1002</v>
      </c>
      <c r="BC7424" s="94">
        <v>-40</v>
      </c>
      <c r="BD7424" s="94">
        <v>-288</v>
      </c>
    </row>
    <row r="7425" spans="1:56">
      <c r="A7425" s="85" t="s">
        <v>173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428</v>
      </c>
      <c r="G7425" s="89" t="s">
        <v>429</v>
      </c>
      <c r="H7425" s="94">
        <v>25598</v>
      </c>
      <c r="I7425" s="94">
        <v>24234</v>
      </c>
      <c r="J7425" s="94">
        <v>15989</v>
      </c>
      <c r="K7425" s="94">
        <v>-8245</v>
      </c>
      <c r="O7425" s="94">
        <v>24234</v>
      </c>
      <c r="P7425" s="94">
        <v>15989</v>
      </c>
      <c r="Q7425" s="94">
        <v>-8245</v>
      </c>
      <c r="AS7425" s="94">
        <v>-427</v>
      </c>
      <c r="AT7425" s="94">
        <v>-735</v>
      </c>
      <c r="AU7425" s="94">
        <v>-1977</v>
      </c>
      <c r="AW7425" s="94">
        <v>-42</v>
      </c>
      <c r="AX7425" s="94">
        <v>-280</v>
      </c>
      <c r="AY7425" s="94">
        <v>-3589</v>
      </c>
      <c r="AZ7425" s="94">
        <v>37</v>
      </c>
      <c r="BA7425" s="94">
        <v>-63</v>
      </c>
      <c r="BB7425" s="94">
        <v>-856</v>
      </c>
      <c r="BC7425" s="94">
        <v>57</v>
      </c>
      <c r="BD7425" s="94">
        <v>-263</v>
      </c>
    </row>
    <row r="7426" spans="1:56">
      <c r="A7426" s="85" t="s">
        <v>173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428</v>
      </c>
      <c r="G7426" s="89" t="s">
        <v>429</v>
      </c>
      <c r="H7426" s="94">
        <v>26113</v>
      </c>
      <c r="I7426" s="94">
        <v>25676</v>
      </c>
      <c r="J7426" s="94">
        <v>17574</v>
      </c>
      <c r="K7426" s="94">
        <v>-8103</v>
      </c>
      <c r="O7426" s="94">
        <v>25676</v>
      </c>
      <c r="P7426" s="94">
        <v>17574</v>
      </c>
      <c r="Q7426" s="94">
        <v>-8103</v>
      </c>
      <c r="AS7426" s="94">
        <v>-435</v>
      </c>
      <c r="AT7426" s="94">
        <v>-810</v>
      </c>
      <c r="AU7426" s="94">
        <v>-2182</v>
      </c>
      <c r="AW7426" s="94">
        <v>28</v>
      </c>
      <c r="AX7426" s="94">
        <v>-315</v>
      </c>
      <c r="AY7426" s="94">
        <v>-3663</v>
      </c>
      <c r="AZ7426" s="94">
        <v>91</v>
      </c>
      <c r="BA7426" s="94">
        <v>-65</v>
      </c>
      <c r="BB7426" s="94">
        <v>-835</v>
      </c>
      <c r="BC7426" s="94">
        <v>138</v>
      </c>
      <c r="BD7426" s="94">
        <v>-230</v>
      </c>
    </row>
    <row r="7427" spans="1:56">
      <c r="A7427" s="85" t="s">
        <v>173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428</v>
      </c>
      <c r="G7427" s="89" t="s">
        <v>429</v>
      </c>
      <c r="H7427" s="94">
        <v>26444</v>
      </c>
      <c r="I7427" s="94">
        <v>26354</v>
      </c>
      <c r="J7427" s="94">
        <v>18151</v>
      </c>
      <c r="K7427" s="94">
        <v>-8203</v>
      </c>
      <c r="O7427" s="94">
        <v>26354</v>
      </c>
      <c r="P7427" s="94">
        <v>18151</v>
      </c>
      <c r="Q7427" s="94">
        <v>-8203</v>
      </c>
      <c r="AS7427" s="94">
        <v>-410</v>
      </c>
      <c r="AT7427" s="94">
        <v>-845</v>
      </c>
      <c r="AU7427" s="94">
        <v>-2217</v>
      </c>
      <c r="AW7427" s="94">
        <v>49</v>
      </c>
      <c r="AX7427" s="94">
        <v>-300</v>
      </c>
      <c r="AY7427" s="94">
        <v>-3505</v>
      </c>
      <c r="AZ7427" s="94">
        <v>79</v>
      </c>
      <c r="BA7427" s="94">
        <v>-66</v>
      </c>
      <c r="BB7427" s="94">
        <v>-638</v>
      </c>
      <c r="BC7427" s="94">
        <v>251</v>
      </c>
      <c r="BD7427" s="94">
        <v>-257</v>
      </c>
    </row>
    <row r="7428" spans="1:56">
      <c r="A7428" s="85" t="s">
        <v>173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428</v>
      </c>
      <c r="G7428" s="89" t="s">
        <v>429</v>
      </c>
      <c r="H7428" s="94">
        <v>26589</v>
      </c>
      <c r="I7428" s="94">
        <v>26775</v>
      </c>
      <c r="J7428" s="94">
        <v>19022</v>
      </c>
      <c r="K7428" s="94">
        <v>-7753</v>
      </c>
      <c r="O7428" s="94">
        <v>26775</v>
      </c>
      <c r="P7428" s="94">
        <v>19022</v>
      </c>
      <c r="Q7428" s="94">
        <v>-7753</v>
      </c>
      <c r="AS7428" s="94">
        <v>-449</v>
      </c>
      <c r="AT7428" s="94">
        <v>-928</v>
      </c>
      <c r="AU7428" s="94">
        <v>-2170</v>
      </c>
      <c r="AW7428" s="94">
        <v>58</v>
      </c>
      <c r="AX7428" s="94">
        <v>-307</v>
      </c>
      <c r="AY7428" s="94">
        <v>-3406</v>
      </c>
      <c r="AZ7428" s="94">
        <v>181</v>
      </c>
      <c r="BA7428" s="94">
        <v>-65</v>
      </c>
      <c r="BB7428" s="94">
        <v>-480</v>
      </c>
      <c r="BC7428" s="94">
        <v>296</v>
      </c>
      <c r="BD7428" s="94">
        <v>-180</v>
      </c>
    </row>
    <row r="7429" spans="1:56">
      <c r="A7429" s="85" t="s">
        <v>173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428</v>
      </c>
      <c r="G7429" s="89" t="s">
        <v>429</v>
      </c>
      <c r="H7429" s="94">
        <v>26395</v>
      </c>
      <c r="I7429" s="94">
        <v>27067</v>
      </c>
      <c r="J7429" s="94">
        <v>19725</v>
      </c>
      <c r="K7429" s="94">
        <v>-7342</v>
      </c>
      <c r="O7429" s="94">
        <v>27067</v>
      </c>
      <c r="P7429" s="94">
        <v>19725</v>
      </c>
      <c r="Q7429" s="94">
        <v>-7342</v>
      </c>
      <c r="AS7429" s="94">
        <v>-483</v>
      </c>
      <c r="AT7429" s="94">
        <v>-1047</v>
      </c>
      <c r="AU7429" s="94">
        <v>-2390</v>
      </c>
      <c r="AW7429" s="94">
        <v>43</v>
      </c>
      <c r="AX7429" s="94">
        <v>-292</v>
      </c>
      <c r="AY7429" s="94">
        <v>-3517</v>
      </c>
      <c r="AZ7429" s="94">
        <v>204</v>
      </c>
      <c r="BA7429" s="94">
        <v>-66</v>
      </c>
      <c r="BB7429" s="94">
        <v>-438</v>
      </c>
      <c r="BC7429" s="94">
        <v>262</v>
      </c>
      <c r="BD7429" s="94">
        <v>-136</v>
      </c>
    </row>
    <row r="7430" spans="1:56">
      <c r="A7430" s="85" t="s">
        <v>173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428</v>
      </c>
      <c r="G7430" s="89" t="s">
        <v>429</v>
      </c>
      <c r="H7430" s="94">
        <v>26145</v>
      </c>
      <c r="I7430" s="94">
        <v>27344</v>
      </c>
      <c r="J7430" s="94">
        <v>19608</v>
      </c>
      <c r="K7430" s="94">
        <v>-7736</v>
      </c>
      <c r="O7430" s="94">
        <v>27344</v>
      </c>
      <c r="P7430" s="94">
        <v>19608</v>
      </c>
      <c r="Q7430" s="94">
        <v>-7736</v>
      </c>
      <c r="AS7430" s="94">
        <v>-424</v>
      </c>
      <c r="AT7430" s="94">
        <v>-966</v>
      </c>
      <c r="AU7430" s="94">
        <v>-2321</v>
      </c>
      <c r="AW7430" s="94">
        <v>-8</v>
      </c>
      <c r="AX7430" s="94">
        <v>-294</v>
      </c>
      <c r="AY7430" s="94">
        <v>-3619</v>
      </c>
      <c r="AZ7430" s="94">
        <v>262</v>
      </c>
      <c r="BA7430" s="94">
        <v>-68</v>
      </c>
      <c r="BB7430" s="94">
        <v>-368</v>
      </c>
      <c r="BC7430" s="94">
        <v>285</v>
      </c>
      <c r="BD7430" s="94">
        <v>-87</v>
      </c>
    </row>
    <row r="7431" spans="1:56">
      <c r="A7431" s="85" t="s">
        <v>173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428</v>
      </c>
      <c r="G7431" s="89" t="s">
        <v>429</v>
      </c>
      <c r="H7431" s="94">
        <v>26240</v>
      </c>
      <c r="I7431" s="94">
        <v>27218</v>
      </c>
      <c r="J7431" s="94">
        <v>19719</v>
      </c>
      <c r="K7431" s="94">
        <v>-7498</v>
      </c>
      <c r="O7431" s="94">
        <v>27218</v>
      </c>
      <c r="P7431" s="94">
        <v>19719</v>
      </c>
      <c r="Q7431" s="94">
        <v>-7498</v>
      </c>
      <c r="AS7431" s="94">
        <v>-375</v>
      </c>
      <c r="AT7431" s="94">
        <v>-951</v>
      </c>
      <c r="AU7431" s="94">
        <v>-2368</v>
      </c>
      <c r="AW7431" s="94">
        <v>-19</v>
      </c>
      <c r="AX7431" s="94">
        <v>-279</v>
      </c>
      <c r="AY7431" s="94">
        <v>-3444</v>
      </c>
      <c r="AZ7431" s="94">
        <v>288</v>
      </c>
      <c r="BA7431" s="94">
        <v>-68</v>
      </c>
      <c r="BB7431" s="94">
        <v>-305</v>
      </c>
      <c r="BC7431" s="94">
        <v>249</v>
      </c>
      <c r="BD7431" s="94">
        <v>-82</v>
      </c>
    </row>
    <row r="7432" spans="1:56">
      <c r="A7432" s="85" t="s">
        <v>173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428</v>
      </c>
      <c r="G7432" s="89" t="s">
        <v>429</v>
      </c>
      <c r="H7432" s="94">
        <v>26335</v>
      </c>
      <c r="I7432" s="94">
        <v>27230</v>
      </c>
      <c r="J7432" s="94">
        <v>19994</v>
      </c>
      <c r="K7432" s="94">
        <v>-7236</v>
      </c>
      <c r="O7432" s="94">
        <v>27230</v>
      </c>
      <c r="P7432" s="94">
        <v>19994</v>
      </c>
      <c r="Q7432" s="94">
        <v>-7236</v>
      </c>
      <c r="AS7432" s="94">
        <v>-324</v>
      </c>
      <c r="AT7432" s="94">
        <v>-951</v>
      </c>
      <c r="AU7432" s="94">
        <v>-2304</v>
      </c>
      <c r="AW7432" s="94">
        <v>-34</v>
      </c>
      <c r="AX7432" s="94">
        <v>-276</v>
      </c>
      <c r="AY7432" s="94">
        <v>-3279</v>
      </c>
      <c r="AZ7432" s="94">
        <v>343</v>
      </c>
      <c r="BA7432" s="94">
        <v>-69</v>
      </c>
      <c r="BB7432" s="94">
        <v>-238</v>
      </c>
      <c r="BC7432" s="94">
        <v>241</v>
      </c>
      <c r="BD7432" s="94">
        <v>-124</v>
      </c>
    </row>
    <row r="7433" spans="1:56">
      <c r="A7433" s="85" t="s">
        <v>173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428</v>
      </c>
      <c r="G7433" s="89" t="s">
        <v>429</v>
      </c>
      <c r="H7433" s="94">
        <v>26520</v>
      </c>
      <c r="I7433" s="94">
        <v>27132</v>
      </c>
      <c r="J7433" s="94">
        <v>20221</v>
      </c>
      <c r="K7433" s="94">
        <v>-6911</v>
      </c>
      <c r="O7433" s="94">
        <v>27132</v>
      </c>
      <c r="P7433" s="94">
        <v>20221</v>
      </c>
      <c r="Q7433" s="94">
        <v>-6911</v>
      </c>
      <c r="AS7433" s="94">
        <v>-321</v>
      </c>
      <c r="AT7433" s="94">
        <v>-924</v>
      </c>
      <c r="AU7433" s="94">
        <v>-2247</v>
      </c>
      <c r="AW7433" s="94">
        <v>-72</v>
      </c>
      <c r="AX7433" s="94">
        <v>-270</v>
      </c>
      <c r="AY7433" s="94">
        <v>-3191</v>
      </c>
      <c r="AZ7433" s="94">
        <v>265</v>
      </c>
      <c r="BA7433" s="94">
        <v>-69</v>
      </c>
      <c r="BB7433" s="94">
        <v>-298</v>
      </c>
      <c r="BC7433" s="94">
        <v>240</v>
      </c>
      <c r="BD7433" s="94">
        <v>-180</v>
      </c>
    </row>
    <row r="7434" spans="1:56">
      <c r="A7434" s="85" t="s">
        <v>173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428</v>
      </c>
      <c r="G7434" s="89" t="s">
        <v>429</v>
      </c>
      <c r="H7434" s="94">
        <v>26766</v>
      </c>
      <c r="I7434" s="94">
        <v>26877</v>
      </c>
      <c r="J7434" s="94">
        <v>19925</v>
      </c>
      <c r="K7434" s="94">
        <v>-6952</v>
      </c>
      <c r="O7434" s="94">
        <v>26877</v>
      </c>
      <c r="P7434" s="94">
        <v>19925</v>
      </c>
      <c r="Q7434" s="94">
        <v>-6952</v>
      </c>
      <c r="AS7434" s="94">
        <v>-368</v>
      </c>
      <c r="AT7434" s="94">
        <v>-876</v>
      </c>
      <c r="AU7434" s="94">
        <v>-2136</v>
      </c>
      <c r="AW7434" s="94">
        <v>-110</v>
      </c>
      <c r="AX7434" s="94">
        <v>-255</v>
      </c>
      <c r="AY7434" s="94">
        <v>-3211</v>
      </c>
      <c r="AZ7434" s="94">
        <v>225</v>
      </c>
      <c r="BA7434" s="94">
        <v>-69</v>
      </c>
      <c r="BB7434" s="94">
        <v>-473</v>
      </c>
      <c r="BC7434" s="94">
        <v>223</v>
      </c>
      <c r="BD7434" s="94">
        <v>-191</v>
      </c>
    </row>
    <row r="7435" spans="1:56">
      <c r="A7435" s="85" t="s">
        <v>173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428</v>
      </c>
      <c r="G7435" s="89" t="s">
        <v>429</v>
      </c>
      <c r="H7435" s="94">
        <v>26680</v>
      </c>
      <c r="I7435" s="94">
        <v>26546</v>
      </c>
      <c r="J7435" s="94">
        <v>19376</v>
      </c>
      <c r="K7435" s="94">
        <v>-7170</v>
      </c>
      <c r="O7435" s="94">
        <v>26546</v>
      </c>
      <c r="P7435" s="94">
        <v>19376</v>
      </c>
      <c r="Q7435" s="94">
        <v>-7170</v>
      </c>
      <c r="AS7435" s="94">
        <v>-320</v>
      </c>
      <c r="AT7435" s="94">
        <v>-982</v>
      </c>
      <c r="AU7435" s="94">
        <v>-2189</v>
      </c>
      <c r="AW7435" s="94">
        <v>-133</v>
      </c>
      <c r="AX7435" s="94">
        <v>-243</v>
      </c>
      <c r="AY7435" s="94">
        <v>-3306</v>
      </c>
      <c r="AZ7435" s="94">
        <v>223</v>
      </c>
      <c r="BA7435" s="94">
        <v>-69</v>
      </c>
      <c r="BB7435" s="94">
        <v>-573</v>
      </c>
      <c r="BC7435" s="94">
        <v>152</v>
      </c>
      <c r="BD7435" s="94">
        <v>-196</v>
      </c>
    </row>
    <row r="7436" spans="1:56">
      <c r="A7436" s="85" t="s">
        <v>173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428</v>
      </c>
      <c r="G7436" s="89" t="s">
        <v>429</v>
      </c>
      <c r="H7436" s="94">
        <v>26461</v>
      </c>
      <c r="I7436" s="94">
        <v>26280</v>
      </c>
      <c r="J7436" s="94">
        <v>18707</v>
      </c>
      <c r="K7436" s="94">
        <v>-7573</v>
      </c>
      <c r="O7436" s="94">
        <v>26280</v>
      </c>
      <c r="P7436" s="94">
        <v>18707</v>
      </c>
      <c r="Q7436" s="94">
        <v>-7573</v>
      </c>
      <c r="AS7436" s="94">
        <v>-362</v>
      </c>
      <c r="AT7436" s="94">
        <v>-886</v>
      </c>
      <c r="AU7436" s="94">
        <v>-2167</v>
      </c>
      <c r="AW7436" s="94">
        <v>-69</v>
      </c>
      <c r="AX7436" s="94">
        <v>-226</v>
      </c>
      <c r="AY7436" s="94">
        <v>-3309</v>
      </c>
      <c r="AZ7436" s="94">
        <v>194</v>
      </c>
      <c r="BA7436" s="94">
        <v>-68</v>
      </c>
      <c r="BB7436" s="94">
        <v>-923</v>
      </c>
      <c r="BC7436" s="94">
        <v>78</v>
      </c>
      <c r="BD7436" s="94">
        <v>-255</v>
      </c>
    </row>
    <row r="7437" spans="1:56">
      <c r="A7437" s="85" t="s">
        <v>173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428</v>
      </c>
      <c r="G7437" s="89" t="s">
        <v>429</v>
      </c>
      <c r="H7437" s="94">
        <v>27142</v>
      </c>
      <c r="I7437" s="94">
        <v>26413</v>
      </c>
      <c r="J7437" s="94">
        <v>18440</v>
      </c>
      <c r="K7437" s="94">
        <v>-7972</v>
      </c>
      <c r="O7437" s="94">
        <v>26413</v>
      </c>
      <c r="P7437" s="94">
        <v>18440</v>
      </c>
      <c r="Q7437" s="94">
        <v>-7972</v>
      </c>
      <c r="AS7437" s="94">
        <v>-350</v>
      </c>
      <c r="AT7437" s="94">
        <v>-981</v>
      </c>
      <c r="AU7437" s="94">
        <v>-2129</v>
      </c>
      <c r="AW7437" s="94">
        <v>-23</v>
      </c>
      <c r="AX7437" s="94">
        <v>-211</v>
      </c>
      <c r="AY7437" s="94">
        <v>-3435</v>
      </c>
      <c r="AZ7437" s="94">
        <v>195</v>
      </c>
      <c r="BA7437" s="94">
        <v>-37</v>
      </c>
      <c r="BB7437" s="94">
        <v>-1068</v>
      </c>
      <c r="BC7437" s="94">
        <v>1</v>
      </c>
      <c r="BD7437" s="94">
        <v>-274</v>
      </c>
    </row>
    <row r="7438" spans="1:56">
      <c r="A7438" s="85" t="s">
        <v>173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428</v>
      </c>
      <c r="G7438" s="89" t="s">
        <v>429</v>
      </c>
      <c r="H7438" s="94">
        <v>28314</v>
      </c>
      <c r="I7438" s="94">
        <v>27190</v>
      </c>
      <c r="J7438" s="94">
        <v>18867</v>
      </c>
      <c r="K7438" s="94">
        <v>-8323</v>
      </c>
      <c r="O7438" s="94">
        <v>27190</v>
      </c>
      <c r="P7438" s="94">
        <v>18867</v>
      </c>
      <c r="Q7438" s="94">
        <v>-8323</v>
      </c>
      <c r="AS7438" s="94">
        <v>-441</v>
      </c>
      <c r="AT7438" s="94">
        <v>-1164</v>
      </c>
      <c r="AU7438" s="94">
        <v>-2238</v>
      </c>
      <c r="AW7438" s="94">
        <v>47</v>
      </c>
      <c r="AX7438" s="94">
        <v>-203</v>
      </c>
      <c r="AY7438" s="94">
        <v>-3661</v>
      </c>
      <c r="AZ7438" s="94">
        <v>192</v>
      </c>
      <c r="BA7438" s="94">
        <v>-15</v>
      </c>
      <c r="BB7438" s="94">
        <v>-1190</v>
      </c>
      <c r="BC7438" s="94">
        <v>-3</v>
      </c>
      <c r="BD7438" s="94">
        <v>-321</v>
      </c>
    </row>
    <row r="7439" spans="1:56">
      <c r="A7439" s="85" t="s">
        <v>173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428</v>
      </c>
      <c r="G7439" s="89" t="s">
        <v>429</v>
      </c>
      <c r="H7439" s="94">
        <v>27447</v>
      </c>
      <c r="I7439" s="94">
        <v>28068</v>
      </c>
      <c r="J7439" s="94">
        <v>19078</v>
      </c>
      <c r="K7439" s="94">
        <v>-8990</v>
      </c>
      <c r="O7439" s="94">
        <v>28068</v>
      </c>
      <c r="P7439" s="94">
        <v>19078</v>
      </c>
      <c r="Q7439" s="94">
        <v>-8990</v>
      </c>
      <c r="AS7439" s="94">
        <v>-463</v>
      </c>
      <c r="AT7439" s="94">
        <v>-999</v>
      </c>
      <c r="AU7439" s="94">
        <v>-2029</v>
      </c>
      <c r="AW7439" s="94">
        <v>25</v>
      </c>
      <c r="AX7439" s="94">
        <v>-205</v>
      </c>
      <c r="AY7439" s="94">
        <v>-3589</v>
      </c>
      <c r="AZ7439" s="94">
        <v>153</v>
      </c>
      <c r="BA7439" s="94">
        <v>-60</v>
      </c>
      <c r="BB7439" s="94">
        <v>-1191</v>
      </c>
      <c r="BC7439" s="94">
        <v>-12</v>
      </c>
      <c r="BD7439" s="94">
        <v>-315</v>
      </c>
    </row>
    <row r="7440" spans="1:56">
      <c r="A7440" s="85" t="s">
        <v>173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428</v>
      </c>
      <c r="G7440" s="89" t="s">
        <v>429</v>
      </c>
      <c r="H7440" s="94">
        <v>25420</v>
      </c>
      <c r="I7440" s="94">
        <v>26994</v>
      </c>
      <c r="J7440" s="94">
        <v>18293</v>
      </c>
      <c r="K7440" s="94">
        <v>-8701</v>
      </c>
      <c r="O7440" s="94">
        <v>26994</v>
      </c>
      <c r="P7440" s="94">
        <v>18293</v>
      </c>
      <c r="Q7440" s="94">
        <v>-8701</v>
      </c>
      <c r="AS7440" s="94">
        <v>-383</v>
      </c>
      <c r="AT7440" s="94">
        <v>-684</v>
      </c>
      <c r="AU7440" s="94">
        <v>-2106</v>
      </c>
      <c r="AW7440" s="94">
        <v>-9</v>
      </c>
      <c r="AX7440" s="94">
        <v>-241</v>
      </c>
      <c r="AY7440" s="94">
        <v>-3452</v>
      </c>
      <c r="AZ7440" s="94">
        <v>121</v>
      </c>
      <c r="BA7440" s="94">
        <v>-67</v>
      </c>
      <c r="BB7440" s="94">
        <v>-1049</v>
      </c>
      <c r="BC7440" s="94">
        <v>-71</v>
      </c>
      <c r="BD7440" s="94">
        <v>-197</v>
      </c>
    </row>
    <row r="7441" spans="1:56">
      <c r="A7441" s="85" t="s">
        <v>173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428</v>
      </c>
      <c r="G7441" s="89" t="s">
        <v>429</v>
      </c>
      <c r="H7441" s="94">
        <v>23571</v>
      </c>
      <c r="I7441" s="94">
        <v>24857</v>
      </c>
      <c r="J7441" s="94">
        <v>16714</v>
      </c>
      <c r="K7441" s="94">
        <v>-8143</v>
      </c>
      <c r="O7441" s="94">
        <v>24857</v>
      </c>
      <c r="P7441" s="94">
        <v>16714</v>
      </c>
      <c r="Q7441" s="94">
        <v>-8143</v>
      </c>
      <c r="AS7441" s="94">
        <v>-375</v>
      </c>
      <c r="AT7441" s="94">
        <v>-644</v>
      </c>
      <c r="AU7441" s="94">
        <v>-2183</v>
      </c>
      <c r="AW7441" s="94">
        <v>-63</v>
      </c>
      <c r="AX7441" s="94">
        <v>-260</v>
      </c>
      <c r="AY7441" s="94">
        <v>-3310</v>
      </c>
      <c r="AZ7441" s="94">
        <v>132</v>
      </c>
      <c r="BA7441" s="94">
        <v>-72</v>
      </c>
      <c r="BB7441" s="94">
        <v>-971</v>
      </c>
      <c r="BC7441" s="94">
        <v>-98</v>
      </c>
      <c r="BD7441" s="94">
        <v>-136</v>
      </c>
    </row>
    <row r="7442" spans="1:56">
      <c r="A7442" s="85" t="s">
        <v>173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428</v>
      </c>
      <c r="G7442" s="89" t="s">
        <v>429</v>
      </c>
      <c r="H7442" s="94">
        <v>22525</v>
      </c>
      <c r="I7442" s="94">
        <v>23215</v>
      </c>
      <c r="J7442" s="94">
        <v>15223</v>
      </c>
      <c r="K7442" s="94">
        <v>-7992</v>
      </c>
      <c r="O7442" s="94">
        <v>23215</v>
      </c>
      <c r="P7442" s="94">
        <v>15223</v>
      </c>
      <c r="Q7442" s="94">
        <v>-7992</v>
      </c>
      <c r="AS7442" s="94">
        <v>-409</v>
      </c>
      <c r="AT7442" s="94">
        <v>-613</v>
      </c>
      <c r="AU7442" s="94">
        <v>-2253</v>
      </c>
      <c r="AW7442" s="94">
        <v>-133</v>
      </c>
      <c r="AX7442" s="94">
        <v>-262</v>
      </c>
      <c r="AY7442" s="94">
        <v>-3256</v>
      </c>
      <c r="AZ7442" s="94">
        <v>110</v>
      </c>
      <c r="BA7442" s="94">
        <v>-74</v>
      </c>
      <c r="BB7442" s="94">
        <v>-935</v>
      </c>
      <c r="BC7442" s="94">
        <v>-93</v>
      </c>
      <c r="BD7442" s="94">
        <v>-140</v>
      </c>
    </row>
    <row r="7443" spans="1:56">
      <c r="A7443" s="85" t="s">
        <v>173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428</v>
      </c>
      <c r="G7443" s="89" t="s">
        <v>429</v>
      </c>
      <c r="H7443" s="94">
        <v>21827</v>
      </c>
      <c r="I7443" s="94">
        <v>21989</v>
      </c>
      <c r="J7443" s="94">
        <v>13925</v>
      </c>
      <c r="K7443" s="94">
        <v>-8064</v>
      </c>
      <c r="O7443" s="94">
        <v>21989</v>
      </c>
      <c r="P7443" s="94">
        <v>13925</v>
      </c>
      <c r="Q7443" s="94">
        <v>-8064</v>
      </c>
      <c r="AS7443" s="94">
        <v>-386</v>
      </c>
      <c r="AT7443" s="94">
        <v>-563</v>
      </c>
      <c r="AU7443" s="94">
        <v>-2214</v>
      </c>
      <c r="AW7443" s="94">
        <v>-180</v>
      </c>
      <c r="AX7443" s="94">
        <v>-261</v>
      </c>
      <c r="AY7443" s="94">
        <v>-3215</v>
      </c>
      <c r="AZ7443" s="94">
        <v>77</v>
      </c>
      <c r="BA7443" s="94">
        <v>-73</v>
      </c>
      <c r="BB7443" s="94">
        <v>-869</v>
      </c>
      <c r="BC7443" s="94">
        <v>-116</v>
      </c>
      <c r="BD7443" s="94">
        <v>-123</v>
      </c>
    </row>
    <row r="7444" spans="1:56">
      <c r="A7444" s="85" t="s">
        <v>173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428</v>
      </c>
      <c r="G7444" s="89" t="s">
        <v>429</v>
      </c>
      <c r="H7444" s="94">
        <v>21301</v>
      </c>
      <c r="I7444" s="94">
        <v>21262</v>
      </c>
      <c r="J7444" s="94">
        <v>13331</v>
      </c>
      <c r="K7444" s="94">
        <v>-7931</v>
      </c>
      <c r="O7444" s="94">
        <v>21262</v>
      </c>
      <c r="P7444" s="94">
        <v>13331</v>
      </c>
      <c r="Q7444" s="94">
        <v>-7931</v>
      </c>
      <c r="AS7444" s="94">
        <v>-363</v>
      </c>
      <c r="AT7444" s="94">
        <v>-542</v>
      </c>
      <c r="AU7444" s="94">
        <v>-2153</v>
      </c>
      <c r="AW7444" s="94">
        <v>-214</v>
      </c>
      <c r="AX7444" s="94">
        <v>-267</v>
      </c>
      <c r="AY7444" s="94">
        <v>-3303</v>
      </c>
      <c r="AZ7444" s="94">
        <v>97</v>
      </c>
      <c r="BA7444" s="94">
        <v>-73</v>
      </c>
      <c r="BB7444" s="94">
        <v>-830</v>
      </c>
      <c r="BC7444" s="94">
        <v>-93</v>
      </c>
      <c r="BD7444" s="94">
        <v>-97</v>
      </c>
    </row>
    <row r="7445" spans="1:56">
      <c r="A7445" s="85" t="s">
        <v>173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428</v>
      </c>
      <c r="G7445" s="89" t="s">
        <v>429</v>
      </c>
      <c r="H7445" s="94">
        <v>21114</v>
      </c>
      <c r="I7445" s="94">
        <v>20841</v>
      </c>
      <c r="J7445" s="94">
        <v>12988</v>
      </c>
      <c r="K7445" s="94">
        <v>-7853</v>
      </c>
      <c r="O7445" s="94">
        <v>20841</v>
      </c>
      <c r="P7445" s="94">
        <v>12988</v>
      </c>
      <c r="Q7445" s="94">
        <v>-7853</v>
      </c>
      <c r="AS7445" s="94">
        <v>-358</v>
      </c>
      <c r="AT7445" s="94">
        <v>-561</v>
      </c>
      <c r="AU7445" s="94">
        <v>-2064</v>
      </c>
      <c r="AW7445" s="94">
        <v>-259</v>
      </c>
      <c r="AX7445" s="94">
        <v>-272</v>
      </c>
      <c r="AY7445" s="94">
        <v>-3244</v>
      </c>
      <c r="AZ7445" s="94">
        <v>71</v>
      </c>
      <c r="BA7445" s="94">
        <v>-73</v>
      </c>
      <c r="BB7445" s="94">
        <v>-815</v>
      </c>
      <c r="BC7445" s="94">
        <v>-70</v>
      </c>
      <c r="BD7445" s="94">
        <v>-146</v>
      </c>
    </row>
    <row r="7446" spans="1:56">
      <c r="A7446" s="85" t="s">
        <v>173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428</v>
      </c>
      <c r="G7446" s="89" t="s">
        <v>429</v>
      </c>
      <c r="H7446" s="94">
        <v>21502</v>
      </c>
      <c r="I7446" s="94">
        <v>20284</v>
      </c>
      <c r="J7446" s="94">
        <v>12489</v>
      </c>
      <c r="K7446" s="94">
        <v>-7795</v>
      </c>
      <c r="O7446" s="94">
        <v>20284</v>
      </c>
      <c r="P7446" s="94">
        <v>12489</v>
      </c>
      <c r="Q7446" s="94">
        <v>-7795</v>
      </c>
      <c r="AS7446" s="94">
        <v>-372</v>
      </c>
      <c r="AT7446" s="94">
        <v>-509</v>
      </c>
      <c r="AU7446" s="94">
        <v>-2043</v>
      </c>
      <c r="AW7446" s="94">
        <v>-266</v>
      </c>
      <c r="AX7446" s="94">
        <v>-274</v>
      </c>
      <c r="AY7446" s="94">
        <v>-3285</v>
      </c>
      <c r="AZ7446" s="94">
        <v>90</v>
      </c>
      <c r="BA7446" s="94">
        <v>-73</v>
      </c>
      <c r="BB7446" s="94">
        <v>-852</v>
      </c>
      <c r="BC7446" s="94">
        <v>-95</v>
      </c>
      <c r="BD7446" s="94">
        <v>-149</v>
      </c>
    </row>
    <row r="7447" spans="1:56">
      <c r="A7447" s="85" t="s">
        <v>173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428</v>
      </c>
      <c r="G7447" s="89" t="s">
        <v>429</v>
      </c>
      <c r="H7447" s="94">
        <v>22736</v>
      </c>
      <c r="I7447" s="94">
        <v>20865</v>
      </c>
      <c r="J7447" s="94">
        <v>13033</v>
      </c>
      <c r="K7447" s="94">
        <v>-7832</v>
      </c>
      <c r="O7447" s="94">
        <v>20865</v>
      </c>
      <c r="P7447" s="94">
        <v>13033</v>
      </c>
      <c r="Q7447" s="94">
        <v>-7832</v>
      </c>
      <c r="AS7447" s="94">
        <v>-444</v>
      </c>
      <c r="AT7447" s="94">
        <v>-602</v>
      </c>
      <c r="AU7447" s="94">
        <v>-2112</v>
      </c>
      <c r="AW7447" s="94">
        <v>-244</v>
      </c>
      <c r="AX7447" s="94">
        <v>-277</v>
      </c>
      <c r="AY7447" s="94">
        <v>-3519</v>
      </c>
      <c r="AZ7447" s="94">
        <v>99</v>
      </c>
      <c r="BA7447" s="94">
        <v>-71</v>
      </c>
      <c r="BB7447" s="94">
        <v>-981</v>
      </c>
      <c r="BC7447" s="94">
        <v>-80</v>
      </c>
      <c r="BD7447" s="94">
        <v>-161</v>
      </c>
    </row>
    <row r="7448" spans="1:56">
      <c r="A7448" s="85" t="s">
        <v>173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428</v>
      </c>
      <c r="G7448" s="89" t="s">
        <v>429</v>
      </c>
      <c r="H7448" s="94">
        <v>24513</v>
      </c>
      <c r="I7448" s="94">
        <v>22032</v>
      </c>
      <c r="J7448" s="94">
        <v>13638</v>
      </c>
      <c r="K7448" s="94">
        <v>-8395</v>
      </c>
      <c r="O7448" s="94">
        <v>22032</v>
      </c>
      <c r="P7448" s="94">
        <v>13638</v>
      </c>
      <c r="Q7448" s="94">
        <v>-8395</v>
      </c>
      <c r="AS7448" s="94">
        <v>-485</v>
      </c>
      <c r="AT7448" s="94">
        <v>-912</v>
      </c>
      <c r="AU7448" s="94">
        <v>-2024</v>
      </c>
      <c r="AW7448" s="94">
        <v>-169</v>
      </c>
      <c r="AX7448" s="94">
        <v>-290</v>
      </c>
      <c r="AY7448" s="94">
        <v>-3647</v>
      </c>
      <c r="AZ7448" s="94">
        <v>135</v>
      </c>
      <c r="BA7448" s="94">
        <v>-65</v>
      </c>
      <c r="BB7448" s="94">
        <v>-958</v>
      </c>
      <c r="BC7448" s="94">
        <v>-68</v>
      </c>
      <c r="BD7448" s="94">
        <v>-196</v>
      </c>
    </row>
    <row r="7449" spans="1:56">
      <c r="A7449" s="85" t="s">
        <v>173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428</v>
      </c>
      <c r="G7449" s="89" t="s">
        <v>429</v>
      </c>
      <c r="H7449" s="94">
        <v>26076</v>
      </c>
      <c r="I7449" s="94">
        <v>23937</v>
      </c>
      <c r="J7449" s="94">
        <v>15278</v>
      </c>
      <c r="K7449" s="94">
        <v>-8659</v>
      </c>
      <c r="O7449" s="94">
        <v>23937</v>
      </c>
      <c r="P7449" s="94">
        <v>15278</v>
      </c>
      <c r="Q7449" s="94">
        <v>-8659</v>
      </c>
      <c r="AS7449" s="94">
        <v>-554</v>
      </c>
      <c r="AT7449" s="94">
        <v>-1020</v>
      </c>
      <c r="AU7449" s="94">
        <v>-2049</v>
      </c>
      <c r="AW7449" s="94">
        <v>-88</v>
      </c>
      <c r="AX7449" s="94">
        <v>-327</v>
      </c>
      <c r="AY7449" s="94">
        <v>-3600</v>
      </c>
      <c r="AZ7449" s="94">
        <v>177</v>
      </c>
      <c r="BA7449" s="94">
        <v>-65</v>
      </c>
      <c r="BB7449" s="94">
        <v>-753</v>
      </c>
      <c r="BC7449" s="94">
        <v>26</v>
      </c>
      <c r="BD7449" s="94">
        <v>-173</v>
      </c>
    </row>
    <row r="7450" spans="1:56">
      <c r="A7450" s="85" t="s">
        <v>173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428</v>
      </c>
      <c r="G7450" s="89" t="s">
        <v>429</v>
      </c>
      <c r="H7450" s="94">
        <v>26583</v>
      </c>
      <c r="I7450" s="94">
        <v>25388</v>
      </c>
      <c r="J7450" s="94">
        <v>17037</v>
      </c>
      <c r="K7450" s="94">
        <v>-8350</v>
      </c>
      <c r="O7450" s="94">
        <v>25388</v>
      </c>
      <c r="P7450" s="94">
        <v>17037</v>
      </c>
      <c r="Q7450" s="94">
        <v>-8350</v>
      </c>
      <c r="AS7450" s="94">
        <v>-612</v>
      </c>
      <c r="AT7450" s="94">
        <v>-926</v>
      </c>
      <c r="AU7450" s="94">
        <v>-2370</v>
      </c>
      <c r="AW7450" s="94">
        <v>-32</v>
      </c>
      <c r="AX7450" s="94">
        <v>-327</v>
      </c>
      <c r="AY7450" s="94">
        <v>-3556</v>
      </c>
      <c r="AZ7450" s="94">
        <v>239</v>
      </c>
      <c r="BA7450" s="94">
        <v>-67</v>
      </c>
      <c r="BB7450" s="94">
        <v>-573</v>
      </c>
      <c r="BC7450" s="94">
        <v>95</v>
      </c>
      <c r="BD7450" s="94">
        <v>-128</v>
      </c>
    </row>
    <row r="7451" spans="1:56">
      <c r="A7451" s="85" t="s">
        <v>173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428</v>
      </c>
      <c r="G7451" s="89" t="s">
        <v>429</v>
      </c>
      <c r="H7451" s="94">
        <v>26904</v>
      </c>
      <c r="I7451" s="94">
        <v>26324</v>
      </c>
      <c r="J7451" s="94">
        <v>18129</v>
      </c>
      <c r="K7451" s="94">
        <v>-8196</v>
      </c>
      <c r="O7451" s="94">
        <v>26324</v>
      </c>
      <c r="P7451" s="94">
        <v>18129</v>
      </c>
      <c r="Q7451" s="94">
        <v>-8196</v>
      </c>
      <c r="AS7451" s="94">
        <v>-614</v>
      </c>
      <c r="AT7451" s="94">
        <v>-935</v>
      </c>
      <c r="AU7451" s="94">
        <v>-2406</v>
      </c>
      <c r="AW7451" s="94">
        <v>0</v>
      </c>
      <c r="AX7451" s="94">
        <v>-342</v>
      </c>
      <c r="AY7451" s="94">
        <v>-3580</v>
      </c>
      <c r="AZ7451" s="94">
        <v>289</v>
      </c>
      <c r="BA7451" s="94">
        <v>-65</v>
      </c>
      <c r="BB7451" s="94">
        <v>-667</v>
      </c>
      <c r="BC7451" s="94">
        <v>173</v>
      </c>
      <c r="BD7451" s="94">
        <v>-100</v>
      </c>
    </row>
    <row r="7452" spans="1:56">
      <c r="A7452" s="85" t="s">
        <v>173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428</v>
      </c>
      <c r="G7452" s="89" t="s">
        <v>429</v>
      </c>
      <c r="H7452" s="94">
        <v>27038</v>
      </c>
      <c r="I7452" s="94">
        <v>26989</v>
      </c>
      <c r="J7452" s="94">
        <v>18848</v>
      </c>
      <c r="K7452" s="94">
        <v>-8141</v>
      </c>
      <c r="O7452" s="94">
        <v>26989</v>
      </c>
      <c r="P7452" s="94">
        <v>18848</v>
      </c>
      <c r="Q7452" s="94">
        <v>-8141</v>
      </c>
      <c r="AS7452" s="94">
        <v>-662</v>
      </c>
      <c r="AT7452" s="94">
        <v>-945</v>
      </c>
      <c r="AU7452" s="94">
        <v>-2395</v>
      </c>
      <c r="AW7452" s="94">
        <v>30</v>
      </c>
      <c r="AX7452" s="94">
        <v>-346</v>
      </c>
      <c r="AY7452" s="94">
        <v>-3492</v>
      </c>
      <c r="AZ7452" s="94">
        <v>273</v>
      </c>
      <c r="BA7452" s="94">
        <v>-65</v>
      </c>
      <c r="BB7452" s="94">
        <v>-672</v>
      </c>
      <c r="BC7452" s="94">
        <v>156</v>
      </c>
      <c r="BD7452" s="94">
        <v>-109</v>
      </c>
    </row>
    <row r="7453" spans="1:56">
      <c r="A7453" s="85" t="s">
        <v>173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428</v>
      </c>
      <c r="G7453" s="89" t="s">
        <v>429</v>
      </c>
      <c r="H7453" s="94">
        <v>26893</v>
      </c>
      <c r="I7453" s="94">
        <v>27096</v>
      </c>
      <c r="J7453" s="94">
        <v>18952</v>
      </c>
      <c r="K7453" s="94">
        <v>-8144</v>
      </c>
      <c r="O7453" s="94">
        <v>27096</v>
      </c>
      <c r="P7453" s="94">
        <v>18952</v>
      </c>
      <c r="Q7453" s="94">
        <v>-8144</v>
      </c>
      <c r="AS7453" s="94">
        <v>-618</v>
      </c>
      <c r="AT7453" s="94">
        <v>-1003</v>
      </c>
      <c r="AU7453" s="94">
        <v>-2469</v>
      </c>
      <c r="AW7453" s="94">
        <v>49</v>
      </c>
      <c r="AX7453" s="94">
        <v>-322</v>
      </c>
      <c r="AY7453" s="94">
        <v>-3540</v>
      </c>
      <c r="AZ7453" s="94">
        <v>192</v>
      </c>
      <c r="BA7453" s="94">
        <v>-64</v>
      </c>
      <c r="BB7453" s="94">
        <v>-714</v>
      </c>
      <c r="BC7453" s="94">
        <v>172</v>
      </c>
      <c r="BD7453" s="94">
        <v>-178</v>
      </c>
    </row>
    <row r="7454" spans="1:56">
      <c r="A7454" s="85" t="s">
        <v>173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428</v>
      </c>
      <c r="G7454" s="89" t="s">
        <v>429</v>
      </c>
      <c r="H7454" s="94">
        <v>26547</v>
      </c>
      <c r="I7454" s="94">
        <v>26901</v>
      </c>
      <c r="J7454" s="94">
        <v>18497</v>
      </c>
      <c r="K7454" s="94">
        <v>-8404</v>
      </c>
      <c r="O7454" s="94">
        <v>26901</v>
      </c>
      <c r="P7454" s="94">
        <v>18497</v>
      </c>
      <c r="Q7454" s="94">
        <v>-8404</v>
      </c>
      <c r="AS7454" s="94">
        <v>-552</v>
      </c>
      <c r="AT7454" s="94">
        <v>-908</v>
      </c>
      <c r="AU7454" s="94">
        <v>-2374</v>
      </c>
      <c r="AW7454" s="94">
        <v>3</v>
      </c>
      <c r="AX7454" s="94">
        <v>-299</v>
      </c>
      <c r="AY7454" s="94">
        <v>-3544</v>
      </c>
      <c r="AZ7454" s="94">
        <v>202</v>
      </c>
      <c r="BA7454" s="94">
        <v>-65</v>
      </c>
      <c r="BB7454" s="94">
        <v>-551</v>
      </c>
      <c r="BC7454" s="94">
        <v>173</v>
      </c>
      <c r="BD7454" s="94">
        <v>-177</v>
      </c>
    </row>
    <row r="7455" spans="1:56">
      <c r="A7455" s="85" t="s">
        <v>173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428</v>
      </c>
      <c r="G7455" s="89" t="s">
        <v>429</v>
      </c>
      <c r="H7455" s="94">
        <v>26367</v>
      </c>
      <c r="I7455" s="94">
        <v>26419</v>
      </c>
      <c r="J7455" s="94">
        <v>18424</v>
      </c>
      <c r="K7455" s="94">
        <v>-7995</v>
      </c>
      <c r="O7455" s="94">
        <v>26419</v>
      </c>
      <c r="P7455" s="94">
        <v>18424</v>
      </c>
      <c r="Q7455" s="94">
        <v>-7995</v>
      </c>
      <c r="AS7455" s="94">
        <v>-574</v>
      </c>
      <c r="AT7455" s="94">
        <v>-904</v>
      </c>
      <c r="AU7455" s="94">
        <v>-2493</v>
      </c>
      <c r="AW7455" s="94">
        <v>-21</v>
      </c>
      <c r="AX7455" s="94">
        <v>-298</v>
      </c>
      <c r="AY7455" s="94">
        <v>-3382</v>
      </c>
      <c r="AZ7455" s="94">
        <v>155</v>
      </c>
      <c r="BA7455" s="94">
        <v>-65</v>
      </c>
      <c r="BB7455" s="94">
        <v>-619</v>
      </c>
      <c r="BC7455" s="94">
        <v>130</v>
      </c>
      <c r="BD7455" s="94">
        <v>-197</v>
      </c>
    </row>
    <row r="7456" spans="1:56">
      <c r="A7456" s="85" t="s">
        <v>173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428</v>
      </c>
      <c r="G7456" s="89" t="s">
        <v>429</v>
      </c>
      <c r="H7456" s="94">
        <v>26225</v>
      </c>
      <c r="I7456" s="94">
        <v>26327</v>
      </c>
      <c r="J7456" s="94">
        <v>18160</v>
      </c>
      <c r="K7456" s="94">
        <v>-8168</v>
      </c>
      <c r="O7456" s="94">
        <v>26327</v>
      </c>
      <c r="P7456" s="94">
        <v>18160</v>
      </c>
      <c r="Q7456" s="94">
        <v>-8168</v>
      </c>
      <c r="AS7456" s="94">
        <v>-527</v>
      </c>
      <c r="AT7456" s="94">
        <v>-864</v>
      </c>
      <c r="AU7456" s="94">
        <v>-2355</v>
      </c>
      <c r="AW7456" s="94">
        <v>-42</v>
      </c>
      <c r="AX7456" s="94">
        <v>-298</v>
      </c>
      <c r="AY7456" s="94">
        <v>-3470</v>
      </c>
      <c r="AZ7456" s="94">
        <v>178</v>
      </c>
      <c r="BA7456" s="94">
        <v>-65</v>
      </c>
      <c r="BB7456" s="94">
        <v>-514</v>
      </c>
      <c r="BC7456" s="94">
        <v>153</v>
      </c>
      <c r="BD7456" s="94">
        <v>-238</v>
      </c>
    </row>
    <row r="7457" spans="1:56">
      <c r="A7457" s="85" t="s">
        <v>173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428</v>
      </c>
      <c r="G7457" s="89" t="s">
        <v>429</v>
      </c>
      <c r="H7457" s="94">
        <v>25892</v>
      </c>
      <c r="I7457" s="94">
        <v>25942</v>
      </c>
      <c r="J7457" s="94">
        <v>18002</v>
      </c>
      <c r="K7457" s="94">
        <v>-7940</v>
      </c>
      <c r="O7457" s="94">
        <v>25942</v>
      </c>
      <c r="P7457" s="94">
        <v>18002</v>
      </c>
      <c r="Q7457" s="94">
        <v>-7940</v>
      </c>
      <c r="AS7457" s="94">
        <v>-556</v>
      </c>
      <c r="AT7457" s="94">
        <v>-920</v>
      </c>
      <c r="AU7457" s="94">
        <v>-2270</v>
      </c>
      <c r="AW7457" s="94">
        <v>-62</v>
      </c>
      <c r="AX7457" s="94">
        <v>-278</v>
      </c>
      <c r="AY7457" s="94">
        <v>-3575</v>
      </c>
      <c r="AZ7457" s="94">
        <v>161</v>
      </c>
      <c r="BA7457" s="94">
        <v>-65</v>
      </c>
      <c r="BB7457" s="94">
        <v>-558</v>
      </c>
      <c r="BC7457" s="94">
        <v>108</v>
      </c>
      <c r="BD7457" s="94">
        <v>-277</v>
      </c>
    </row>
    <row r="7458" spans="1:56">
      <c r="A7458" s="85" t="s">
        <v>173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428</v>
      </c>
      <c r="G7458" s="89" t="s">
        <v>429</v>
      </c>
      <c r="H7458" s="94">
        <v>25913</v>
      </c>
      <c r="I7458" s="94">
        <v>25766</v>
      </c>
      <c r="J7458" s="94">
        <v>17555</v>
      </c>
      <c r="K7458" s="94">
        <v>-8211</v>
      </c>
      <c r="O7458" s="94">
        <v>25766</v>
      </c>
      <c r="P7458" s="94">
        <v>17555</v>
      </c>
      <c r="Q7458" s="94">
        <v>-8211</v>
      </c>
      <c r="AS7458" s="94">
        <v>-542</v>
      </c>
      <c r="AT7458" s="94">
        <v>-943</v>
      </c>
      <c r="AU7458" s="94">
        <v>-2212</v>
      </c>
      <c r="AW7458" s="94">
        <v>-93</v>
      </c>
      <c r="AX7458" s="94">
        <v>-284</v>
      </c>
      <c r="AY7458" s="94">
        <v>-3512</v>
      </c>
      <c r="AZ7458" s="94">
        <v>208</v>
      </c>
      <c r="BA7458" s="94">
        <v>-66</v>
      </c>
      <c r="BB7458" s="94">
        <v>-671</v>
      </c>
      <c r="BC7458" s="94">
        <v>125</v>
      </c>
      <c r="BD7458" s="94">
        <v>-230</v>
      </c>
    </row>
    <row r="7459" spans="1:56">
      <c r="A7459" s="85" t="s">
        <v>173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428</v>
      </c>
      <c r="G7459" s="89" t="s">
        <v>429</v>
      </c>
      <c r="H7459" s="94">
        <v>25699</v>
      </c>
      <c r="I7459" s="94">
        <v>25440</v>
      </c>
      <c r="J7459" s="94">
        <v>17293</v>
      </c>
      <c r="K7459" s="94">
        <v>-8148</v>
      </c>
      <c r="O7459" s="94">
        <v>25440</v>
      </c>
      <c r="P7459" s="94">
        <v>17293</v>
      </c>
      <c r="Q7459" s="94">
        <v>-8148</v>
      </c>
      <c r="AS7459" s="94">
        <v>-488</v>
      </c>
      <c r="AT7459" s="94">
        <v>-907</v>
      </c>
      <c r="AU7459" s="94">
        <v>-2273</v>
      </c>
      <c r="AW7459" s="94">
        <v>-162</v>
      </c>
      <c r="AX7459" s="94">
        <v>-265</v>
      </c>
      <c r="AY7459" s="94">
        <v>-3615</v>
      </c>
      <c r="AZ7459" s="94">
        <v>117</v>
      </c>
      <c r="BA7459" s="94">
        <v>-67</v>
      </c>
      <c r="BB7459" s="94">
        <v>-811</v>
      </c>
      <c r="BC7459" s="94">
        <v>43</v>
      </c>
      <c r="BD7459" s="94">
        <v>-262</v>
      </c>
    </row>
    <row r="7460" spans="1:56">
      <c r="A7460" s="85" t="s">
        <v>173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428</v>
      </c>
      <c r="G7460" s="89" t="s">
        <v>429</v>
      </c>
      <c r="H7460" s="94">
        <v>25741</v>
      </c>
      <c r="I7460" s="94">
        <v>25399</v>
      </c>
      <c r="J7460" s="94">
        <v>16783</v>
      </c>
      <c r="K7460" s="94">
        <v>-8616</v>
      </c>
      <c r="O7460" s="94">
        <v>25399</v>
      </c>
      <c r="P7460" s="94">
        <v>16783</v>
      </c>
      <c r="Q7460" s="94">
        <v>-8616</v>
      </c>
      <c r="AS7460" s="94">
        <v>-509</v>
      </c>
      <c r="AT7460" s="94">
        <v>-883</v>
      </c>
      <c r="AU7460" s="94">
        <v>-2126</v>
      </c>
      <c r="AW7460" s="94">
        <v>-166</v>
      </c>
      <c r="AX7460" s="94">
        <v>-254</v>
      </c>
      <c r="AY7460" s="94">
        <v>-3581</v>
      </c>
      <c r="AZ7460" s="94">
        <v>119</v>
      </c>
      <c r="BA7460" s="94">
        <v>-66</v>
      </c>
      <c r="BB7460" s="94">
        <v>-963</v>
      </c>
      <c r="BC7460" s="94">
        <v>-23</v>
      </c>
      <c r="BD7460" s="94">
        <v>-256</v>
      </c>
    </row>
    <row r="7461" spans="1:56">
      <c r="A7461" s="85" t="s">
        <v>173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428</v>
      </c>
      <c r="G7461" s="89" t="s">
        <v>429</v>
      </c>
      <c r="H7461" s="94">
        <v>26291</v>
      </c>
      <c r="I7461" s="94">
        <v>25176</v>
      </c>
      <c r="J7461" s="94">
        <v>16492</v>
      </c>
      <c r="K7461" s="94">
        <v>-8684</v>
      </c>
      <c r="O7461" s="94">
        <v>25176</v>
      </c>
      <c r="P7461" s="94">
        <v>16492</v>
      </c>
      <c r="Q7461" s="94">
        <v>-8684</v>
      </c>
      <c r="AS7461" s="94">
        <v>-558</v>
      </c>
      <c r="AT7461" s="94">
        <v>-1125</v>
      </c>
      <c r="AU7461" s="94">
        <v>-2346</v>
      </c>
      <c r="AW7461" s="94">
        <v>-116</v>
      </c>
      <c r="AX7461" s="94">
        <v>-247</v>
      </c>
      <c r="AY7461" s="94">
        <v>-3553</v>
      </c>
      <c r="AZ7461" s="94">
        <v>111</v>
      </c>
      <c r="BA7461" s="94">
        <v>-65</v>
      </c>
      <c r="BB7461" s="94">
        <v>-1157</v>
      </c>
      <c r="BC7461" s="94">
        <v>-113</v>
      </c>
      <c r="BD7461" s="94">
        <v>-329</v>
      </c>
    </row>
    <row r="7462" spans="1:56">
      <c r="A7462" s="85" t="s">
        <v>173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428</v>
      </c>
      <c r="G7462" s="89" t="s">
        <v>429</v>
      </c>
      <c r="H7462" s="94">
        <v>27182</v>
      </c>
      <c r="I7462" s="94">
        <v>25972</v>
      </c>
      <c r="J7462" s="94">
        <v>16473</v>
      </c>
      <c r="K7462" s="94">
        <v>-9499</v>
      </c>
      <c r="O7462" s="94">
        <v>25972</v>
      </c>
      <c r="P7462" s="94">
        <v>16473</v>
      </c>
      <c r="Q7462" s="94">
        <v>-9499</v>
      </c>
      <c r="AS7462" s="94">
        <v>-600</v>
      </c>
      <c r="AT7462" s="94">
        <v>-1226</v>
      </c>
      <c r="AU7462" s="94">
        <v>-2304</v>
      </c>
      <c r="AW7462" s="94">
        <v>-36</v>
      </c>
      <c r="AX7462" s="94">
        <v>-217</v>
      </c>
      <c r="AY7462" s="94">
        <v>-3716</v>
      </c>
      <c r="AZ7462" s="94">
        <v>147</v>
      </c>
      <c r="BA7462" s="94">
        <v>-63</v>
      </c>
      <c r="BB7462" s="94">
        <v>-1269</v>
      </c>
      <c r="BC7462" s="94">
        <v>-90</v>
      </c>
      <c r="BD7462" s="94">
        <v>-382</v>
      </c>
    </row>
    <row r="7463" spans="1:56">
      <c r="A7463" s="85" t="s">
        <v>173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428</v>
      </c>
      <c r="G7463" s="89" t="s">
        <v>429</v>
      </c>
      <c r="H7463" s="94">
        <v>26590</v>
      </c>
      <c r="I7463" s="94">
        <v>26827</v>
      </c>
      <c r="J7463" s="94">
        <v>17064</v>
      </c>
      <c r="K7463" s="94">
        <v>-9764</v>
      </c>
      <c r="O7463" s="94">
        <v>26827</v>
      </c>
      <c r="P7463" s="94">
        <v>17064</v>
      </c>
      <c r="Q7463" s="94">
        <v>-9764</v>
      </c>
      <c r="AS7463" s="94">
        <v>-667</v>
      </c>
      <c r="AT7463" s="94">
        <v>-1151</v>
      </c>
      <c r="AU7463" s="94">
        <v>-2295</v>
      </c>
      <c r="AW7463" s="94">
        <v>20</v>
      </c>
      <c r="AX7463" s="94">
        <v>-230</v>
      </c>
      <c r="AY7463" s="94">
        <v>-3715</v>
      </c>
      <c r="AZ7463" s="94">
        <v>127</v>
      </c>
      <c r="BA7463" s="94">
        <v>-65</v>
      </c>
      <c r="BB7463" s="94">
        <v>-1319</v>
      </c>
      <c r="BC7463" s="94">
        <v>-72</v>
      </c>
      <c r="BD7463" s="94">
        <v>-401</v>
      </c>
    </row>
    <row r="7464" spans="1:56">
      <c r="A7464" s="85" t="s">
        <v>173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428</v>
      </c>
      <c r="G7464" s="89" t="s">
        <v>429</v>
      </c>
      <c r="H7464" s="94">
        <v>25132</v>
      </c>
      <c r="I7464" s="94">
        <v>25899</v>
      </c>
      <c r="J7464" s="94">
        <v>16123</v>
      </c>
      <c r="K7464" s="94">
        <v>-9777</v>
      </c>
      <c r="O7464" s="94">
        <v>25899</v>
      </c>
      <c r="P7464" s="94">
        <v>16123</v>
      </c>
      <c r="Q7464" s="94">
        <v>-9777</v>
      </c>
      <c r="AS7464" s="94">
        <v>-589</v>
      </c>
      <c r="AT7464" s="94">
        <v>-810</v>
      </c>
      <c r="AU7464" s="94">
        <v>-2206</v>
      </c>
      <c r="AW7464" s="94">
        <v>43</v>
      </c>
      <c r="AX7464" s="94">
        <v>-244</v>
      </c>
      <c r="AY7464" s="94">
        <v>-3567</v>
      </c>
      <c r="AZ7464" s="94">
        <v>119</v>
      </c>
      <c r="BA7464" s="94">
        <v>-65</v>
      </c>
      <c r="BB7464" s="94">
        <v>-1157</v>
      </c>
      <c r="BC7464" s="94">
        <v>-71</v>
      </c>
      <c r="BD7464" s="94">
        <v>-239</v>
      </c>
    </row>
    <row r="7465" spans="1:56">
      <c r="A7465" s="85" t="s">
        <v>173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428</v>
      </c>
      <c r="G7465" s="89" t="s">
        <v>429</v>
      </c>
      <c r="H7465" s="94">
        <v>23503</v>
      </c>
      <c r="I7465" s="94">
        <v>24281</v>
      </c>
      <c r="J7465" s="94">
        <v>15479</v>
      </c>
      <c r="K7465" s="94">
        <v>-8802</v>
      </c>
      <c r="O7465" s="94">
        <v>24281</v>
      </c>
      <c r="P7465" s="94">
        <v>15479</v>
      </c>
      <c r="Q7465" s="94">
        <v>-8802</v>
      </c>
      <c r="AS7465" s="94">
        <v>-525</v>
      </c>
      <c r="AT7465" s="94">
        <v>-723</v>
      </c>
      <c r="AU7465" s="94">
        <v>-2295</v>
      </c>
      <c r="AW7465" s="94">
        <v>-15</v>
      </c>
      <c r="AX7465" s="94">
        <v>-261</v>
      </c>
      <c r="AY7465" s="94">
        <v>-3293</v>
      </c>
      <c r="AZ7465" s="94">
        <v>104</v>
      </c>
      <c r="BA7465" s="94">
        <v>-71</v>
      </c>
      <c r="BB7465" s="94">
        <v>-1014</v>
      </c>
      <c r="BC7465" s="94">
        <v>-83</v>
      </c>
      <c r="BD7465" s="94">
        <v>-174</v>
      </c>
    </row>
    <row r="7466" spans="1:56">
      <c r="A7466" s="85" t="s">
        <v>173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428</v>
      </c>
      <c r="G7466" s="89" t="s">
        <v>429</v>
      </c>
      <c r="H7466" s="94">
        <v>22256</v>
      </c>
      <c r="I7466" s="94">
        <v>22781</v>
      </c>
      <c r="J7466" s="94">
        <v>14423</v>
      </c>
      <c r="K7466" s="94">
        <v>-8358</v>
      </c>
      <c r="O7466" s="94">
        <v>22781</v>
      </c>
      <c r="P7466" s="94">
        <v>14423</v>
      </c>
      <c r="Q7466" s="94">
        <v>-8358</v>
      </c>
      <c r="AS7466" s="94">
        <v>-446</v>
      </c>
      <c r="AT7466" s="94">
        <v>-735</v>
      </c>
      <c r="AU7466" s="94">
        <v>-2354</v>
      </c>
      <c r="AW7466" s="94">
        <v>-100</v>
      </c>
      <c r="AX7466" s="94">
        <v>-273</v>
      </c>
      <c r="AY7466" s="94">
        <v>-3179</v>
      </c>
      <c r="AZ7466" s="94">
        <v>92</v>
      </c>
      <c r="BA7466" s="94">
        <v>-71</v>
      </c>
      <c r="BB7466" s="94">
        <v>-929</v>
      </c>
      <c r="BC7466" s="94">
        <v>-153</v>
      </c>
      <c r="BD7466" s="94">
        <v>-145</v>
      </c>
    </row>
    <row r="7467" spans="1:56">
      <c r="A7467" s="85" t="s">
        <v>173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428</v>
      </c>
      <c r="G7467" s="89" t="s">
        <v>429</v>
      </c>
      <c r="H7467" s="94">
        <v>21418</v>
      </c>
      <c r="I7467" s="94">
        <v>21859</v>
      </c>
      <c r="J7467" s="94">
        <v>13549</v>
      </c>
      <c r="K7467" s="94">
        <v>-8311</v>
      </c>
      <c r="O7467" s="94">
        <v>21859</v>
      </c>
      <c r="P7467" s="94">
        <v>13549</v>
      </c>
      <c r="Q7467" s="94">
        <v>-8311</v>
      </c>
      <c r="AS7467" s="94">
        <v>-445</v>
      </c>
      <c r="AT7467" s="94">
        <v>-737</v>
      </c>
      <c r="AU7467" s="94">
        <v>-2459</v>
      </c>
      <c r="AW7467" s="94">
        <v>-140</v>
      </c>
      <c r="AX7467" s="94">
        <v>-297</v>
      </c>
      <c r="AY7467" s="94">
        <v>-3159</v>
      </c>
      <c r="AZ7467" s="94">
        <v>100</v>
      </c>
      <c r="BA7467" s="94">
        <v>-74</v>
      </c>
      <c r="BB7467" s="94">
        <v>-924</v>
      </c>
      <c r="BC7467" s="94">
        <v>-176</v>
      </c>
      <c r="BD7467" s="94">
        <v>-118</v>
      </c>
    </row>
    <row r="7468" spans="1:56">
      <c r="A7468" s="85" t="s">
        <v>173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428</v>
      </c>
      <c r="G7468" s="89" t="s">
        <v>429</v>
      </c>
      <c r="H7468" s="94">
        <v>20796</v>
      </c>
      <c r="I7468" s="94">
        <v>21215</v>
      </c>
      <c r="J7468" s="94">
        <v>12786</v>
      </c>
      <c r="K7468" s="94">
        <v>-8429</v>
      </c>
      <c r="O7468" s="94">
        <v>21215</v>
      </c>
      <c r="P7468" s="94">
        <v>12786</v>
      </c>
      <c r="Q7468" s="94">
        <v>-8429</v>
      </c>
      <c r="AS7468" s="94">
        <v>-462</v>
      </c>
      <c r="AT7468" s="94">
        <v>-722</v>
      </c>
      <c r="AU7468" s="94">
        <v>-2430</v>
      </c>
      <c r="AW7468" s="94">
        <v>-162</v>
      </c>
      <c r="AX7468" s="94">
        <v>-307</v>
      </c>
      <c r="AY7468" s="94">
        <v>-3049</v>
      </c>
      <c r="AZ7468" s="94">
        <v>111</v>
      </c>
      <c r="BA7468" s="94">
        <v>-74</v>
      </c>
      <c r="BB7468" s="94">
        <v>-898</v>
      </c>
      <c r="BC7468" s="94">
        <v>-147</v>
      </c>
      <c r="BD7468" s="94">
        <v>-78</v>
      </c>
    </row>
    <row r="7469" spans="1:56">
      <c r="A7469" s="85" t="s">
        <v>173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428</v>
      </c>
      <c r="G7469" s="89" t="s">
        <v>429</v>
      </c>
      <c r="H7469" s="94">
        <v>20458</v>
      </c>
      <c r="I7469" s="94">
        <v>20613</v>
      </c>
      <c r="J7469" s="94">
        <v>12383</v>
      </c>
      <c r="K7469" s="94">
        <v>-8230</v>
      </c>
      <c r="O7469" s="94">
        <v>20613</v>
      </c>
      <c r="P7469" s="94">
        <v>12383</v>
      </c>
      <c r="Q7469" s="94">
        <v>-8230</v>
      </c>
      <c r="AS7469" s="94">
        <v>-479</v>
      </c>
      <c r="AT7469" s="94">
        <v>-830</v>
      </c>
      <c r="AU7469" s="94">
        <v>-2569</v>
      </c>
      <c r="AW7469" s="94">
        <v>-181</v>
      </c>
      <c r="AX7469" s="94">
        <v>-283</v>
      </c>
      <c r="AY7469" s="94">
        <v>-3142</v>
      </c>
      <c r="AZ7469" s="94">
        <v>101</v>
      </c>
      <c r="BA7469" s="94">
        <v>-73</v>
      </c>
      <c r="BB7469" s="94">
        <v>-918</v>
      </c>
      <c r="BC7469" s="94">
        <v>-141</v>
      </c>
      <c r="BD7469" s="94">
        <v>-102</v>
      </c>
    </row>
    <row r="7470" spans="1:56">
      <c r="A7470" s="85" t="s">
        <v>173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428</v>
      </c>
      <c r="G7470" s="89" t="s">
        <v>429</v>
      </c>
      <c r="H7470" s="94">
        <v>20491</v>
      </c>
      <c r="I7470" s="94">
        <v>20318</v>
      </c>
      <c r="J7470" s="94">
        <v>11699</v>
      </c>
      <c r="K7470" s="94">
        <v>-8619</v>
      </c>
      <c r="O7470" s="94">
        <v>20318</v>
      </c>
      <c r="P7470" s="94">
        <v>11699</v>
      </c>
      <c r="Q7470" s="94">
        <v>-8619</v>
      </c>
      <c r="AS7470" s="94">
        <v>-472</v>
      </c>
      <c r="AT7470" s="94">
        <v>-783</v>
      </c>
      <c r="AU7470" s="94">
        <v>-2513</v>
      </c>
      <c r="AW7470" s="94">
        <v>-205</v>
      </c>
      <c r="AX7470" s="94">
        <v>-252</v>
      </c>
      <c r="AY7470" s="94">
        <v>-3175</v>
      </c>
      <c r="AZ7470" s="94">
        <v>101</v>
      </c>
      <c r="BA7470" s="94">
        <v>-74</v>
      </c>
      <c r="BB7470" s="94">
        <v>-929</v>
      </c>
      <c r="BC7470" s="94">
        <v>-154</v>
      </c>
      <c r="BD7470" s="94">
        <v>-111</v>
      </c>
    </row>
    <row r="7471" spans="1:56">
      <c r="A7471" s="85" t="s">
        <v>173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428</v>
      </c>
      <c r="G7471" s="89" t="s">
        <v>429</v>
      </c>
      <c r="H7471" s="94">
        <v>20869</v>
      </c>
      <c r="I7471" s="94">
        <v>20404</v>
      </c>
      <c r="J7471" s="94">
        <v>11829</v>
      </c>
      <c r="K7471" s="94">
        <v>-8575</v>
      </c>
      <c r="O7471" s="94">
        <v>20404</v>
      </c>
      <c r="P7471" s="94">
        <v>11829</v>
      </c>
      <c r="Q7471" s="94">
        <v>-8575</v>
      </c>
      <c r="AS7471" s="94">
        <v>-491</v>
      </c>
      <c r="AT7471" s="94">
        <v>-832</v>
      </c>
      <c r="AU7471" s="94">
        <v>-2392</v>
      </c>
      <c r="AW7471" s="94">
        <v>-205</v>
      </c>
      <c r="AX7471" s="94">
        <v>-251</v>
      </c>
      <c r="AY7471" s="94">
        <v>-3190</v>
      </c>
      <c r="AZ7471" s="94">
        <v>141</v>
      </c>
      <c r="BA7471" s="94">
        <v>-73</v>
      </c>
      <c r="BB7471" s="94">
        <v>-947</v>
      </c>
      <c r="BC7471" s="94">
        <v>-163</v>
      </c>
      <c r="BD7471" s="94">
        <v>-114</v>
      </c>
    </row>
    <row r="7472" spans="1:56">
      <c r="A7472" s="85" t="s">
        <v>173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428</v>
      </c>
      <c r="G7472" s="89" t="s">
        <v>429</v>
      </c>
      <c r="H7472" s="94">
        <v>21409</v>
      </c>
      <c r="I7472" s="94">
        <v>20910</v>
      </c>
      <c r="J7472" s="94">
        <v>12384</v>
      </c>
      <c r="K7472" s="94">
        <v>-8526</v>
      </c>
      <c r="O7472" s="94">
        <v>20910</v>
      </c>
      <c r="P7472" s="94">
        <v>12384</v>
      </c>
      <c r="Q7472" s="94">
        <v>-8526</v>
      </c>
      <c r="AS7472" s="94">
        <v>-478</v>
      </c>
      <c r="AT7472" s="94">
        <v>-886</v>
      </c>
      <c r="AU7472" s="94">
        <v>-2335</v>
      </c>
      <c r="AW7472" s="94">
        <v>-196</v>
      </c>
      <c r="AX7472" s="94">
        <v>-278</v>
      </c>
      <c r="AY7472" s="94">
        <v>-3225</v>
      </c>
      <c r="AZ7472" s="94">
        <v>105</v>
      </c>
      <c r="BA7472" s="94">
        <v>-69</v>
      </c>
      <c r="BB7472" s="94">
        <v>-865</v>
      </c>
      <c r="BC7472" s="94">
        <v>-107</v>
      </c>
      <c r="BD7472" s="94">
        <v>-180</v>
      </c>
    </row>
    <row r="7473" spans="1:56">
      <c r="A7473" s="85" t="s">
        <v>173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428</v>
      </c>
      <c r="G7473" s="89" t="s">
        <v>429</v>
      </c>
      <c r="H7473" s="94">
        <v>22230</v>
      </c>
      <c r="I7473" s="94">
        <v>21218</v>
      </c>
      <c r="J7473" s="94">
        <v>12726</v>
      </c>
      <c r="K7473" s="94">
        <v>-8492</v>
      </c>
      <c r="O7473" s="94">
        <v>21218</v>
      </c>
      <c r="P7473" s="94">
        <v>12726</v>
      </c>
      <c r="Q7473" s="94">
        <v>-8492</v>
      </c>
      <c r="AS7473" s="94">
        <v>-471</v>
      </c>
      <c r="AT7473" s="94">
        <v>-933</v>
      </c>
      <c r="AU7473" s="94">
        <v>-2196</v>
      </c>
      <c r="AW7473" s="94">
        <v>-139</v>
      </c>
      <c r="AX7473" s="94">
        <v>-324</v>
      </c>
      <c r="AY7473" s="94">
        <v>-3116</v>
      </c>
      <c r="AZ7473" s="94">
        <v>134</v>
      </c>
      <c r="BA7473" s="94">
        <v>-67</v>
      </c>
      <c r="BB7473" s="94">
        <v>-577</v>
      </c>
      <c r="BC7473" s="94">
        <v>-32</v>
      </c>
      <c r="BD7473" s="94">
        <v>-146</v>
      </c>
    </row>
    <row r="7474" spans="1:56">
      <c r="A7474" s="85" t="s">
        <v>173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428</v>
      </c>
      <c r="G7474" s="89" t="s">
        <v>429</v>
      </c>
      <c r="H7474" s="94">
        <v>23148</v>
      </c>
      <c r="I7474" s="94">
        <v>21881</v>
      </c>
      <c r="J7474" s="94">
        <v>14086</v>
      </c>
      <c r="K7474" s="94">
        <v>-7795</v>
      </c>
      <c r="O7474" s="94">
        <v>21881</v>
      </c>
      <c r="P7474" s="94">
        <v>14086</v>
      </c>
      <c r="Q7474" s="94">
        <v>-7795</v>
      </c>
      <c r="AS7474" s="94">
        <v>-518</v>
      </c>
      <c r="AT7474" s="94">
        <v>-950</v>
      </c>
      <c r="AU7474" s="94">
        <v>-2184</v>
      </c>
      <c r="AW7474" s="94">
        <v>-78</v>
      </c>
      <c r="AX7474" s="94">
        <v>-356</v>
      </c>
      <c r="AY7474" s="94">
        <v>-3104</v>
      </c>
      <c r="AZ7474" s="94">
        <v>186</v>
      </c>
      <c r="BA7474" s="94">
        <v>-67</v>
      </c>
      <c r="BB7474" s="94">
        <v>-402</v>
      </c>
      <c r="BC7474" s="94">
        <v>91</v>
      </c>
      <c r="BD7474" s="94">
        <v>-103</v>
      </c>
    </row>
    <row r="7475" spans="1:56">
      <c r="A7475" s="85" t="s">
        <v>173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428</v>
      </c>
      <c r="G7475" s="89" t="s">
        <v>429</v>
      </c>
      <c r="H7475" s="94">
        <v>23726</v>
      </c>
      <c r="I7475" s="94">
        <v>22736</v>
      </c>
      <c r="J7475" s="94">
        <v>15371</v>
      </c>
      <c r="K7475" s="94">
        <v>-7365</v>
      </c>
      <c r="O7475" s="94">
        <v>22736</v>
      </c>
      <c r="P7475" s="94">
        <v>15371</v>
      </c>
      <c r="Q7475" s="94">
        <v>-7365</v>
      </c>
      <c r="AS7475" s="94">
        <v>-516</v>
      </c>
      <c r="AT7475" s="94">
        <v>-941</v>
      </c>
      <c r="AU7475" s="94">
        <v>-2061</v>
      </c>
      <c r="AW7475" s="94">
        <v>-27</v>
      </c>
      <c r="AX7475" s="94">
        <v>-356</v>
      </c>
      <c r="AY7475" s="94">
        <v>-2920</v>
      </c>
      <c r="AZ7475" s="94">
        <v>244</v>
      </c>
      <c r="BA7475" s="94">
        <v>-66</v>
      </c>
      <c r="BB7475" s="94">
        <v>-287</v>
      </c>
      <c r="BC7475" s="94">
        <v>180</v>
      </c>
      <c r="BD7475" s="94">
        <v>-56</v>
      </c>
    </row>
    <row r="7476" spans="1:56">
      <c r="A7476" s="85" t="s">
        <v>173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428</v>
      </c>
      <c r="G7476" s="89" t="s">
        <v>429</v>
      </c>
      <c r="H7476" s="94">
        <v>23803</v>
      </c>
      <c r="I7476" s="94">
        <v>23248</v>
      </c>
      <c r="J7476" s="94">
        <v>16558</v>
      </c>
      <c r="K7476" s="94">
        <v>-6691</v>
      </c>
      <c r="O7476" s="94">
        <v>23248</v>
      </c>
      <c r="P7476" s="94">
        <v>16558</v>
      </c>
      <c r="Q7476" s="94">
        <v>-6691</v>
      </c>
      <c r="AS7476" s="94">
        <v>-519</v>
      </c>
      <c r="AT7476" s="94">
        <v>-1006</v>
      </c>
      <c r="AU7476" s="94">
        <v>-2126</v>
      </c>
      <c r="AW7476" s="94">
        <v>13</v>
      </c>
      <c r="AX7476" s="94">
        <v>-353</v>
      </c>
      <c r="AY7476" s="94">
        <v>-3020</v>
      </c>
      <c r="AZ7476" s="94">
        <v>253</v>
      </c>
      <c r="BA7476" s="94">
        <v>-67</v>
      </c>
      <c r="BB7476" s="94">
        <v>-442</v>
      </c>
      <c r="BC7476" s="94">
        <v>192</v>
      </c>
      <c r="BD7476" s="94">
        <v>-74</v>
      </c>
    </row>
    <row r="7477" spans="1:56">
      <c r="A7477" s="85" t="s">
        <v>173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428</v>
      </c>
      <c r="G7477" s="89" t="s">
        <v>429</v>
      </c>
      <c r="H7477" s="94">
        <v>23660</v>
      </c>
      <c r="I7477" s="94">
        <v>23718</v>
      </c>
      <c r="J7477" s="94">
        <v>16688</v>
      </c>
      <c r="K7477" s="94">
        <v>-7029</v>
      </c>
      <c r="O7477" s="94">
        <v>23718</v>
      </c>
      <c r="P7477" s="94">
        <v>16688</v>
      </c>
      <c r="Q7477" s="94">
        <v>-7029</v>
      </c>
      <c r="AS7477" s="94">
        <v>-544</v>
      </c>
      <c r="AT7477" s="94">
        <v>-1059</v>
      </c>
      <c r="AU7477" s="94">
        <v>-2128</v>
      </c>
      <c r="AW7477" s="94">
        <v>31</v>
      </c>
      <c r="AX7477" s="94">
        <v>-345</v>
      </c>
      <c r="AY7477" s="94">
        <v>-3176</v>
      </c>
      <c r="AZ7477" s="94">
        <v>287</v>
      </c>
      <c r="BA7477" s="94">
        <v>-66</v>
      </c>
      <c r="BB7477" s="94">
        <v>-512</v>
      </c>
      <c r="BC7477" s="94">
        <v>182</v>
      </c>
      <c r="BD7477" s="94">
        <v>-54</v>
      </c>
    </row>
    <row r="7478" spans="1:56">
      <c r="A7478" s="85" t="s">
        <v>173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428</v>
      </c>
      <c r="G7478" s="89" t="s">
        <v>429</v>
      </c>
      <c r="H7478" s="94">
        <v>23322</v>
      </c>
      <c r="I7478" s="94">
        <v>23852</v>
      </c>
      <c r="J7478" s="94">
        <v>16583</v>
      </c>
      <c r="K7478" s="94">
        <v>-7269</v>
      </c>
      <c r="O7478" s="94">
        <v>23852</v>
      </c>
      <c r="P7478" s="94">
        <v>16583</v>
      </c>
      <c r="Q7478" s="94">
        <v>-7269</v>
      </c>
      <c r="AS7478" s="94">
        <v>-559</v>
      </c>
      <c r="AT7478" s="94">
        <v>-1000</v>
      </c>
      <c r="AU7478" s="94">
        <v>-2218</v>
      </c>
      <c r="AW7478" s="94">
        <v>14</v>
      </c>
      <c r="AX7478" s="94">
        <v>-326</v>
      </c>
      <c r="AY7478" s="94">
        <v>-3168</v>
      </c>
      <c r="AZ7478" s="94">
        <v>212</v>
      </c>
      <c r="BA7478" s="94">
        <v>-67</v>
      </c>
      <c r="BB7478" s="94">
        <v>-547</v>
      </c>
      <c r="BC7478" s="94">
        <v>173</v>
      </c>
      <c r="BD7478" s="94">
        <v>-97</v>
      </c>
    </row>
    <row r="7479" spans="1:56">
      <c r="A7479" s="85" t="s">
        <v>173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428</v>
      </c>
      <c r="G7479" s="89" t="s">
        <v>429</v>
      </c>
      <c r="H7479" s="94">
        <v>23035</v>
      </c>
      <c r="I7479" s="94">
        <v>23632</v>
      </c>
      <c r="J7479" s="94">
        <v>16170</v>
      </c>
      <c r="K7479" s="94">
        <v>-7462</v>
      </c>
      <c r="O7479" s="94">
        <v>23632</v>
      </c>
      <c r="P7479" s="94">
        <v>16170</v>
      </c>
      <c r="Q7479" s="94">
        <v>-7462</v>
      </c>
      <c r="AS7479" s="94">
        <v>-534</v>
      </c>
      <c r="AT7479" s="94">
        <v>-1064</v>
      </c>
      <c r="AU7479" s="94">
        <v>-2226</v>
      </c>
      <c r="AW7479" s="94">
        <v>-94</v>
      </c>
      <c r="AX7479" s="94">
        <v>-307</v>
      </c>
      <c r="AY7479" s="94">
        <v>-3278</v>
      </c>
      <c r="AZ7479" s="94">
        <v>162</v>
      </c>
      <c r="BA7479" s="94">
        <v>-66</v>
      </c>
      <c r="BB7479" s="94">
        <v>-476</v>
      </c>
      <c r="BC7479" s="94">
        <v>181</v>
      </c>
      <c r="BD7479" s="94">
        <v>-108</v>
      </c>
    </row>
    <row r="7480" spans="1:56">
      <c r="A7480" s="85" t="s">
        <v>173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428</v>
      </c>
      <c r="G7480" s="89" t="s">
        <v>429</v>
      </c>
      <c r="H7480" s="94">
        <v>22901</v>
      </c>
      <c r="I7480" s="94">
        <v>23295</v>
      </c>
      <c r="J7480" s="94">
        <v>15595</v>
      </c>
      <c r="K7480" s="94">
        <v>-7700</v>
      </c>
      <c r="O7480" s="94">
        <v>23295</v>
      </c>
      <c r="P7480" s="94">
        <v>15595</v>
      </c>
      <c r="Q7480" s="94">
        <v>-7700</v>
      </c>
      <c r="AS7480" s="94">
        <v>-533</v>
      </c>
      <c r="AT7480" s="94">
        <v>-990</v>
      </c>
      <c r="AU7480" s="94">
        <v>-2130</v>
      </c>
      <c r="AW7480" s="94">
        <v>-110</v>
      </c>
      <c r="AX7480" s="94">
        <v>-282</v>
      </c>
      <c r="AY7480" s="94">
        <v>-3157</v>
      </c>
      <c r="AZ7480" s="94">
        <v>199</v>
      </c>
      <c r="BA7480" s="94">
        <v>-65</v>
      </c>
      <c r="BB7480" s="94">
        <v>-416</v>
      </c>
      <c r="BC7480" s="94">
        <v>206</v>
      </c>
      <c r="BD7480" s="94">
        <v>-111</v>
      </c>
    </row>
    <row r="7481" spans="1:56">
      <c r="A7481" s="85" t="s">
        <v>173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428</v>
      </c>
      <c r="G7481" s="89" t="s">
        <v>429</v>
      </c>
      <c r="H7481" s="94">
        <v>22970</v>
      </c>
      <c r="I7481" s="94">
        <v>22857</v>
      </c>
      <c r="J7481" s="94">
        <v>15581</v>
      </c>
      <c r="K7481" s="94">
        <v>-7277</v>
      </c>
      <c r="O7481" s="94">
        <v>22857</v>
      </c>
      <c r="P7481" s="94">
        <v>15581</v>
      </c>
      <c r="Q7481" s="94">
        <v>-7277</v>
      </c>
      <c r="AS7481" s="94">
        <v>-586</v>
      </c>
      <c r="AT7481" s="94">
        <v>-893</v>
      </c>
      <c r="AU7481" s="94">
        <v>-2279</v>
      </c>
      <c r="AW7481" s="94">
        <v>-116</v>
      </c>
      <c r="AX7481" s="94">
        <v>-286</v>
      </c>
      <c r="AY7481" s="94">
        <v>-3133</v>
      </c>
      <c r="AZ7481" s="94">
        <v>200</v>
      </c>
      <c r="BA7481" s="94">
        <v>-66</v>
      </c>
      <c r="BB7481" s="94">
        <v>-412</v>
      </c>
      <c r="BC7481" s="94">
        <v>141</v>
      </c>
      <c r="BD7481" s="94">
        <v>-171</v>
      </c>
    </row>
    <row r="7482" spans="1:56">
      <c r="A7482" s="85" t="s">
        <v>173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428</v>
      </c>
      <c r="G7482" s="89" t="s">
        <v>429</v>
      </c>
      <c r="H7482" s="94">
        <v>23132</v>
      </c>
      <c r="I7482" s="94">
        <v>22848</v>
      </c>
      <c r="J7482" s="94">
        <v>15355</v>
      </c>
      <c r="K7482" s="94">
        <v>-7493</v>
      </c>
      <c r="O7482" s="94">
        <v>22848</v>
      </c>
      <c r="P7482" s="94">
        <v>15355</v>
      </c>
      <c r="Q7482" s="94">
        <v>-7493</v>
      </c>
      <c r="AS7482" s="94">
        <v>-513</v>
      </c>
      <c r="AT7482" s="94">
        <v>-905</v>
      </c>
      <c r="AU7482" s="94">
        <v>-2018</v>
      </c>
      <c r="AW7482" s="94">
        <v>-88</v>
      </c>
      <c r="AX7482" s="94">
        <v>-230</v>
      </c>
      <c r="AY7482" s="94">
        <v>-3187</v>
      </c>
      <c r="AZ7482" s="94">
        <v>183</v>
      </c>
      <c r="BA7482" s="94">
        <v>-64</v>
      </c>
      <c r="BB7482" s="94">
        <v>-439</v>
      </c>
      <c r="BC7482" s="94">
        <v>170</v>
      </c>
      <c r="BD7482" s="94">
        <v>-154</v>
      </c>
    </row>
    <row r="7483" spans="1:56">
      <c r="A7483" s="85" t="s">
        <v>173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428</v>
      </c>
      <c r="G7483" s="89" t="s">
        <v>429</v>
      </c>
      <c r="H7483" s="94">
        <v>23218</v>
      </c>
      <c r="I7483" s="94">
        <v>22814</v>
      </c>
      <c r="J7483" s="94">
        <v>15661</v>
      </c>
      <c r="K7483" s="94">
        <v>-7152</v>
      </c>
      <c r="O7483" s="94">
        <v>22814</v>
      </c>
      <c r="P7483" s="94">
        <v>15661</v>
      </c>
      <c r="Q7483" s="94">
        <v>-7152</v>
      </c>
      <c r="AS7483" s="94">
        <v>-520</v>
      </c>
      <c r="AT7483" s="94">
        <v>-995</v>
      </c>
      <c r="AU7483" s="94">
        <v>-1959</v>
      </c>
      <c r="AW7483" s="94">
        <v>-107</v>
      </c>
      <c r="AX7483" s="94">
        <v>-208</v>
      </c>
      <c r="AY7483" s="94">
        <v>-3028</v>
      </c>
      <c r="AZ7483" s="94">
        <v>155</v>
      </c>
      <c r="BA7483" s="94">
        <v>-63</v>
      </c>
      <c r="BB7483" s="94">
        <v>-618</v>
      </c>
      <c r="BC7483" s="94">
        <v>111</v>
      </c>
      <c r="BD7483" s="94">
        <v>-210</v>
      </c>
    </row>
    <row r="7484" spans="1:56">
      <c r="A7484" s="85" t="s">
        <v>173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428</v>
      </c>
      <c r="G7484" s="89" t="s">
        <v>429</v>
      </c>
      <c r="H7484" s="94">
        <v>23601</v>
      </c>
      <c r="I7484" s="94">
        <v>23176</v>
      </c>
      <c r="J7484" s="94">
        <v>15791</v>
      </c>
      <c r="K7484" s="94">
        <v>-7385</v>
      </c>
      <c r="O7484" s="94">
        <v>23176</v>
      </c>
      <c r="P7484" s="94">
        <v>15791</v>
      </c>
      <c r="Q7484" s="94">
        <v>-7385</v>
      </c>
      <c r="AS7484" s="94">
        <v>-514</v>
      </c>
      <c r="AT7484" s="94">
        <v>-1120</v>
      </c>
      <c r="AU7484" s="94">
        <v>-2000</v>
      </c>
      <c r="AW7484" s="94">
        <v>-116</v>
      </c>
      <c r="AX7484" s="94">
        <v>-205</v>
      </c>
      <c r="AY7484" s="94">
        <v>-3150</v>
      </c>
      <c r="AZ7484" s="94">
        <v>116</v>
      </c>
      <c r="BA7484" s="94">
        <v>-62</v>
      </c>
      <c r="BB7484" s="94">
        <v>-857</v>
      </c>
      <c r="BC7484" s="94">
        <v>18</v>
      </c>
      <c r="BD7484" s="94">
        <v>-236</v>
      </c>
    </row>
    <row r="7485" spans="1:56">
      <c r="A7485" s="85" t="s">
        <v>173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428</v>
      </c>
      <c r="G7485" s="89" t="s">
        <v>429</v>
      </c>
      <c r="H7485" s="94">
        <v>24323</v>
      </c>
      <c r="I7485" s="94">
        <v>23407</v>
      </c>
      <c r="J7485" s="94">
        <v>15293</v>
      </c>
      <c r="K7485" s="94">
        <v>-8114</v>
      </c>
      <c r="O7485" s="94">
        <v>23407</v>
      </c>
      <c r="P7485" s="94">
        <v>15293</v>
      </c>
      <c r="Q7485" s="94">
        <v>-8114</v>
      </c>
      <c r="AS7485" s="94">
        <v>-554</v>
      </c>
      <c r="AT7485" s="94">
        <v>-1235</v>
      </c>
      <c r="AU7485" s="94">
        <v>-2228</v>
      </c>
      <c r="AW7485" s="94">
        <v>-82</v>
      </c>
      <c r="AX7485" s="94">
        <v>-194</v>
      </c>
      <c r="AY7485" s="94">
        <v>-3124</v>
      </c>
      <c r="AZ7485" s="94">
        <v>164</v>
      </c>
      <c r="BA7485" s="94">
        <v>-62</v>
      </c>
      <c r="BB7485" s="94">
        <v>-1114</v>
      </c>
      <c r="BC7485" s="94">
        <v>-89</v>
      </c>
      <c r="BD7485" s="94">
        <v>-280</v>
      </c>
    </row>
    <row r="7486" spans="1:56">
      <c r="A7486" s="85" t="s">
        <v>173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428</v>
      </c>
      <c r="G7486" s="89" t="s">
        <v>429</v>
      </c>
      <c r="H7486" s="94">
        <v>25779</v>
      </c>
      <c r="I7486" s="94">
        <v>24215</v>
      </c>
      <c r="J7486" s="94">
        <v>15423</v>
      </c>
      <c r="K7486" s="94">
        <v>-8792</v>
      </c>
      <c r="O7486" s="94">
        <v>24215</v>
      </c>
      <c r="P7486" s="94">
        <v>15423</v>
      </c>
      <c r="Q7486" s="94">
        <v>-8792</v>
      </c>
      <c r="AS7486" s="94">
        <v>-607</v>
      </c>
      <c r="AT7486" s="94">
        <v>-1271</v>
      </c>
      <c r="AU7486" s="94">
        <v>-2353</v>
      </c>
      <c r="AW7486" s="94">
        <v>-19</v>
      </c>
      <c r="AX7486" s="94">
        <v>-198</v>
      </c>
      <c r="AY7486" s="94">
        <v>-3504</v>
      </c>
      <c r="AZ7486" s="94">
        <v>104</v>
      </c>
      <c r="BA7486" s="94">
        <v>-62</v>
      </c>
      <c r="BB7486" s="94">
        <v>-1215</v>
      </c>
      <c r="BC7486" s="94">
        <v>-105</v>
      </c>
      <c r="BD7486" s="94">
        <v>-337</v>
      </c>
    </row>
    <row r="7487" spans="1:56">
      <c r="A7487" s="85" t="s">
        <v>173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428</v>
      </c>
      <c r="G7487" s="89" t="s">
        <v>429</v>
      </c>
      <c r="H7487" s="94">
        <v>25454</v>
      </c>
      <c r="I7487" s="94">
        <v>25370</v>
      </c>
      <c r="J7487" s="94">
        <v>15798</v>
      </c>
      <c r="K7487" s="94">
        <v>-9571</v>
      </c>
      <c r="O7487" s="94">
        <v>25370</v>
      </c>
      <c r="P7487" s="94">
        <v>15798</v>
      </c>
      <c r="Q7487" s="94">
        <v>-9571</v>
      </c>
      <c r="AS7487" s="94">
        <v>-636</v>
      </c>
      <c r="AT7487" s="94">
        <v>-1149</v>
      </c>
      <c r="AU7487" s="94">
        <v>-2210</v>
      </c>
      <c r="AW7487" s="94">
        <v>10</v>
      </c>
      <c r="AX7487" s="94">
        <v>-203</v>
      </c>
      <c r="AY7487" s="94">
        <v>-3369</v>
      </c>
      <c r="AZ7487" s="94">
        <v>59</v>
      </c>
      <c r="BA7487" s="94">
        <v>-62</v>
      </c>
      <c r="BB7487" s="94">
        <v>-1173</v>
      </c>
      <c r="BC7487" s="94">
        <v>-59</v>
      </c>
      <c r="BD7487" s="94">
        <v>-298</v>
      </c>
    </row>
    <row r="7488" spans="1:56">
      <c r="A7488" s="85" t="s">
        <v>173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428</v>
      </c>
      <c r="G7488" s="89" t="s">
        <v>429</v>
      </c>
      <c r="H7488" s="94">
        <v>24337</v>
      </c>
      <c r="I7488" s="94">
        <v>24624</v>
      </c>
      <c r="J7488" s="94">
        <v>15520</v>
      </c>
      <c r="K7488" s="94">
        <v>-9104</v>
      </c>
      <c r="O7488" s="94">
        <v>24624</v>
      </c>
      <c r="P7488" s="94">
        <v>15520</v>
      </c>
      <c r="Q7488" s="94">
        <v>-9104</v>
      </c>
      <c r="AS7488" s="94">
        <v>-589</v>
      </c>
      <c r="AT7488" s="94">
        <v>-1042</v>
      </c>
      <c r="AU7488" s="94">
        <v>-2447</v>
      </c>
      <c r="AW7488" s="94">
        <v>1</v>
      </c>
      <c r="AX7488" s="94">
        <v>-222</v>
      </c>
      <c r="AY7488" s="94">
        <v>-3092</v>
      </c>
      <c r="AZ7488" s="94">
        <v>45</v>
      </c>
      <c r="BA7488" s="94">
        <v>-64</v>
      </c>
      <c r="BB7488" s="94">
        <v>-1117</v>
      </c>
      <c r="BC7488" s="94">
        <v>-136</v>
      </c>
      <c r="BD7488" s="94">
        <v>-199</v>
      </c>
    </row>
    <row r="7489" spans="1:56">
      <c r="A7489" s="85" t="s">
        <v>173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428</v>
      </c>
      <c r="G7489" s="89" t="s">
        <v>429</v>
      </c>
      <c r="H7489" s="94">
        <v>22875</v>
      </c>
      <c r="I7489" s="94">
        <v>23218</v>
      </c>
      <c r="J7489" s="94">
        <v>14343</v>
      </c>
      <c r="K7489" s="94">
        <v>-8875</v>
      </c>
      <c r="O7489" s="94">
        <v>23218</v>
      </c>
      <c r="P7489" s="94">
        <v>14343</v>
      </c>
      <c r="Q7489" s="94">
        <v>-8875</v>
      </c>
      <c r="AS7489" s="94">
        <v>-505</v>
      </c>
      <c r="AT7489" s="94">
        <v>-872</v>
      </c>
      <c r="AU7489" s="94">
        <v>-2383</v>
      </c>
      <c r="AW7489" s="94">
        <v>-75</v>
      </c>
      <c r="AX7489" s="94">
        <v>-236</v>
      </c>
      <c r="AY7489" s="94">
        <v>-3014</v>
      </c>
      <c r="AZ7489" s="94">
        <v>26</v>
      </c>
      <c r="BA7489" s="94">
        <v>-67</v>
      </c>
      <c r="BB7489" s="94">
        <v>-1012</v>
      </c>
      <c r="BC7489" s="94">
        <v>-118</v>
      </c>
      <c r="BD7489" s="94">
        <v>-179</v>
      </c>
    </row>
    <row r="7490" spans="1:56">
      <c r="A7490" s="85" t="s">
        <v>173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428</v>
      </c>
      <c r="G7490" s="89" t="s">
        <v>429</v>
      </c>
      <c r="H7490" s="94">
        <v>21380</v>
      </c>
      <c r="I7490" s="94">
        <v>22021</v>
      </c>
      <c r="J7490" s="94">
        <v>13572</v>
      </c>
      <c r="K7490" s="94">
        <v>-8448</v>
      </c>
      <c r="O7490" s="94">
        <v>22021</v>
      </c>
      <c r="P7490" s="94">
        <v>13572</v>
      </c>
      <c r="Q7490" s="94">
        <v>-8448</v>
      </c>
      <c r="AS7490" s="94">
        <v>-473</v>
      </c>
      <c r="AT7490" s="94">
        <v>-795</v>
      </c>
      <c r="AU7490" s="94">
        <v>-2525</v>
      </c>
      <c r="AW7490" s="94">
        <v>-128</v>
      </c>
      <c r="AX7490" s="94">
        <v>-265</v>
      </c>
      <c r="AY7490" s="94">
        <v>-3274</v>
      </c>
      <c r="AZ7490" s="94">
        <v>3</v>
      </c>
      <c r="BA7490" s="94">
        <v>-70</v>
      </c>
      <c r="BB7490" s="94">
        <v>-944</v>
      </c>
      <c r="BC7490" s="94">
        <v>-121</v>
      </c>
      <c r="BD7490" s="94">
        <v>-191</v>
      </c>
    </row>
    <row r="7491" spans="1:56">
      <c r="A7491" s="85" t="s">
        <v>173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428</v>
      </c>
      <c r="G7491" s="89" t="s">
        <v>429</v>
      </c>
      <c r="H7491" s="94">
        <v>20554</v>
      </c>
      <c r="I7491" s="94">
        <v>21446</v>
      </c>
      <c r="J7491" s="94">
        <v>12668</v>
      </c>
      <c r="K7491" s="94">
        <v>-8778</v>
      </c>
      <c r="O7491" s="94">
        <v>21446</v>
      </c>
      <c r="P7491" s="94">
        <v>12668</v>
      </c>
      <c r="Q7491" s="94">
        <v>-8778</v>
      </c>
      <c r="AS7491" s="94">
        <v>-515</v>
      </c>
      <c r="AT7491" s="94">
        <v>-769</v>
      </c>
      <c r="AU7491" s="94">
        <v>-2486</v>
      </c>
      <c r="AW7491" s="94">
        <v>-170</v>
      </c>
      <c r="AX7491" s="94">
        <v>-290</v>
      </c>
      <c r="AY7491" s="94">
        <v>-3134</v>
      </c>
      <c r="AZ7491" s="94">
        <v>22</v>
      </c>
      <c r="BA7491" s="94">
        <v>-72</v>
      </c>
      <c r="BB7491" s="94">
        <v>-955</v>
      </c>
      <c r="BC7491" s="94">
        <v>-139</v>
      </c>
      <c r="BD7491" s="94">
        <v>-146</v>
      </c>
    </row>
    <row r="7492" spans="1:56">
      <c r="A7492" s="85" t="s">
        <v>173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428</v>
      </c>
      <c r="G7492" s="89" t="s">
        <v>429</v>
      </c>
      <c r="H7492" s="94">
        <v>19984</v>
      </c>
      <c r="I7492" s="94">
        <v>20860</v>
      </c>
      <c r="J7492" s="94">
        <v>12190</v>
      </c>
      <c r="K7492" s="94">
        <v>-8669</v>
      </c>
      <c r="O7492" s="94">
        <v>20860</v>
      </c>
      <c r="P7492" s="94">
        <v>12190</v>
      </c>
      <c r="Q7492" s="94">
        <v>-8669</v>
      </c>
      <c r="AS7492" s="94">
        <v>-482</v>
      </c>
      <c r="AT7492" s="94">
        <v>-806</v>
      </c>
      <c r="AU7492" s="94">
        <v>-2644</v>
      </c>
      <c r="AW7492" s="94">
        <v>-199</v>
      </c>
      <c r="AX7492" s="94">
        <v>-300</v>
      </c>
      <c r="AY7492" s="94">
        <v>-3133</v>
      </c>
      <c r="AZ7492" s="94">
        <v>41</v>
      </c>
      <c r="BA7492" s="94">
        <v>-74</v>
      </c>
      <c r="BB7492" s="94">
        <v>-913</v>
      </c>
      <c r="BC7492" s="94">
        <v>-142</v>
      </c>
      <c r="BD7492" s="94">
        <v>-132</v>
      </c>
    </row>
    <row r="7493" spans="1:56">
      <c r="A7493" s="85" t="s">
        <v>173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428</v>
      </c>
      <c r="G7493" s="89" t="s">
        <v>429</v>
      </c>
      <c r="H7493" s="94">
        <v>19656</v>
      </c>
      <c r="I7493" s="94">
        <v>20179</v>
      </c>
      <c r="J7493" s="94">
        <v>11388</v>
      </c>
      <c r="K7493" s="94">
        <v>-8790</v>
      </c>
      <c r="O7493" s="94">
        <v>20179</v>
      </c>
      <c r="P7493" s="94">
        <v>11388</v>
      </c>
      <c r="Q7493" s="94">
        <v>-8790</v>
      </c>
      <c r="AS7493" s="94">
        <v>-470</v>
      </c>
      <c r="AT7493" s="94">
        <v>-843</v>
      </c>
      <c r="AU7493" s="94">
        <v>-2713</v>
      </c>
      <c r="AW7493" s="94">
        <v>-228</v>
      </c>
      <c r="AX7493" s="94">
        <v>-307</v>
      </c>
      <c r="AY7493" s="94">
        <v>-2997</v>
      </c>
      <c r="AZ7493" s="94">
        <v>70</v>
      </c>
      <c r="BA7493" s="94">
        <v>-74</v>
      </c>
      <c r="BB7493" s="94">
        <v>-877</v>
      </c>
      <c r="BC7493" s="94">
        <v>-151</v>
      </c>
      <c r="BD7493" s="94">
        <v>-140</v>
      </c>
    </row>
    <row r="7494" spans="1:56">
      <c r="A7494" s="85" t="s">
        <v>173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428</v>
      </c>
      <c r="G7494" s="89" t="s">
        <v>429</v>
      </c>
      <c r="H7494" s="94">
        <v>19628</v>
      </c>
      <c r="I7494" s="94">
        <v>19874</v>
      </c>
      <c r="J7494" s="94">
        <v>11138</v>
      </c>
      <c r="K7494" s="94">
        <v>-8736</v>
      </c>
      <c r="O7494" s="94">
        <v>19874</v>
      </c>
      <c r="P7494" s="94">
        <v>11138</v>
      </c>
      <c r="Q7494" s="94">
        <v>-8736</v>
      </c>
      <c r="AS7494" s="94">
        <v>-437</v>
      </c>
      <c r="AT7494" s="94">
        <v>-870</v>
      </c>
      <c r="AU7494" s="94">
        <v>-2623</v>
      </c>
      <c r="AW7494" s="94">
        <v>-228</v>
      </c>
      <c r="AX7494" s="94">
        <v>-309</v>
      </c>
      <c r="AY7494" s="94">
        <v>-2961</v>
      </c>
      <c r="AZ7494" s="94">
        <v>83</v>
      </c>
      <c r="BA7494" s="94">
        <v>-74</v>
      </c>
      <c r="BB7494" s="94">
        <v>-861</v>
      </c>
      <c r="BC7494" s="94">
        <v>-165</v>
      </c>
      <c r="BD7494" s="94">
        <v>-145</v>
      </c>
    </row>
    <row r="7495" spans="1:56">
      <c r="A7495" s="85" t="s">
        <v>173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428</v>
      </c>
      <c r="G7495" s="89" t="s">
        <v>429</v>
      </c>
      <c r="H7495" s="94">
        <v>19846</v>
      </c>
      <c r="I7495" s="94">
        <v>19849</v>
      </c>
      <c r="J7495" s="94">
        <v>11248</v>
      </c>
      <c r="K7495" s="94">
        <v>-8600</v>
      </c>
      <c r="O7495" s="94">
        <v>19849</v>
      </c>
      <c r="P7495" s="94">
        <v>11248</v>
      </c>
      <c r="Q7495" s="94">
        <v>-8600</v>
      </c>
      <c r="AS7495" s="94">
        <v>-430</v>
      </c>
      <c r="AT7495" s="94">
        <v>-793</v>
      </c>
      <c r="AU7495" s="94">
        <v>-2523</v>
      </c>
      <c r="AW7495" s="94">
        <v>-264</v>
      </c>
      <c r="AX7495" s="94">
        <v>-312</v>
      </c>
      <c r="AY7495" s="94">
        <v>-2975</v>
      </c>
      <c r="AZ7495" s="94">
        <v>111</v>
      </c>
      <c r="BA7495" s="94">
        <v>-73</v>
      </c>
      <c r="BB7495" s="94">
        <v>-851</v>
      </c>
      <c r="BC7495" s="94">
        <v>-133</v>
      </c>
      <c r="BD7495" s="94">
        <v>-137</v>
      </c>
    </row>
    <row r="7496" spans="1:56">
      <c r="A7496" s="85" t="s">
        <v>173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428</v>
      </c>
      <c r="G7496" s="89" t="s">
        <v>429</v>
      </c>
      <c r="H7496" s="94">
        <v>19853</v>
      </c>
      <c r="I7496" s="94">
        <v>19750</v>
      </c>
      <c r="J7496" s="94">
        <v>11367</v>
      </c>
      <c r="K7496" s="94">
        <v>-8383</v>
      </c>
      <c r="O7496" s="94">
        <v>19750</v>
      </c>
      <c r="P7496" s="94">
        <v>11367</v>
      </c>
      <c r="Q7496" s="94">
        <v>-8383</v>
      </c>
      <c r="AS7496" s="94">
        <v>-452</v>
      </c>
      <c r="AT7496" s="94">
        <v>-948</v>
      </c>
      <c r="AU7496" s="94">
        <v>-2141</v>
      </c>
      <c r="AW7496" s="94">
        <v>-288</v>
      </c>
      <c r="AX7496" s="94">
        <v>-336</v>
      </c>
      <c r="AY7496" s="94">
        <v>-2825</v>
      </c>
      <c r="AZ7496" s="94">
        <v>128</v>
      </c>
      <c r="BA7496" s="94">
        <v>-68</v>
      </c>
      <c r="BB7496" s="94">
        <v>-729</v>
      </c>
      <c r="BC7496" s="94">
        <v>-72</v>
      </c>
      <c r="BD7496" s="94">
        <v>-103</v>
      </c>
    </row>
    <row r="7497" spans="1:56">
      <c r="A7497" s="85" t="s">
        <v>173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428</v>
      </c>
      <c r="G7497" s="89" t="s">
        <v>429</v>
      </c>
      <c r="H7497" s="94">
        <v>20272</v>
      </c>
      <c r="I7497" s="94">
        <v>19731</v>
      </c>
      <c r="J7497" s="94">
        <v>11911</v>
      </c>
      <c r="K7497" s="94">
        <v>-7820</v>
      </c>
      <c r="O7497" s="94">
        <v>19731</v>
      </c>
      <c r="P7497" s="94">
        <v>11911</v>
      </c>
      <c r="Q7497" s="94">
        <v>-7820</v>
      </c>
      <c r="AS7497" s="94">
        <v>-484</v>
      </c>
      <c r="AT7497" s="94">
        <v>-1072</v>
      </c>
      <c r="AU7497" s="94">
        <v>-2073</v>
      </c>
      <c r="AW7497" s="94">
        <v>-239</v>
      </c>
      <c r="AX7497" s="94">
        <v>-372</v>
      </c>
      <c r="AY7497" s="94">
        <v>-2771</v>
      </c>
      <c r="AZ7497" s="94">
        <v>204</v>
      </c>
      <c r="BA7497" s="94">
        <v>-67</v>
      </c>
      <c r="BB7497" s="94">
        <v>-571</v>
      </c>
      <c r="BC7497" s="94">
        <v>44</v>
      </c>
      <c r="BD7497" s="94">
        <v>-33</v>
      </c>
    </row>
    <row r="7498" spans="1:56">
      <c r="A7498" s="85" t="s">
        <v>173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428</v>
      </c>
      <c r="G7498" s="89" t="s">
        <v>429</v>
      </c>
      <c r="H7498" s="94">
        <v>20853</v>
      </c>
      <c r="I7498" s="94">
        <v>20194</v>
      </c>
      <c r="J7498" s="94">
        <v>12815</v>
      </c>
      <c r="K7498" s="94">
        <v>-7379</v>
      </c>
      <c r="O7498" s="94">
        <v>20194</v>
      </c>
      <c r="P7498" s="94">
        <v>12815</v>
      </c>
      <c r="Q7498" s="94">
        <v>-7379</v>
      </c>
      <c r="AS7498" s="94">
        <v>-448</v>
      </c>
      <c r="AT7498" s="94">
        <v>-1088</v>
      </c>
      <c r="AU7498" s="94">
        <v>-2230</v>
      </c>
      <c r="AW7498" s="94">
        <v>-191</v>
      </c>
      <c r="AX7498" s="94">
        <v>-388</v>
      </c>
      <c r="AY7498" s="94">
        <v>-2602</v>
      </c>
      <c r="AZ7498" s="94">
        <v>274</v>
      </c>
      <c r="BA7498" s="94">
        <v>-67</v>
      </c>
      <c r="BB7498" s="94">
        <v>-506</v>
      </c>
      <c r="BC7498" s="94">
        <v>126</v>
      </c>
      <c r="BD7498" s="94">
        <v>-3</v>
      </c>
    </row>
    <row r="7499" spans="1:56">
      <c r="A7499" s="85" t="s">
        <v>173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428</v>
      </c>
      <c r="G7499" s="89" t="s">
        <v>429</v>
      </c>
      <c r="H7499" s="94">
        <v>21270</v>
      </c>
      <c r="I7499" s="94">
        <v>21147</v>
      </c>
      <c r="J7499" s="94">
        <v>14124</v>
      </c>
      <c r="K7499" s="94">
        <v>-7022</v>
      </c>
      <c r="O7499" s="94">
        <v>21147</v>
      </c>
      <c r="P7499" s="94">
        <v>14124</v>
      </c>
      <c r="Q7499" s="94">
        <v>-7022</v>
      </c>
      <c r="AS7499" s="94">
        <v>-438</v>
      </c>
      <c r="AT7499" s="94">
        <v>-1045</v>
      </c>
      <c r="AU7499" s="94">
        <v>-2248</v>
      </c>
      <c r="AW7499" s="94">
        <v>-158</v>
      </c>
      <c r="AX7499" s="94">
        <v>-380</v>
      </c>
      <c r="AY7499" s="94">
        <v>-2409</v>
      </c>
      <c r="AZ7499" s="94">
        <v>277</v>
      </c>
      <c r="BA7499" s="94">
        <v>-67</v>
      </c>
      <c r="BB7499" s="94">
        <v>-362</v>
      </c>
      <c r="BC7499" s="94">
        <v>157</v>
      </c>
      <c r="BD7499" s="94">
        <v>18</v>
      </c>
    </row>
    <row r="7500" spans="1:56">
      <c r="A7500" s="85" t="s">
        <v>173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428</v>
      </c>
      <c r="G7500" s="89" t="s">
        <v>429</v>
      </c>
      <c r="H7500" s="94">
        <v>21381</v>
      </c>
      <c r="I7500" s="94">
        <v>21803</v>
      </c>
      <c r="J7500" s="94">
        <v>15247</v>
      </c>
      <c r="K7500" s="94">
        <v>-6556</v>
      </c>
      <c r="O7500" s="94">
        <v>21803</v>
      </c>
      <c r="P7500" s="94">
        <v>15247</v>
      </c>
      <c r="Q7500" s="94">
        <v>-6556</v>
      </c>
      <c r="AS7500" s="94">
        <v>-455</v>
      </c>
      <c r="AT7500" s="94">
        <v>-1059</v>
      </c>
      <c r="AU7500" s="94">
        <v>-2262</v>
      </c>
      <c r="AW7500" s="94">
        <v>-128</v>
      </c>
      <c r="AX7500" s="94">
        <v>-372</v>
      </c>
      <c r="AY7500" s="94">
        <v>-2019</v>
      </c>
      <c r="AZ7500" s="94">
        <v>220</v>
      </c>
      <c r="BA7500" s="94">
        <v>-67</v>
      </c>
      <c r="BB7500" s="94">
        <v>-144</v>
      </c>
      <c r="BC7500" s="94">
        <v>177</v>
      </c>
      <c r="BD7500" s="94">
        <v>12</v>
      </c>
    </row>
    <row r="7501" spans="1:56">
      <c r="A7501" s="85" t="s">
        <v>173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428</v>
      </c>
      <c r="G7501" s="89" t="s">
        <v>429</v>
      </c>
      <c r="H7501" s="94">
        <v>21349</v>
      </c>
      <c r="I7501" s="94">
        <v>22237</v>
      </c>
      <c r="J7501" s="94">
        <v>16237</v>
      </c>
      <c r="K7501" s="94">
        <v>-6000</v>
      </c>
      <c r="O7501" s="94">
        <v>22237</v>
      </c>
      <c r="P7501" s="94">
        <v>16237</v>
      </c>
      <c r="Q7501" s="94">
        <v>-6000</v>
      </c>
      <c r="AS7501" s="94">
        <v>-462</v>
      </c>
      <c r="AT7501" s="94">
        <v>-1097</v>
      </c>
      <c r="AU7501" s="94">
        <v>-2307</v>
      </c>
      <c r="AW7501" s="94">
        <v>-107</v>
      </c>
      <c r="AX7501" s="94">
        <v>-365</v>
      </c>
      <c r="AY7501" s="94">
        <v>-2061</v>
      </c>
      <c r="AZ7501" s="94">
        <v>221</v>
      </c>
      <c r="BA7501" s="94">
        <v>-68</v>
      </c>
      <c r="BB7501" s="94">
        <v>-145</v>
      </c>
      <c r="BC7501" s="94">
        <v>176</v>
      </c>
      <c r="BD7501" s="94">
        <v>22</v>
      </c>
    </row>
    <row r="7502" spans="1:56">
      <c r="A7502" s="85" t="s">
        <v>173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428</v>
      </c>
      <c r="G7502" s="89" t="s">
        <v>429</v>
      </c>
      <c r="H7502" s="94">
        <v>21345</v>
      </c>
      <c r="I7502" s="94">
        <v>22127</v>
      </c>
      <c r="J7502" s="94">
        <v>16051</v>
      </c>
      <c r="K7502" s="94">
        <v>-6075</v>
      </c>
      <c r="O7502" s="94">
        <v>22127</v>
      </c>
      <c r="P7502" s="94">
        <v>16051</v>
      </c>
      <c r="Q7502" s="94">
        <v>-6075</v>
      </c>
      <c r="AS7502" s="94">
        <v>-470</v>
      </c>
      <c r="AT7502" s="94">
        <v>-1049</v>
      </c>
      <c r="AU7502" s="94">
        <v>-2198</v>
      </c>
      <c r="AW7502" s="94">
        <v>-89</v>
      </c>
      <c r="AX7502" s="94">
        <v>-343</v>
      </c>
      <c r="AY7502" s="94">
        <v>-2009</v>
      </c>
      <c r="AZ7502" s="94">
        <v>159</v>
      </c>
      <c r="BA7502" s="94">
        <v>-68</v>
      </c>
      <c r="BB7502" s="94">
        <v>-174</v>
      </c>
      <c r="BC7502" s="94">
        <v>199</v>
      </c>
      <c r="BD7502" s="94">
        <v>-14</v>
      </c>
    </row>
    <row r="7503" spans="1:56">
      <c r="A7503" s="85" t="s">
        <v>173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428</v>
      </c>
      <c r="G7503" s="89" t="s">
        <v>429</v>
      </c>
      <c r="H7503" s="94">
        <v>21443</v>
      </c>
      <c r="I7503" s="94">
        <v>21821</v>
      </c>
      <c r="J7503" s="94">
        <v>15874</v>
      </c>
      <c r="K7503" s="94">
        <v>-5947</v>
      </c>
      <c r="O7503" s="94">
        <v>21821</v>
      </c>
      <c r="P7503" s="94">
        <v>15874</v>
      </c>
      <c r="Q7503" s="94">
        <v>-5947</v>
      </c>
      <c r="AS7503" s="94">
        <v>-419</v>
      </c>
      <c r="AT7503" s="94">
        <v>-1028</v>
      </c>
      <c r="AU7503" s="94">
        <v>-2270</v>
      </c>
      <c r="AW7503" s="94">
        <v>-74</v>
      </c>
      <c r="AX7503" s="94">
        <v>-295</v>
      </c>
      <c r="AY7503" s="94">
        <v>-2229</v>
      </c>
      <c r="AZ7503" s="94">
        <v>114</v>
      </c>
      <c r="BA7503" s="94">
        <v>-68</v>
      </c>
      <c r="BB7503" s="94">
        <v>-150</v>
      </c>
      <c r="BC7503" s="94">
        <v>168</v>
      </c>
      <c r="BD7503" s="94">
        <v>-53</v>
      </c>
    </row>
    <row r="7504" spans="1:56">
      <c r="A7504" s="85" t="s">
        <v>173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428</v>
      </c>
      <c r="G7504" s="89" t="s">
        <v>429</v>
      </c>
      <c r="H7504" s="94">
        <v>21652</v>
      </c>
      <c r="I7504" s="94">
        <v>21818</v>
      </c>
      <c r="J7504" s="94">
        <v>15621</v>
      </c>
      <c r="K7504" s="94">
        <v>-6198</v>
      </c>
      <c r="O7504" s="94">
        <v>21818</v>
      </c>
      <c r="P7504" s="94">
        <v>15621</v>
      </c>
      <c r="Q7504" s="94">
        <v>-6198</v>
      </c>
      <c r="AS7504" s="94">
        <v>-411</v>
      </c>
      <c r="AT7504" s="94">
        <v>-993</v>
      </c>
      <c r="AU7504" s="94">
        <v>-2235</v>
      </c>
      <c r="AW7504" s="94">
        <v>-54</v>
      </c>
      <c r="AX7504" s="94">
        <v>-272</v>
      </c>
      <c r="AY7504" s="94">
        <v>-2095</v>
      </c>
      <c r="AZ7504" s="94">
        <v>145</v>
      </c>
      <c r="BA7504" s="94">
        <v>-68</v>
      </c>
      <c r="BB7504" s="94">
        <v>-205</v>
      </c>
      <c r="BC7504" s="94">
        <v>140</v>
      </c>
      <c r="BD7504" s="94">
        <v>-127</v>
      </c>
    </row>
    <row r="7505" spans="1:56">
      <c r="A7505" s="85" t="s">
        <v>173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428</v>
      </c>
      <c r="G7505" s="89" t="s">
        <v>429</v>
      </c>
      <c r="H7505" s="94">
        <v>22022</v>
      </c>
      <c r="I7505" s="94">
        <v>21970</v>
      </c>
      <c r="J7505" s="94">
        <v>15886</v>
      </c>
      <c r="K7505" s="94">
        <v>-6084</v>
      </c>
      <c r="O7505" s="94">
        <v>21970</v>
      </c>
      <c r="P7505" s="94">
        <v>15886</v>
      </c>
      <c r="Q7505" s="94">
        <v>-6084</v>
      </c>
      <c r="AS7505" s="94">
        <v>-389</v>
      </c>
      <c r="AT7505" s="94">
        <v>-1023</v>
      </c>
      <c r="AU7505" s="94">
        <v>-2205</v>
      </c>
      <c r="AW7505" s="94">
        <v>-43</v>
      </c>
      <c r="AX7505" s="94">
        <v>-256</v>
      </c>
      <c r="AY7505" s="94">
        <v>-2362</v>
      </c>
      <c r="AZ7505" s="94">
        <v>175</v>
      </c>
      <c r="BA7505" s="94">
        <v>-59</v>
      </c>
      <c r="BB7505" s="94">
        <v>-314</v>
      </c>
      <c r="BC7505" s="94">
        <v>164</v>
      </c>
      <c r="BD7505" s="94">
        <v>-134</v>
      </c>
    </row>
    <row r="7506" spans="1:56">
      <c r="A7506" s="85" t="s">
        <v>173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428</v>
      </c>
      <c r="G7506" s="89" t="s">
        <v>429</v>
      </c>
      <c r="H7506" s="94">
        <v>22626</v>
      </c>
      <c r="I7506" s="94">
        <v>21947</v>
      </c>
      <c r="J7506" s="94">
        <v>15603</v>
      </c>
      <c r="K7506" s="94">
        <v>-6344</v>
      </c>
      <c r="O7506" s="94">
        <v>21947</v>
      </c>
      <c r="P7506" s="94">
        <v>15603</v>
      </c>
      <c r="Q7506" s="94">
        <v>-6344</v>
      </c>
      <c r="AS7506" s="94">
        <v>-400</v>
      </c>
      <c r="AT7506" s="94">
        <v>-1104</v>
      </c>
      <c r="AU7506" s="94">
        <v>-2406</v>
      </c>
      <c r="AW7506" s="94">
        <v>-104</v>
      </c>
      <c r="AX7506" s="94">
        <v>-258</v>
      </c>
      <c r="AY7506" s="94">
        <v>-2473</v>
      </c>
      <c r="AZ7506" s="94">
        <v>188</v>
      </c>
      <c r="BA7506" s="94">
        <v>-66</v>
      </c>
      <c r="BB7506" s="94">
        <v>-535</v>
      </c>
      <c r="BC7506" s="94">
        <v>149</v>
      </c>
      <c r="BD7506" s="94">
        <v>-170</v>
      </c>
    </row>
    <row r="7507" spans="1:56">
      <c r="A7507" s="85" t="s">
        <v>173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428</v>
      </c>
      <c r="G7507" s="89" t="s">
        <v>429</v>
      </c>
      <c r="H7507" s="94">
        <v>23302</v>
      </c>
      <c r="I7507" s="94">
        <v>22291</v>
      </c>
      <c r="J7507" s="94">
        <v>15210</v>
      </c>
      <c r="K7507" s="94">
        <v>-7081</v>
      </c>
      <c r="O7507" s="94">
        <v>22291</v>
      </c>
      <c r="P7507" s="94">
        <v>15210</v>
      </c>
      <c r="Q7507" s="94">
        <v>-7081</v>
      </c>
      <c r="AS7507" s="94">
        <v>-385</v>
      </c>
      <c r="AT7507" s="94">
        <v>-1137</v>
      </c>
      <c r="AU7507" s="94">
        <v>-2482</v>
      </c>
      <c r="AW7507" s="94">
        <v>-163</v>
      </c>
      <c r="AX7507" s="94">
        <v>-235</v>
      </c>
      <c r="AY7507" s="94">
        <v>-2720</v>
      </c>
      <c r="AZ7507" s="94">
        <v>159</v>
      </c>
      <c r="BA7507" s="94">
        <v>-73</v>
      </c>
      <c r="BB7507" s="94">
        <v>-604</v>
      </c>
      <c r="BC7507" s="94">
        <v>73</v>
      </c>
      <c r="BD7507" s="94">
        <v>-280</v>
      </c>
    </row>
    <row r="7508" spans="1:56">
      <c r="A7508" s="85" t="s">
        <v>173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428</v>
      </c>
      <c r="G7508" s="89" t="s">
        <v>429</v>
      </c>
      <c r="H7508" s="94">
        <v>23983</v>
      </c>
      <c r="I7508" s="94">
        <v>22720</v>
      </c>
      <c r="J7508" s="94">
        <v>14952</v>
      </c>
      <c r="K7508" s="94">
        <v>-7768</v>
      </c>
      <c r="O7508" s="94">
        <v>22720</v>
      </c>
      <c r="P7508" s="94">
        <v>14952</v>
      </c>
      <c r="Q7508" s="94">
        <v>-7768</v>
      </c>
      <c r="AS7508" s="94">
        <v>-390</v>
      </c>
      <c r="AT7508" s="94">
        <v>-1255</v>
      </c>
      <c r="AU7508" s="94">
        <v>-2463</v>
      </c>
      <c r="AW7508" s="94">
        <v>-175</v>
      </c>
      <c r="AX7508" s="94">
        <v>-211</v>
      </c>
      <c r="AY7508" s="94">
        <v>-2924</v>
      </c>
      <c r="AZ7508" s="94">
        <v>87</v>
      </c>
      <c r="BA7508" s="94">
        <v>-71</v>
      </c>
      <c r="BB7508" s="94">
        <v>-726</v>
      </c>
      <c r="BC7508" s="94">
        <v>-2</v>
      </c>
      <c r="BD7508" s="94">
        <v>-303</v>
      </c>
    </row>
    <row r="7509" spans="1:56">
      <c r="A7509" s="85" t="s">
        <v>173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428</v>
      </c>
      <c r="G7509" s="89" t="s">
        <v>429</v>
      </c>
      <c r="H7509" s="94">
        <v>25018</v>
      </c>
      <c r="I7509" s="94">
        <v>23489</v>
      </c>
      <c r="J7509" s="94">
        <v>15098</v>
      </c>
      <c r="K7509" s="94">
        <v>-8390</v>
      </c>
      <c r="O7509" s="94">
        <v>23489</v>
      </c>
      <c r="P7509" s="94">
        <v>15098</v>
      </c>
      <c r="Q7509" s="94">
        <v>-8390</v>
      </c>
      <c r="AS7509" s="94">
        <v>-409</v>
      </c>
      <c r="AT7509" s="94">
        <v>-1486</v>
      </c>
      <c r="AU7509" s="94">
        <v>-2601</v>
      </c>
      <c r="AW7509" s="94">
        <v>-140</v>
      </c>
      <c r="AX7509" s="94">
        <v>-191</v>
      </c>
      <c r="AY7509" s="94">
        <v>-3109</v>
      </c>
      <c r="AZ7509" s="94">
        <v>75</v>
      </c>
      <c r="BA7509" s="94">
        <v>-70</v>
      </c>
      <c r="BB7509" s="94">
        <v>-950</v>
      </c>
      <c r="BC7509" s="94">
        <v>-61</v>
      </c>
      <c r="BD7509" s="94">
        <v>-310</v>
      </c>
    </row>
    <row r="7510" spans="1:56">
      <c r="A7510" s="85" t="s">
        <v>173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428</v>
      </c>
      <c r="G7510" s="89" t="s">
        <v>429</v>
      </c>
      <c r="H7510" s="94">
        <v>26315</v>
      </c>
      <c r="I7510" s="94">
        <v>24437</v>
      </c>
      <c r="J7510" s="94">
        <v>15184</v>
      </c>
      <c r="K7510" s="94">
        <v>-9253</v>
      </c>
      <c r="O7510" s="94">
        <v>24437</v>
      </c>
      <c r="P7510" s="94">
        <v>15184</v>
      </c>
      <c r="Q7510" s="94">
        <v>-9253</v>
      </c>
      <c r="AS7510" s="94">
        <v>-517</v>
      </c>
      <c r="AT7510" s="94">
        <v>-1578</v>
      </c>
      <c r="AU7510" s="94">
        <v>-2709</v>
      </c>
      <c r="AW7510" s="94">
        <v>-55</v>
      </c>
      <c r="AX7510" s="94">
        <v>-189</v>
      </c>
      <c r="AY7510" s="94">
        <v>-3495</v>
      </c>
      <c r="AZ7510" s="94">
        <v>67</v>
      </c>
      <c r="BA7510" s="94">
        <v>-71</v>
      </c>
      <c r="BB7510" s="94">
        <v>-1129</v>
      </c>
      <c r="BC7510" s="94">
        <v>-37</v>
      </c>
      <c r="BD7510" s="94">
        <v>-395</v>
      </c>
    </row>
    <row r="7511" spans="1:56">
      <c r="A7511" s="85" t="s">
        <v>173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428</v>
      </c>
      <c r="G7511" s="89" t="s">
        <v>429</v>
      </c>
      <c r="H7511" s="94">
        <v>25635</v>
      </c>
      <c r="I7511" s="94">
        <v>25753</v>
      </c>
      <c r="J7511" s="94">
        <v>15645</v>
      </c>
      <c r="K7511" s="94">
        <v>-10109</v>
      </c>
      <c r="O7511" s="94">
        <v>25753</v>
      </c>
      <c r="P7511" s="94">
        <v>15645</v>
      </c>
      <c r="Q7511" s="94">
        <v>-10109</v>
      </c>
      <c r="AS7511" s="94">
        <v>-490</v>
      </c>
      <c r="AT7511" s="94">
        <v>-1512</v>
      </c>
      <c r="AU7511" s="94">
        <v>-2691</v>
      </c>
      <c r="AW7511" s="94">
        <v>-69</v>
      </c>
      <c r="AX7511" s="94">
        <v>-175</v>
      </c>
      <c r="AY7511" s="94">
        <v>-3400</v>
      </c>
      <c r="AZ7511" s="94">
        <v>53</v>
      </c>
      <c r="BA7511" s="94">
        <v>-71</v>
      </c>
      <c r="BB7511" s="94">
        <v>-1053</v>
      </c>
      <c r="BC7511" s="94">
        <v>-54</v>
      </c>
      <c r="BD7511" s="94">
        <v>-241</v>
      </c>
    </row>
    <row r="7512" spans="1:56">
      <c r="A7512" s="85" t="s">
        <v>173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428</v>
      </c>
      <c r="G7512" s="89" t="s">
        <v>429</v>
      </c>
      <c r="H7512" s="94">
        <v>24020</v>
      </c>
      <c r="I7512" s="94">
        <v>25113</v>
      </c>
      <c r="J7512" s="94">
        <v>15389</v>
      </c>
      <c r="K7512" s="94">
        <v>-9724</v>
      </c>
      <c r="O7512" s="94">
        <v>25113</v>
      </c>
      <c r="P7512" s="94">
        <v>15389</v>
      </c>
      <c r="Q7512" s="94">
        <v>-9724</v>
      </c>
      <c r="AS7512" s="94">
        <v>-473</v>
      </c>
      <c r="AT7512" s="94">
        <v>-881</v>
      </c>
      <c r="AU7512" s="94">
        <v>-2683</v>
      </c>
      <c r="AW7512" s="94">
        <v>-139</v>
      </c>
      <c r="AX7512" s="94">
        <v>-198</v>
      </c>
      <c r="AY7512" s="94">
        <v>-3408</v>
      </c>
      <c r="AZ7512" s="94">
        <v>24</v>
      </c>
      <c r="BA7512" s="94">
        <v>-75</v>
      </c>
      <c r="BB7512" s="94">
        <v>-1022</v>
      </c>
      <c r="BC7512" s="94">
        <v>-91</v>
      </c>
      <c r="BD7512" s="94">
        <v>-222</v>
      </c>
    </row>
    <row r="7513" spans="1:56">
      <c r="A7513" s="85" t="s">
        <v>173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428</v>
      </c>
      <c r="G7513" s="89" t="s">
        <v>429</v>
      </c>
      <c r="H7513" s="94">
        <v>22325</v>
      </c>
      <c r="I7513" s="94">
        <v>23629</v>
      </c>
      <c r="J7513" s="94">
        <v>14450</v>
      </c>
      <c r="K7513" s="94">
        <v>-9179</v>
      </c>
      <c r="O7513" s="94">
        <v>23629</v>
      </c>
      <c r="P7513" s="94">
        <v>14450</v>
      </c>
      <c r="Q7513" s="94">
        <v>-9179</v>
      </c>
      <c r="AS7513" s="94">
        <v>-394</v>
      </c>
      <c r="AT7513" s="94">
        <v>-796</v>
      </c>
      <c r="AU7513" s="94">
        <v>-2709</v>
      </c>
      <c r="AW7513" s="94">
        <v>-144</v>
      </c>
      <c r="AX7513" s="94">
        <v>-220</v>
      </c>
      <c r="AY7513" s="94">
        <v>-3222</v>
      </c>
      <c r="AZ7513" s="94">
        <v>18</v>
      </c>
      <c r="BA7513" s="94">
        <v>-70</v>
      </c>
      <c r="BB7513" s="94">
        <v>-921</v>
      </c>
      <c r="BC7513" s="94">
        <v>-97</v>
      </c>
      <c r="BD7513" s="94">
        <v>-247</v>
      </c>
    </row>
    <row r="7514" spans="1:56">
      <c r="A7514" s="85" t="s">
        <v>173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428</v>
      </c>
      <c r="G7514" s="89" t="s">
        <v>429</v>
      </c>
      <c r="H7514" s="94">
        <v>21376</v>
      </c>
      <c r="I7514" s="94">
        <v>22001</v>
      </c>
      <c r="J7514" s="94">
        <v>13190</v>
      </c>
      <c r="K7514" s="94">
        <v>-8811</v>
      </c>
      <c r="O7514" s="94">
        <v>22001</v>
      </c>
      <c r="P7514" s="94">
        <v>13190</v>
      </c>
      <c r="Q7514" s="94">
        <v>-8811</v>
      </c>
      <c r="AS7514" s="94">
        <v>-394</v>
      </c>
      <c r="AT7514" s="94">
        <v>-832</v>
      </c>
      <c r="AU7514" s="94">
        <v>-2673</v>
      </c>
      <c r="AW7514" s="94">
        <v>-163</v>
      </c>
      <c r="AX7514" s="94">
        <v>-247</v>
      </c>
      <c r="AY7514" s="94">
        <v>-3332</v>
      </c>
      <c r="AZ7514" s="94">
        <v>2</v>
      </c>
      <c r="BA7514" s="94">
        <v>-66</v>
      </c>
      <c r="BB7514" s="94">
        <v>-887</v>
      </c>
      <c r="BC7514" s="94">
        <v>-78</v>
      </c>
      <c r="BD7514" s="94">
        <v>-225</v>
      </c>
    </row>
    <row r="7515" spans="1:56">
      <c r="A7515" s="85" t="s">
        <v>173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428</v>
      </c>
      <c r="G7515" s="89" t="s">
        <v>429</v>
      </c>
      <c r="H7515" s="94">
        <v>20556</v>
      </c>
      <c r="I7515" s="94">
        <v>21232</v>
      </c>
      <c r="J7515" s="94">
        <v>12329</v>
      </c>
      <c r="K7515" s="94">
        <v>-8902</v>
      </c>
      <c r="O7515" s="94">
        <v>21232</v>
      </c>
      <c r="P7515" s="94">
        <v>12329</v>
      </c>
      <c r="Q7515" s="94">
        <v>-8902</v>
      </c>
      <c r="AS7515" s="94">
        <v>-386</v>
      </c>
      <c r="AT7515" s="94">
        <v>-776</v>
      </c>
      <c r="AU7515" s="94">
        <v>-2593</v>
      </c>
      <c r="AW7515" s="94">
        <v>-193</v>
      </c>
      <c r="AX7515" s="94">
        <v>-257</v>
      </c>
      <c r="AY7515" s="94">
        <v>-3225</v>
      </c>
      <c r="AZ7515" s="94">
        <v>7</v>
      </c>
      <c r="BA7515" s="94">
        <v>-66</v>
      </c>
      <c r="BB7515" s="94">
        <v>-838</v>
      </c>
      <c r="BC7515" s="94">
        <v>-98</v>
      </c>
      <c r="BD7515" s="94">
        <v>-198</v>
      </c>
    </row>
    <row r="7516" spans="1:56">
      <c r="A7516" s="85" t="s">
        <v>173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428</v>
      </c>
      <c r="G7516" s="89" t="s">
        <v>429</v>
      </c>
      <c r="H7516" s="94">
        <v>20137</v>
      </c>
      <c r="I7516" s="94">
        <v>20761</v>
      </c>
      <c r="J7516" s="94">
        <v>12123</v>
      </c>
      <c r="K7516" s="94">
        <v>-8638</v>
      </c>
      <c r="O7516" s="94">
        <v>20761</v>
      </c>
      <c r="P7516" s="94">
        <v>12123</v>
      </c>
      <c r="Q7516" s="94">
        <v>-8638</v>
      </c>
      <c r="AS7516" s="94">
        <v>-393</v>
      </c>
      <c r="AT7516" s="94">
        <v>-823</v>
      </c>
      <c r="AU7516" s="94">
        <v>-2642</v>
      </c>
      <c r="AW7516" s="94">
        <v>-225</v>
      </c>
      <c r="AX7516" s="94">
        <v>-267</v>
      </c>
      <c r="AY7516" s="94">
        <v>-3081</v>
      </c>
      <c r="AZ7516" s="94">
        <v>55</v>
      </c>
      <c r="BA7516" s="94">
        <v>-67</v>
      </c>
      <c r="BB7516" s="94">
        <v>-808</v>
      </c>
      <c r="BC7516" s="94">
        <v>-83</v>
      </c>
      <c r="BD7516" s="94">
        <v>-183</v>
      </c>
    </row>
    <row r="7517" spans="1:56">
      <c r="A7517" s="85" t="s">
        <v>173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428</v>
      </c>
      <c r="G7517" s="89" t="s">
        <v>429</v>
      </c>
      <c r="H7517" s="94">
        <v>20040</v>
      </c>
      <c r="I7517" s="94">
        <v>20277</v>
      </c>
      <c r="J7517" s="94">
        <v>11758</v>
      </c>
      <c r="K7517" s="94">
        <v>-8519</v>
      </c>
      <c r="O7517" s="94">
        <v>20277</v>
      </c>
      <c r="P7517" s="94">
        <v>11758</v>
      </c>
      <c r="Q7517" s="94">
        <v>-8519</v>
      </c>
      <c r="AS7517" s="94">
        <v>-354</v>
      </c>
      <c r="AT7517" s="94">
        <v>-805</v>
      </c>
      <c r="AU7517" s="94">
        <v>-2568</v>
      </c>
      <c r="AW7517" s="94">
        <v>-226</v>
      </c>
      <c r="AX7517" s="94">
        <v>-260</v>
      </c>
      <c r="AY7517" s="94">
        <v>-3179</v>
      </c>
      <c r="AZ7517" s="94">
        <v>106</v>
      </c>
      <c r="BA7517" s="94">
        <v>-65</v>
      </c>
      <c r="BB7517" s="94">
        <v>-808</v>
      </c>
      <c r="BC7517" s="94">
        <v>-74</v>
      </c>
      <c r="BD7517" s="94">
        <v>-173</v>
      </c>
    </row>
    <row r="7518" spans="1:56">
      <c r="A7518" s="85" t="s">
        <v>173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428</v>
      </c>
      <c r="G7518" s="89" t="s">
        <v>429</v>
      </c>
      <c r="H7518" s="94">
        <v>20540</v>
      </c>
      <c r="I7518" s="94">
        <v>20239</v>
      </c>
      <c r="J7518" s="94">
        <v>11831</v>
      </c>
      <c r="K7518" s="94">
        <v>-8408</v>
      </c>
      <c r="O7518" s="94">
        <v>20239</v>
      </c>
      <c r="P7518" s="94">
        <v>11831</v>
      </c>
      <c r="Q7518" s="94">
        <v>-8408</v>
      </c>
      <c r="AS7518" s="94">
        <v>-346</v>
      </c>
      <c r="AT7518" s="94">
        <v>-847</v>
      </c>
      <c r="AU7518" s="94">
        <v>-2715</v>
      </c>
      <c r="AW7518" s="94">
        <v>-236</v>
      </c>
      <c r="AX7518" s="94">
        <v>-254</v>
      </c>
      <c r="AY7518" s="94">
        <v>-3282</v>
      </c>
      <c r="AZ7518" s="94">
        <v>121</v>
      </c>
      <c r="BA7518" s="94">
        <v>-66</v>
      </c>
      <c r="BB7518" s="94">
        <v>-848</v>
      </c>
      <c r="BC7518" s="94">
        <v>-109</v>
      </c>
      <c r="BD7518" s="94">
        <v>-182</v>
      </c>
    </row>
    <row r="7519" spans="1:56">
      <c r="A7519" s="85" t="s">
        <v>173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428</v>
      </c>
      <c r="G7519" s="89" t="s">
        <v>429</v>
      </c>
      <c r="H7519" s="94">
        <v>21921</v>
      </c>
      <c r="I7519" s="94">
        <v>20816</v>
      </c>
      <c r="J7519" s="94">
        <v>12046</v>
      </c>
      <c r="K7519" s="94">
        <v>-8770</v>
      </c>
      <c r="O7519" s="94">
        <v>20816</v>
      </c>
      <c r="P7519" s="94">
        <v>12046</v>
      </c>
      <c r="Q7519" s="94">
        <v>-8770</v>
      </c>
      <c r="AS7519" s="94">
        <v>-401</v>
      </c>
      <c r="AT7519" s="94">
        <v>-778</v>
      </c>
      <c r="AU7519" s="94">
        <v>-2638</v>
      </c>
      <c r="AW7519" s="94">
        <v>-185</v>
      </c>
      <c r="AX7519" s="94">
        <v>-255</v>
      </c>
      <c r="AY7519" s="94">
        <v>-3426</v>
      </c>
      <c r="AZ7519" s="94">
        <v>108</v>
      </c>
      <c r="BA7519" s="94">
        <v>-64</v>
      </c>
      <c r="BB7519" s="94">
        <v>-964</v>
      </c>
      <c r="BC7519" s="94">
        <v>-101</v>
      </c>
      <c r="BD7519" s="94">
        <v>-194</v>
      </c>
    </row>
    <row r="7520" spans="1:56">
      <c r="A7520" s="85" t="s">
        <v>173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428</v>
      </c>
      <c r="G7520" s="89" t="s">
        <v>429</v>
      </c>
      <c r="H7520" s="94">
        <v>23628</v>
      </c>
      <c r="I7520" s="94">
        <v>22032</v>
      </c>
      <c r="J7520" s="94">
        <v>13125</v>
      </c>
      <c r="K7520" s="94">
        <v>-8907</v>
      </c>
      <c r="O7520" s="94">
        <v>22032</v>
      </c>
      <c r="P7520" s="94">
        <v>13125</v>
      </c>
      <c r="Q7520" s="94">
        <v>-8907</v>
      </c>
      <c r="AS7520" s="94">
        <v>-467</v>
      </c>
      <c r="AT7520" s="94">
        <v>-808</v>
      </c>
      <c r="AU7520" s="94">
        <v>-2464</v>
      </c>
      <c r="AW7520" s="94">
        <v>-135</v>
      </c>
      <c r="AX7520" s="94">
        <v>-258</v>
      </c>
      <c r="AY7520" s="94">
        <v>-3318</v>
      </c>
      <c r="AZ7520" s="94">
        <v>97</v>
      </c>
      <c r="BA7520" s="94">
        <v>-63</v>
      </c>
      <c r="BB7520" s="94">
        <v>-987</v>
      </c>
      <c r="BC7520" s="94">
        <v>-83</v>
      </c>
      <c r="BD7520" s="94">
        <v>-208</v>
      </c>
    </row>
    <row r="7521" spans="1:56">
      <c r="A7521" s="85" t="s">
        <v>173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428</v>
      </c>
      <c r="G7521" s="89" t="s">
        <v>429</v>
      </c>
      <c r="H7521" s="94">
        <v>25035</v>
      </c>
      <c r="I7521" s="94">
        <v>23464</v>
      </c>
      <c r="J7521" s="94">
        <v>14791</v>
      </c>
      <c r="K7521" s="94">
        <v>-8673</v>
      </c>
      <c r="O7521" s="94">
        <v>23464</v>
      </c>
      <c r="P7521" s="94">
        <v>14791</v>
      </c>
      <c r="Q7521" s="94">
        <v>-8673</v>
      </c>
      <c r="AS7521" s="94">
        <v>-533</v>
      </c>
      <c r="AT7521" s="94">
        <v>-957</v>
      </c>
      <c r="AU7521" s="94">
        <v>-2459</v>
      </c>
      <c r="AW7521" s="94">
        <v>10</v>
      </c>
      <c r="AX7521" s="94">
        <v>-299</v>
      </c>
      <c r="AY7521" s="94">
        <v>-3385</v>
      </c>
      <c r="AZ7521" s="94">
        <v>194</v>
      </c>
      <c r="BA7521" s="94">
        <v>-65</v>
      </c>
      <c r="BB7521" s="94">
        <v>-799</v>
      </c>
      <c r="BC7521" s="94">
        <v>61</v>
      </c>
      <c r="BD7521" s="94">
        <v>-129</v>
      </c>
    </row>
    <row r="7522" spans="1:56">
      <c r="A7522" s="85" t="s">
        <v>173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428</v>
      </c>
      <c r="G7522" s="89" t="s">
        <v>429</v>
      </c>
      <c r="H7522" s="94">
        <v>25569</v>
      </c>
      <c r="I7522" s="94">
        <v>25003</v>
      </c>
      <c r="J7522" s="94">
        <v>16724</v>
      </c>
      <c r="K7522" s="94">
        <v>-8279</v>
      </c>
      <c r="O7522" s="94">
        <v>25003</v>
      </c>
      <c r="P7522" s="94">
        <v>16724</v>
      </c>
      <c r="Q7522" s="94">
        <v>-8279</v>
      </c>
      <c r="AS7522" s="94">
        <v>-482</v>
      </c>
      <c r="AT7522" s="94">
        <v>-904</v>
      </c>
      <c r="AU7522" s="94">
        <v>-2571</v>
      </c>
      <c r="AW7522" s="94">
        <v>43</v>
      </c>
      <c r="AX7522" s="94">
        <v>-314</v>
      </c>
      <c r="AY7522" s="94">
        <v>-3133</v>
      </c>
      <c r="AZ7522" s="94">
        <v>313</v>
      </c>
      <c r="BA7522" s="94">
        <v>-68</v>
      </c>
      <c r="BB7522" s="94">
        <v>-589</v>
      </c>
      <c r="BC7522" s="94">
        <v>153</v>
      </c>
      <c r="BD7522" s="94">
        <v>-50</v>
      </c>
    </row>
    <row r="7523" spans="1:56">
      <c r="A7523" s="85" t="s">
        <v>173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428</v>
      </c>
      <c r="G7523" s="89" t="s">
        <v>429</v>
      </c>
      <c r="H7523" s="94">
        <v>25897</v>
      </c>
      <c r="I7523" s="94">
        <v>26023</v>
      </c>
      <c r="J7523" s="94">
        <v>18530</v>
      </c>
      <c r="K7523" s="94">
        <v>-7493</v>
      </c>
      <c r="O7523" s="94">
        <v>26023</v>
      </c>
      <c r="P7523" s="94">
        <v>18530</v>
      </c>
      <c r="Q7523" s="94">
        <v>-7493</v>
      </c>
      <c r="AS7523" s="94">
        <v>-504</v>
      </c>
      <c r="AT7523" s="94">
        <v>-915</v>
      </c>
      <c r="AU7523" s="94">
        <v>-2580</v>
      </c>
      <c r="AW7523" s="94">
        <v>13</v>
      </c>
      <c r="AX7523" s="94">
        <v>-299</v>
      </c>
      <c r="AY7523" s="94">
        <v>-3112</v>
      </c>
      <c r="AZ7523" s="94">
        <v>381</v>
      </c>
      <c r="BA7523" s="94">
        <v>-67</v>
      </c>
      <c r="BB7523" s="94">
        <v>-550</v>
      </c>
      <c r="BC7523" s="94">
        <v>196</v>
      </c>
      <c r="BD7523" s="94">
        <v>-19</v>
      </c>
    </row>
    <row r="7524" spans="1:56">
      <c r="A7524" s="85" t="s">
        <v>173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428</v>
      </c>
      <c r="G7524" s="89" t="s">
        <v>429</v>
      </c>
      <c r="H7524" s="94">
        <v>26120</v>
      </c>
      <c r="I7524" s="94">
        <v>26720</v>
      </c>
      <c r="J7524" s="94">
        <v>19367</v>
      </c>
      <c r="K7524" s="94">
        <v>-7354</v>
      </c>
      <c r="O7524" s="94">
        <v>26720</v>
      </c>
      <c r="P7524" s="94">
        <v>19367</v>
      </c>
      <c r="Q7524" s="94">
        <v>-7354</v>
      </c>
      <c r="AS7524" s="94">
        <v>-503</v>
      </c>
      <c r="AT7524" s="94">
        <v>-925</v>
      </c>
      <c r="AU7524" s="94">
        <v>-2528</v>
      </c>
      <c r="AW7524" s="94">
        <v>42</v>
      </c>
      <c r="AX7524" s="94">
        <v>-296</v>
      </c>
      <c r="AY7524" s="94">
        <v>-3118</v>
      </c>
      <c r="AZ7524" s="94">
        <v>416</v>
      </c>
      <c r="BA7524" s="94">
        <v>-66</v>
      </c>
      <c r="BB7524" s="94">
        <v>-546</v>
      </c>
      <c r="BC7524" s="94">
        <v>217</v>
      </c>
      <c r="BD7524" s="94">
        <v>-12</v>
      </c>
    </row>
    <row r="7525" spans="1:56">
      <c r="A7525" s="85" t="s">
        <v>173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428</v>
      </c>
      <c r="G7525" s="89" t="s">
        <v>429</v>
      </c>
      <c r="H7525" s="94">
        <v>26265</v>
      </c>
      <c r="I7525" s="94">
        <v>26730</v>
      </c>
      <c r="J7525" s="94">
        <v>19515</v>
      </c>
      <c r="K7525" s="94">
        <v>-7215</v>
      </c>
      <c r="O7525" s="94">
        <v>26730</v>
      </c>
      <c r="P7525" s="94">
        <v>19515</v>
      </c>
      <c r="Q7525" s="94">
        <v>-7215</v>
      </c>
      <c r="AS7525" s="94">
        <v>-531</v>
      </c>
      <c r="AT7525" s="94">
        <v>-965</v>
      </c>
      <c r="AU7525" s="94">
        <v>-2605</v>
      </c>
      <c r="AW7525" s="94">
        <v>50</v>
      </c>
      <c r="AX7525" s="94">
        <v>-282</v>
      </c>
      <c r="AY7525" s="94">
        <v>-3086</v>
      </c>
      <c r="AZ7525" s="94">
        <v>411</v>
      </c>
      <c r="BA7525" s="94">
        <v>-66</v>
      </c>
      <c r="BB7525" s="94">
        <v>-555</v>
      </c>
      <c r="BC7525" s="94">
        <v>203</v>
      </c>
      <c r="BD7525" s="94">
        <v>-5</v>
      </c>
    </row>
    <row r="7526" spans="1:56">
      <c r="A7526" s="85" t="s">
        <v>173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428</v>
      </c>
      <c r="G7526" s="89" t="s">
        <v>429</v>
      </c>
      <c r="H7526" s="94">
        <v>26242</v>
      </c>
      <c r="I7526" s="94">
        <v>26560</v>
      </c>
      <c r="J7526" s="94">
        <v>19236</v>
      </c>
      <c r="K7526" s="94">
        <v>-7324</v>
      </c>
      <c r="O7526" s="94">
        <v>26560</v>
      </c>
      <c r="P7526" s="94">
        <v>19236</v>
      </c>
      <c r="Q7526" s="94">
        <v>-7324</v>
      </c>
      <c r="AS7526" s="94">
        <v>-530</v>
      </c>
      <c r="AT7526" s="94">
        <v>-985</v>
      </c>
      <c r="AU7526" s="94">
        <v>-2639</v>
      </c>
      <c r="AW7526" s="94">
        <v>51</v>
      </c>
      <c r="AX7526" s="94">
        <v>-257</v>
      </c>
      <c r="AY7526" s="94">
        <v>-2991</v>
      </c>
      <c r="AZ7526" s="94">
        <v>422</v>
      </c>
      <c r="BA7526" s="94">
        <v>-66</v>
      </c>
      <c r="BB7526" s="94">
        <v>-545</v>
      </c>
      <c r="BC7526" s="94">
        <v>219</v>
      </c>
      <c r="BD7526" s="94">
        <v>-40</v>
      </c>
    </row>
    <row r="7527" spans="1:56">
      <c r="A7527" s="85" t="s">
        <v>173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428</v>
      </c>
      <c r="G7527" s="89" t="s">
        <v>429</v>
      </c>
      <c r="H7527" s="94">
        <v>26378</v>
      </c>
      <c r="I7527" s="94">
        <v>26268</v>
      </c>
      <c r="J7527" s="94">
        <v>19017</v>
      </c>
      <c r="K7527" s="94">
        <v>-7251</v>
      </c>
      <c r="O7527" s="94">
        <v>26268</v>
      </c>
      <c r="P7527" s="94">
        <v>19017</v>
      </c>
      <c r="Q7527" s="94">
        <v>-7251</v>
      </c>
      <c r="AS7527" s="94">
        <v>-509</v>
      </c>
      <c r="AT7527" s="94">
        <v>-968</v>
      </c>
      <c r="AU7527" s="94">
        <v>-2587</v>
      </c>
      <c r="AW7527" s="94">
        <v>50</v>
      </c>
      <c r="AX7527" s="94">
        <v>-220</v>
      </c>
      <c r="AY7527" s="94">
        <v>-2982</v>
      </c>
      <c r="AZ7527" s="94">
        <v>455</v>
      </c>
      <c r="BA7527" s="94">
        <v>-66</v>
      </c>
      <c r="BB7527" s="94">
        <v>-497</v>
      </c>
      <c r="BC7527" s="94">
        <v>261</v>
      </c>
      <c r="BD7527" s="94">
        <v>-13</v>
      </c>
    </row>
    <row r="7528" spans="1:56">
      <c r="A7528" s="85" t="s">
        <v>173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428</v>
      </c>
      <c r="G7528" s="89" t="s">
        <v>429</v>
      </c>
      <c r="H7528" s="94">
        <v>26482</v>
      </c>
      <c r="I7528" s="94">
        <v>26192</v>
      </c>
      <c r="J7528" s="94">
        <v>19235</v>
      </c>
      <c r="K7528" s="94">
        <v>-6957</v>
      </c>
      <c r="O7528" s="94">
        <v>26192</v>
      </c>
      <c r="P7528" s="94">
        <v>19235</v>
      </c>
      <c r="Q7528" s="94">
        <v>-6957</v>
      </c>
      <c r="AS7528" s="94">
        <v>-483</v>
      </c>
      <c r="AT7528" s="94">
        <v>-941</v>
      </c>
      <c r="AU7528" s="94">
        <v>-2518</v>
      </c>
      <c r="AW7528" s="94">
        <v>55</v>
      </c>
      <c r="AX7528" s="94">
        <v>-190</v>
      </c>
      <c r="AY7528" s="94">
        <v>-2763</v>
      </c>
      <c r="AZ7528" s="94">
        <v>472</v>
      </c>
      <c r="BA7528" s="94">
        <v>-66</v>
      </c>
      <c r="BB7528" s="94">
        <v>-457</v>
      </c>
      <c r="BC7528" s="94">
        <v>295</v>
      </c>
      <c r="BD7528" s="94">
        <v>-44</v>
      </c>
    </row>
    <row r="7529" spans="1:56">
      <c r="A7529" s="85" t="s">
        <v>173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428</v>
      </c>
      <c r="G7529" s="89" t="s">
        <v>429</v>
      </c>
      <c r="H7529" s="94">
        <v>26630</v>
      </c>
      <c r="I7529" s="94">
        <v>26198</v>
      </c>
      <c r="J7529" s="94">
        <v>19662</v>
      </c>
      <c r="K7529" s="94">
        <v>-6536</v>
      </c>
      <c r="O7529" s="94">
        <v>26198</v>
      </c>
      <c r="P7529" s="94">
        <v>19662</v>
      </c>
      <c r="Q7529" s="94">
        <v>-6536</v>
      </c>
      <c r="AS7529" s="94">
        <v>-486</v>
      </c>
      <c r="AT7529" s="94">
        <v>-864</v>
      </c>
      <c r="AU7529" s="94">
        <v>-2491</v>
      </c>
      <c r="AW7529" s="94">
        <v>58</v>
      </c>
      <c r="AX7529" s="94">
        <v>-147</v>
      </c>
      <c r="AY7529" s="94">
        <v>-2804</v>
      </c>
      <c r="AZ7529" s="94">
        <v>471</v>
      </c>
      <c r="BA7529" s="94">
        <v>-66</v>
      </c>
      <c r="BB7529" s="94">
        <v>-531</v>
      </c>
      <c r="BC7529" s="94">
        <v>276</v>
      </c>
      <c r="BD7529" s="94">
        <v>-61</v>
      </c>
    </row>
    <row r="7530" spans="1:56">
      <c r="A7530" s="85" t="s">
        <v>173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428</v>
      </c>
      <c r="G7530" s="89" t="s">
        <v>429</v>
      </c>
      <c r="H7530" s="94">
        <v>26660</v>
      </c>
      <c r="I7530" s="94">
        <v>26316</v>
      </c>
      <c r="J7530" s="94">
        <v>19785</v>
      </c>
      <c r="K7530" s="94">
        <v>-6531</v>
      </c>
      <c r="O7530" s="94">
        <v>26316</v>
      </c>
      <c r="P7530" s="94">
        <v>19785</v>
      </c>
      <c r="Q7530" s="94">
        <v>-6531</v>
      </c>
      <c r="AS7530" s="94">
        <v>-480</v>
      </c>
      <c r="AT7530" s="94">
        <v>-825</v>
      </c>
      <c r="AU7530" s="94">
        <v>-2456</v>
      </c>
      <c r="AW7530" s="94">
        <v>51</v>
      </c>
      <c r="AX7530" s="94">
        <v>-126</v>
      </c>
      <c r="AY7530" s="94">
        <v>-2877</v>
      </c>
      <c r="AZ7530" s="94">
        <v>467</v>
      </c>
      <c r="BA7530" s="94">
        <v>-65</v>
      </c>
      <c r="BB7530" s="94">
        <v>-652</v>
      </c>
      <c r="BC7530" s="94">
        <v>266</v>
      </c>
      <c r="BD7530" s="94">
        <v>-81</v>
      </c>
    </row>
    <row r="7531" spans="1:56">
      <c r="A7531" s="85" t="s">
        <v>173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428</v>
      </c>
      <c r="G7531" s="89" t="s">
        <v>429</v>
      </c>
      <c r="H7531" s="94">
        <v>26672</v>
      </c>
      <c r="I7531" s="94">
        <v>26534</v>
      </c>
      <c r="J7531" s="94">
        <v>19866</v>
      </c>
      <c r="K7531" s="94">
        <v>-6669</v>
      </c>
      <c r="O7531" s="94">
        <v>26534</v>
      </c>
      <c r="P7531" s="94">
        <v>19866</v>
      </c>
      <c r="Q7531" s="94">
        <v>-6669</v>
      </c>
      <c r="AS7531" s="94">
        <v>-491</v>
      </c>
      <c r="AT7531" s="94">
        <v>-814</v>
      </c>
      <c r="AU7531" s="94">
        <v>-2454</v>
      </c>
      <c r="AW7531" s="94">
        <v>18</v>
      </c>
      <c r="AX7531" s="94">
        <v>-143</v>
      </c>
      <c r="AY7531" s="94">
        <v>-3035</v>
      </c>
      <c r="AZ7531" s="94">
        <v>381</v>
      </c>
      <c r="BA7531" s="94">
        <v>-65</v>
      </c>
      <c r="BB7531" s="94">
        <v>-754</v>
      </c>
      <c r="BC7531" s="94">
        <v>236</v>
      </c>
      <c r="BD7531" s="94">
        <v>-195</v>
      </c>
    </row>
    <row r="7532" spans="1:56">
      <c r="A7532" s="85" t="s">
        <v>173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428</v>
      </c>
      <c r="G7532" s="89" t="s">
        <v>429</v>
      </c>
      <c r="H7532" s="94">
        <v>27011</v>
      </c>
      <c r="I7532" s="94">
        <v>26962</v>
      </c>
      <c r="J7532" s="94">
        <v>19741</v>
      </c>
      <c r="K7532" s="94">
        <v>-7221</v>
      </c>
      <c r="O7532" s="94">
        <v>26962</v>
      </c>
      <c r="P7532" s="94">
        <v>19741</v>
      </c>
      <c r="Q7532" s="94">
        <v>-7221</v>
      </c>
      <c r="AS7532" s="94">
        <v>-544</v>
      </c>
      <c r="AT7532" s="94">
        <v>-1021</v>
      </c>
      <c r="AU7532" s="94">
        <v>-2510</v>
      </c>
      <c r="AW7532" s="94">
        <v>-4</v>
      </c>
      <c r="AX7532" s="94">
        <v>-112</v>
      </c>
      <c r="AY7532" s="94">
        <v>-3224</v>
      </c>
      <c r="AZ7532" s="94">
        <v>264</v>
      </c>
      <c r="BA7532" s="94">
        <v>-63</v>
      </c>
      <c r="BB7532" s="94">
        <v>-1051</v>
      </c>
      <c r="BC7532" s="94">
        <v>119</v>
      </c>
      <c r="BD7532" s="94">
        <v>-271</v>
      </c>
    </row>
    <row r="7533" spans="1:56">
      <c r="A7533" s="85" t="s">
        <v>173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428</v>
      </c>
      <c r="G7533" s="89" t="s">
        <v>429</v>
      </c>
      <c r="H7533" s="94">
        <v>27816</v>
      </c>
      <c r="I7533" s="94">
        <v>27074</v>
      </c>
      <c r="J7533" s="94">
        <v>18696</v>
      </c>
      <c r="K7533" s="94">
        <v>-8379</v>
      </c>
      <c r="O7533" s="94">
        <v>27074</v>
      </c>
      <c r="P7533" s="94">
        <v>18696</v>
      </c>
      <c r="Q7533" s="94">
        <v>-8379</v>
      </c>
      <c r="AS7533" s="94">
        <v>-577</v>
      </c>
      <c r="AT7533" s="94">
        <v>-1087</v>
      </c>
      <c r="AU7533" s="94">
        <v>-2642</v>
      </c>
      <c r="AW7533" s="94">
        <v>16</v>
      </c>
      <c r="AX7533" s="94">
        <v>-109</v>
      </c>
      <c r="AY7533" s="94">
        <v>-3659</v>
      </c>
      <c r="AZ7533" s="94">
        <v>191</v>
      </c>
      <c r="BA7533" s="94">
        <v>-63</v>
      </c>
      <c r="BB7533" s="94">
        <v>-1273</v>
      </c>
      <c r="BC7533" s="94">
        <v>11</v>
      </c>
      <c r="BD7533" s="94">
        <v>-329</v>
      </c>
    </row>
    <row r="7534" spans="1:56">
      <c r="A7534" s="85" t="s">
        <v>173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428</v>
      </c>
      <c r="G7534" s="89" t="s">
        <v>429</v>
      </c>
      <c r="H7534" s="94">
        <v>28944</v>
      </c>
      <c r="I7534" s="94">
        <v>27838</v>
      </c>
      <c r="J7534" s="94">
        <v>18331</v>
      </c>
      <c r="K7534" s="94">
        <v>-9507</v>
      </c>
      <c r="O7534" s="94">
        <v>27838</v>
      </c>
      <c r="P7534" s="94">
        <v>18331</v>
      </c>
      <c r="Q7534" s="94">
        <v>-9507</v>
      </c>
      <c r="AS7534" s="94">
        <v>-635</v>
      </c>
      <c r="AT7534" s="94">
        <v>-1020</v>
      </c>
      <c r="AU7534" s="94">
        <v>-2651</v>
      </c>
      <c r="AW7534" s="94">
        <v>51</v>
      </c>
      <c r="AX7534" s="94">
        <v>-115</v>
      </c>
      <c r="AY7534" s="94">
        <v>-3982</v>
      </c>
      <c r="AZ7534" s="94">
        <v>229</v>
      </c>
      <c r="BA7534" s="94">
        <v>-64</v>
      </c>
      <c r="BB7534" s="94">
        <v>-1346</v>
      </c>
      <c r="BC7534" s="94">
        <v>14</v>
      </c>
      <c r="BD7534" s="94">
        <v>-344</v>
      </c>
    </row>
    <row r="7535" spans="1:56">
      <c r="A7535" s="85" t="s">
        <v>173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428</v>
      </c>
      <c r="G7535" s="89" t="s">
        <v>429</v>
      </c>
      <c r="H7535" s="94">
        <v>28051</v>
      </c>
      <c r="I7535" s="94">
        <v>29018</v>
      </c>
      <c r="J7535" s="94">
        <v>19143</v>
      </c>
      <c r="K7535" s="94">
        <v>-9875</v>
      </c>
      <c r="O7535" s="94">
        <v>29018</v>
      </c>
      <c r="P7535" s="94">
        <v>19143</v>
      </c>
      <c r="Q7535" s="94">
        <v>-9875</v>
      </c>
      <c r="AS7535" s="94">
        <v>-611</v>
      </c>
      <c r="AT7535" s="94">
        <v>-943</v>
      </c>
      <c r="AU7535" s="94">
        <v>-2546</v>
      </c>
      <c r="AW7535" s="94">
        <v>53</v>
      </c>
      <c r="AX7535" s="94">
        <v>-120</v>
      </c>
      <c r="AY7535" s="94">
        <v>-3970</v>
      </c>
      <c r="AZ7535" s="94">
        <v>210</v>
      </c>
      <c r="BA7535" s="94">
        <v>-64</v>
      </c>
      <c r="BB7535" s="94">
        <v>-1325</v>
      </c>
      <c r="BC7535" s="94">
        <v>-2</v>
      </c>
      <c r="BD7535" s="94">
        <v>-274</v>
      </c>
    </row>
    <row r="7536" spans="1:56">
      <c r="A7536" s="85" t="s">
        <v>173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428</v>
      </c>
      <c r="G7536" s="89" t="s">
        <v>429</v>
      </c>
      <c r="H7536" s="94">
        <v>25679</v>
      </c>
      <c r="I7536" s="94">
        <v>27869</v>
      </c>
      <c r="J7536" s="94">
        <v>18275</v>
      </c>
      <c r="K7536" s="94">
        <v>-9595</v>
      </c>
      <c r="O7536" s="94">
        <v>27869</v>
      </c>
      <c r="P7536" s="94">
        <v>18275</v>
      </c>
      <c r="Q7536" s="94">
        <v>-9595</v>
      </c>
      <c r="AS7536" s="94">
        <v>-604</v>
      </c>
      <c r="AT7536" s="94">
        <v>-603</v>
      </c>
      <c r="AU7536" s="94">
        <v>-2278</v>
      </c>
      <c r="AW7536" s="94">
        <v>23</v>
      </c>
      <c r="AX7536" s="94">
        <v>-169</v>
      </c>
      <c r="AY7536" s="94">
        <v>-3759</v>
      </c>
      <c r="AZ7536" s="94">
        <v>135</v>
      </c>
      <c r="BA7536" s="94">
        <v>-63</v>
      </c>
      <c r="BB7536" s="94">
        <v>-1194</v>
      </c>
      <c r="BC7536" s="94">
        <v>10</v>
      </c>
      <c r="BD7536" s="94">
        <v>-222</v>
      </c>
    </row>
    <row r="7537" spans="1:56">
      <c r="A7537" s="85" t="s">
        <v>173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428</v>
      </c>
      <c r="G7537" s="89" t="s">
        <v>429</v>
      </c>
      <c r="H7537" s="94">
        <v>23730</v>
      </c>
      <c r="I7537" s="94">
        <v>25584</v>
      </c>
      <c r="J7537" s="94">
        <v>16844</v>
      </c>
      <c r="K7537" s="94">
        <v>-8741</v>
      </c>
      <c r="O7537" s="94">
        <v>25584</v>
      </c>
      <c r="P7537" s="94">
        <v>16844</v>
      </c>
      <c r="Q7537" s="94">
        <v>-8741</v>
      </c>
      <c r="AS7537" s="94">
        <v>-572</v>
      </c>
      <c r="AT7537" s="94">
        <v>-577</v>
      </c>
      <c r="AU7537" s="94">
        <v>-2364</v>
      </c>
      <c r="AW7537" s="94">
        <v>38</v>
      </c>
      <c r="AX7537" s="94">
        <v>-183</v>
      </c>
      <c r="AY7537" s="94">
        <v>-3311</v>
      </c>
      <c r="AZ7537" s="94">
        <v>163</v>
      </c>
      <c r="BA7537" s="94">
        <v>-69</v>
      </c>
      <c r="BB7537" s="94">
        <v>-1091</v>
      </c>
      <c r="BC7537" s="94">
        <v>-14</v>
      </c>
      <c r="BD7537" s="94">
        <v>-194</v>
      </c>
    </row>
    <row r="7538" spans="1:56">
      <c r="A7538" s="85" t="s">
        <v>173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428</v>
      </c>
      <c r="G7538" s="89" t="s">
        <v>429</v>
      </c>
      <c r="H7538" s="94">
        <v>22196</v>
      </c>
      <c r="I7538" s="94">
        <v>23479</v>
      </c>
      <c r="J7538" s="94">
        <v>15292</v>
      </c>
      <c r="K7538" s="94">
        <v>-8186</v>
      </c>
      <c r="O7538" s="94">
        <v>23479</v>
      </c>
      <c r="P7538" s="94">
        <v>15292</v>
      </c>
      <c r="Q7538" s="94">
        <v>-8186</v>
      </c>
      <c r="AS7538" s="94">
        <v>-547</v>
      </c>
      <c r="AT7538" s="94">
        <v>-652</v>
      </c>
      <c r="AU7538" s="94">
        <v>-2418</v>
      </c>
      <c r="AW7538" s="94">
        <v>23</v>
      </c>
      <c r="AX7538" s="94">
        <v>-218</v>
      </c>
      <c r="AY7538" s="94">
        <v>-3065</v>
      </c>
      <c r="AZ7538" s="94">
        <v>85</v>
      </c>
      <c r="BA7538" s="94">
        <v>-67</v>
      </c>
      <c r="BB7538" s="94">
        <v>-1056</v>
      </c>
      <c r="BC7538" s="94">
        <v>-31</v>
      </c>
      <c r="BD7538" s="94">
        <v>-169</v>
      </c>
    </row>
    <row r="7539" spans="1:56">
      <c r="A7539" s="85" t="s">
        <v>173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428</v>
      </c>
      <c r="G7539" s="89" t="s">
        <v>429</v>
      </c>
      <c r="H7539" s="94">
        <v>21320</v>
      </c>
      <c r="I7539" s="94">
        <v>22199</v>
      </c>
      <c r="J7539" s="94">
        <v>14081</v>
      </c>
      <c r="K7539" s="94">
        <v>-8119</v>
      </c>
      <c r="O7539" s="94">
        <v>22199</v>
      </c>
      <c r="P7539" s="94">
        <v>14081</v>
      </c>
      <c r="Q7539" s="94">
        <v>-8119</v>
      </c>
      <c r="AS7539" s="94">
        <v>-476</v>
      </c>
      <c r="AT7539" s="94">
        <v>-686</v>
      </c>
      <c r="AU7539" s="94">
        <v>-2423</v>
      </c>
      <c r="AW7539" s="94">
        <v>-35</v>
      </c>
      <c r="AX7539" s="94">
        <v>-235</v>
      </c>
      <c r="AY7539" s="94">
        <v>-2880</v>
      </c>
      <c r="AZ7539" s="94">
        <v>81</v>
      </c>
      <c r="BA7539" s="94">
        <v>-66</v>
      </c>
      <c r="BB7539" s="94">
        <v>-1002</v>
      </c>
      <c r="BC7539" s="94">
        <v>-25</v>
      </c>
      <c r="BD7539" s="94">
        <v>-187</v>
      </c>
    </row>
    <row r="7540" spans="1:56">
      <c r="A7540" s="85" t="s">
        <v>173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428</v>
      </c>
      <c r="G7540" s="89" t="s">
        <v>429</v>
      </c>
      <c r="H7540" s="94">
        <v>20786</v>
      </c>
      <c r="I7540" s="94">
        <v>21113</v>
      </c>
      <c r="J7540" s="94">
        <v>13168</v>
      </c>
      <c r="K7540" s="94">
        <v>-7945</v>
      </c>
      <c r="O7540" s="94">
        <v>21113</v>
      </c>
      <c r="P7540" s="94">
        <v>13168</v>
      </c>
      <c r="Q7540" s="94">
        <v>-7945</v>
      </c>
      <c r="AS7540" s="94">
        <v>-465</v>
      </c>
      <c r="AT7540" s="94">
        <v>-730</v>
      </c>
      <c r="AU7540" s="94">
        <v>-2430</v>
      </c>
      <c r="AW7540" s="94">
        <v>-65</v>
      </c>
      <c r="AX7540" s="94">
        <v>-251</v>
      </c>
      <c r="AY7540" s="94">
        <v>-2834</v>
      </c>
      <c r="AZ7540" s="94">
        <v>67</v>
      </c>
      <c r="BA7540" s="94">
        <v>-67</v>
      </c>
      <c r="BB7540" s="94">
        <v>-976</v>
      </c>
      <c r="BC7540" s="94">
        <v>-12</v>
      </c>
      <c r="BD7540" s="94">
        <v>-185</v>
      </c>
    </row>
    <row r="7541" spans="1:56">
      <c r="A7541" s="85" t="s">
        <v>173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428</v>
      </c>
      <c r="G7541" s="89" t="s">
        <v>429</v>
      </c>
      <c r="H7541" s="94">
        <v>20650</v>
      </c>
      <c r="I7541" s="94">
        <v>20479</v>
      </c>
      <c r="J7541" s="94">
        <v>12536</v>
      </c>
      <c r="K7541" s="94">
        <v>-7943</v>
      </c>
      <c r="O7541" s="94">
        <v>20479</v>
      </c>
      <c r="P7541" s="94">
        <v>12536</v>
      </c>
      <c r="Q7541" s="94">
        <v>-7943</v>
      </c>
      <c r="AS7541" s="94">
        <v>-361</v>
      </c>
      <c r="AT7541" s="94">
        <v>-746</v>
      </c>
      <c r="AU7541" s="94">
        <v>-2481</v>
      </c>
      <c r="AW7541" s="94">
        <v>-93</v>
      </c>
      <c r="AX7541" s="94">
        <v>-250</v>
      </c>
      <c r="AY7541" s="94">
        <v>-2852</v>
      </c>
      <c r="AZ7541" s="94">
        <v>47</v>
      </c>
      <c r="BA7541" s="94">
        <v>-67</v>
      </c>
      <c r="BB7541" s="94">
        <v>-876</v>
      </c>
      <c r="BC7541" s="94">
        <v>-23</v>
      </c>
      <c r="BD7541" s="94">
        <v>-174</v>
      </c>
    </row>
    <row r="7542" spans="1:56">
      <c r="A7542" s="85" t="s">
        <v>173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428</v>
      </c>
      <c r="G7542" s="89" t="s">
        <v>429</v>
      </c>
      <c r="H7542" s="94">
        <v>21104</v>
      </c>
      <c r="I7542" s="94">
        <v>20345</v>
      </c>
      <c r="J7542" s="94">
        <v>12457</v>
      </c>
      <c r="K7542" s="94">
        <v>-7888</v>
      </c>
      <c r="O7542" s="94">
        <v>20345</v>
      </c>
      <c r="P7542" s="94">
        <v>12457</v>
      </c>
      <c r="Q7542" s="94">
        <v>-7888</v>
      </c>
      <c r="AS7542" s="94">
        <v>-353</v>
      </c>
      <c r="AT7542" s="94">
        <v>-820</v>
      </c>
      <c r="AU7542" s="94">
        <v>-2583</v>
      </c>
      <c r="AW7542" s="94">
        <v>-68</v>
      </c>
      <c r="AX7542" s="94">
        <v>-248</v>
      </c>
      <c r="AY7542" s="94">
        <v>-2921</v>
      </c>
      <c r="AZ7542" s="94">
        <v>31</v>
      </c>
      <c r="BA7542" s="94">
        <v>-68</v>
      </c>
      <c r="BB7542" s="94">
        <v>-899</v>
      </c>
      <c r="BC7542" s="94">
        <v>-17</v>
      </c>
      <c r="BD7542" s="94">
        <v>-184</v>
      </c>
    </row>
    <row r="7543" spans="1:56">
      <c r="A7543" s="85" t="s">
        <v>173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428</v>
      </c>
      <c r="G7543" s="89" t="s">
        <v>429</v>
      </c>
      <c r="H7543" s="94">
        <v>22358</v>
      </c>
      <c r="I7543" s="94">
        <v>20697</v>
      </c>
      <c r="J7543" s="94">
        <v>12571</v>
      </c>
      <c r="K7543" s="94">
        <v>-8126</v>
      </c>
      <c r="O7543" s="94">
        <v>20697</v>
      </c>
      <c r="P7543" s="94">
        <v>12571</v>
      </c>
      <c r="Q7543" s="94">
        <v>-8126</v>
      </c>
      <c r="AS7543" s="94">
        <v>-457</v>
      </c>
      <c r="AT7543" s="94">
        <v>-782</v>
      </c>
      <c r="AU7543" s="94">
        <v>-2534</v>
      </c>
      <c r="AW7543" s="94">
        <v>-48</v>
      </c>
      <c r="AX7543" s="94">
        <v>-250</v>
      </c>
      <c r="AY7543" s="94">
        <v>-3191</v>
      </c>
      <c r="AZ7543" s="94">
        <v>65</v>
      </c>
      <c r="BA7543" s="94">
        <v>-65</v>
      </c>
      <c r="BB7543" s="94">
        <v>-1044</v>
      </c>
      <c r="BC7543" s="94">
        <v>-53</v>
      </c>
      <c r="BD7543" s="94">
        <v>-188</v>
      </c>
    </row>
    <row r="7544" spans="1:56">
      <c r="A7544" s="85" t="s">
        <v>173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428</v>
      </c>
      <c r="G7544" s="89" t="s">
        <v>429</v>
      </c>
      <c r="H7544" s="94">
        <v>24118</v>
      </c>
      <c r="I7544" s="94">
        <v>21903</v>
      </c>
      <c r="J7544" s="94">
        <v>13359</v>
      </c>
      <c r="K7544" s="94">
        <v>-8544</v>
      </c>
      <c r="O7544" s="94">
        <v>21903</v>
      </c>
      <c r="P7544" s="94">
        <v>13359</v>
      </c>
      <c r="Q7544" s="94">
        <v>-8544</v>
      </c>
      <c r="AS7544" s="94">
        <v>-557</v>
      </c>
      <c r="AT7544" s="94">
        <v>-814</v>
      </c>
      <c r="AU7544" s="94">
        <v>-2480</v>
      </c>
      <c r="AW7544" s="94">
        <v>-1</v>
      </c>
      <c r="AX7544" s="94">
        <v>-266</v>
      </c>
      <c r="AY7544" s="94">
        <v>-3345</v>
      </c>
      <c r="AZ7544" s="94">
        <v>87</v>
      </c>
      <c r="BA7544" s="94">
        <v>-37</v>
      </c>
      <c r="BB7544" s="94">
        <v>-1128</v>
      </c>
      <c r="BC7544" s="94">
        <v>-28</v>
      </c>
      <c r="BD7544" s="94">
        <v>-269</v>
      </c>
    </row>
    <row r="7545" spans="1:56">
      <c r="A7545" s="85" t="s">
        <v>173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428</v>
      </c>
      <c r="G7545" s="89" t="s">
        <v>429</v>
      </c>
      <c r="H7545" s="94">
        <v>25533</v>
      </c>
      <c r="I7545" s="94">
        <v>23728</v>
      </c>
      <c r="J7545" s="94">
        <v>14912</v>
      </c>
      <c r="K7545" s="94">
        <v>-8817</v>
      </c>
      <c r="O7545" s="94">
        <v>23728</v>
      </c>
      <c r="P7545" s="94">
        <v>14912</v>
      </c>
      <c r="Q7545" s="94">
        <v>-8817</v>
      </c>
      <c r="AS7545" s="94">
        <v>-600</v>
      </c>
      <c r="AT7545" s="94">
        <v>-1036</v>
      </c>
      <c r="AU7545" s="94">
        <v>-2458</v>
      </c>
      <c r="AW7545" s="94">
        <v>60</v>
      </c>
      <c r="AX7545" s="94">
        <v>-295</v>
      </c>
      <c r="AY7545" s="94">
        <v>-3368</v>
      </c>
      <c r="AZ7545" s="94">
        <v>198</v>
      </c>
      <c r="BA7545" s="94">
        <v>-62</v>
      </c>
      <c r="BB7545" s="94">
        <v>-973</v>
      </c>
      <c r="BC7545" s="94">
        <v>90</v>
      </c>
      <c r="BD7545" s="94">
        <v>-202</v>
      </c>
    </row>
    <row r="7546" spans="1:56">
      <c r="A7546" s="85" t="s">
        <v>173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428</v>
      </c>
      <c r="G7546" s="89" t="s">
        <v>429</v>
      </c>
      <c r="H7546" s="94">
        <v>25956</v>
      </c>
      <c r="I7546" s="94">
        <v>25171</v>
      </c>
      <c r="J7546" s="94">
        <v>16608</v>
      </c>
      <c r="K7546" s="94">
        <v>-8563</v>
      </c>
      <c r="O7546" s="94">
        <v>25171</v>
      </c>
      <c r="P7546" s="94">
        <v>16608</v>
      </c>
      <c r="Q7546" s="94">
        <v>-8563</v>
      </c>
      <c r="AS7546" s="94">
        <v>-570</v>
      </c>
      <c r="AT7546" s="94">
        <v>-907</v>
      </c>
      <c r="AU7546" s="94">
        <v>-2502</v>
      </c>
      <c r="AW7546" s="94">
        <v>26</v>
      </c>
      <c r="AX7546" s="94">
        <v>-293</v>
      </c>
      <c r="AY7546" s="94">
        <v>-3230</v>
      </c>
      <c r="AZ7546" s="94">
        <v>275</v>
      </c>
      <c r="BA7546" s="94">
        <v>-70</v>
      </c>
      <c r="BB7546" s="94">
        <v>-741</v>
      </c>
      <c r="BC7546" s="94">
        <v>190</v>
      </c>
      <c r="BD7546" s="94">
        <v>-131</v>
      </c>
    </row>
    <row r="7547" spans="1:56">
      <c r="A7547" s="85" t="s">
        <v>173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428</v>
      </c>
      <c r="G7547" s="89" t="s">
        <v>429</v>
      </c>
      <c r="H7547" s="94">
        <v>26121</v>
      </c>
      <c r="I7547" s="94">
        <v>25861</v>
      </c>
      <c r="J7547" s="94">
        <v>18009</v>
      </c>
      <c r="K7547" s="94">
        <v>-7852</v>
      </c>
      <c r="O7547" s="94">
        <v>25861</v>
      </c>
      <c r="P7547" s="94">
        <v>18009</v>
      </c>
      <c r="Q7547" s="94">
        <v>-7852</v>
      </c>
      <c r="AS7547" s="94">
        <v>-569</v>
      </c>
      <c r="AT7547" s="94">
        <v>-1035</v>
      </c>
      <c r="AU7547" s="94">
        <v>-2614</v>
      </c>
      <c r="AW7547" s="94">
        <v>42</v>
      </c>
      <c r="AX7547" s="94">
        <v>-294</v>
      </c>
      <c r="AY7547" s="94">
        <v>-3191</v>
      </c>
      <c r="AZ7547" s="94">
        <v>286</v>
      </c>
      <c r="BA7547" s="94">
        <v>-70</v>
      </c>
      <c r="BB7547" s="94">
        <v>-642</v>
      </c>
      <c r="BC7547" s="94">
        <v>227</v>
      </c>
      <c r="BD7547" s="94">
        <v>-137</v>
      </c>
    </row>
    <row r="7548" spans="1:56">
      <c r="A7548" s="85" t="s">
        <v>173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428</v>
      </c>
      <c r="G7548" s="89" t="s">
        <v>429</v>
      </c>
      <c r="H7548" s="94">
        <v>26240</v>
      </c>
      <c r="I7548" s="94">
        <v>26313</v>
      </c>
      <c r="J7548" s="94">
        <v>18404</v>
      </c>
      <c r="K7548" s="94">
        <v>-7908</v>
      </c>
      <c r="O7548" s="94">
        <v>26313</v>
      </c>
      <c r="P7548" s="94">
        <v>18404</v>
      </c>
      <c r="Q7548" s="94">
        <v>-7908</v>
      </c>
      <c r="AS7548" s="94">
        <v>-554</v>
      </c>
      <c r="AT7548" s="94">
        <v>-1111</v>
      </c>
      <c r="AU7548" s="94">
        <v>-2656</v>
      </c>
      <c r="AW7548" s="94">
        <v>85</v>
      </c>
      <c r="AX7548" s="94">
        <v>-275</v>
      </c>
      <c r="AY7548" s="94">
        <v>-3231</v>
      </c>
      <c r="AZ7548" s="94">
        <v>291</v>
      </c>
      <c r="BA7548" s="94">
        <v>-68</v>
      </c>
      <c r="BB7548" s="94">
        <v>-556</v>
      </c>
      <c r="BC7548" s="94">
        <v>269</v>
      </c>
      <c r="BD7548" s="94">
        <v>-136</v>
      </c>
    </row>
    <row r="7549" spans="1:56">
      <c r="A7549" s="85" t="s">
        <v>173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428</v>
      </c>
      <c r="G7549" s="89" t="s">
        <v>429</v>
      </c>
      <c r="H7549" s="94">
        <v>26336</v>
      </c>
      <c r="I7549" s="94">
        <v>26362</v>
      </c>
      <c r="J7549" s="94">
        <v>18563</v>
      </c>
      <c r="K7549" s="94">
        <v>-7799</v>
      </c>
      <c r="O7549" s="94">
        <v>26362</v>
      </c>
      <c r="P7549" s="94">
        <v>18563</v>
      </c>
      <c r="Q7549" s="94">
        <v>-7799</v>
      </c>
      <c r="AS7549" s="94">
        <v>-549</v>
      </c>
      <c r="AT7549" s="94">
        <v>-1147</v>
      </c>
      <c r="AU7549" s="94">
        <v>-2662</v>
      </c>
      <c r="AW7549" s="94">
        <v>57</v>
      </c>
      <c r="AX7549" s="94">
        <v>-256</v>
      </c>
      <c r="AY7549" s="94">
        <v>-3317</v>
      </c>
      <c r="AZ7549" s="94">
        <v>277</v>
      </c>
      <c r="BA7549" s="94">
        <v>-68</v>
      </c>
      <c r="BB7549" s="94">
        <v>-575</v>
      </c>
      <c r="BC7549" s="94">
        <v>280</v>
      </c>
      <c r="BD7549" s="94">
        <v>-123</v>
      </c>
    </row>
    <row r="7550" spans="1:56">
      <c r="A7550" s="85" t="s">
        <v>173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428</v>
      </c>
      <c r="G7550" s="89" t="s">
        <v>429</v>
      </c>
      <c r="H7550" s="94">
        <v>26307</v>
      </c>
      <c r="I7550" s="94">
        <v>26159</v>
      </c>
      <c r="J7550" s="94">
        <v>18258</v>
      </c>
      <c r="K7550" s="94">
        <v>-7902</v>
      </c>
      <c r="O7550" s="94">
        <v>26159</v>
      </c>
      <c r="P7550" s="94">
        <v>18258</v>
      </c>
      <c r="Q7550" s="94">
        <v>-7902</v>
      </c>
      <c r="AS7550" s="94">
        <v>-599</v>
      </c>
      <c r="AT7550" s="94">
        <v>-1156</v>
      </c>
      <c r="AU7550" s="94">
        <v>-2695</v>
      </c>
      <c r="AW7550" s="94">
        <v>54</v>
      </c>
      <c r="AX7550" s="94">
        <v>-217</v>
      </c>
      <c r="AY7550" s="94">
        <v>-3118</v>
      </c>
      <c r="AZ7550" s="94">
        <v>345</v>
      </c>
      <c r="BA7550" s="94">
        <v>-68</v>
      </c>
      <c r="BB7550" s="94">
        <v>-596</v>
      </c>
      <c r="BC7550" s="94">
        <v>288</v>
      </c>
      <c r="BD7550" s="94">
        <v>-102</v>
      </c>
    </row>
    <row r="7551" spans="1:56">
      <c r="A7551" s="85" t="s">
        <v>173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428</v>
      </c>
      <c r="G7551" s="89" t="s">
        <v>429</v>
      </c>
      <c r="H7551" s="94">
        <v>26662</v>
      </c>
      <c r="I7551" s="94">
        <v>25982</v>
      </c>
      <c r="J7551" s="94">
        <v>18304</v>
      </c>
      <c r="K7551" s="94">
        <v>-7678</v>
      </c>
      <c r="O7551" s="94">
        <v>25982</v>
      </c>
      <c r="P7551" s="94">
        <v>18304</v>
      </c>
      <c r="Q7551" s="94">
        <v>-7678</v>
      </c>
      <c r="AS7551" s="94">
        <v>-517</v>
      </c>
      <c r="AT7551" s="94">
        <v>-1148</v>
      </c>
      <c r="AU7551" s="94">
        <v>-2676</v>
      </c>
      <c r="AW7551" s="94">
        <v>54</v>
      </c>
      <c r="AX7551" s="94">
        <v>-161</v>
      </c>
      <c r="AY7551" s="94">
        <v>-3195</v>
      </c>
      <c r="AZ7551" s="94">
        <v>353</v>
      </c>
      <c r="BA7551" s="94">
        <v>-68</v>
      </c>
      <c r="BB7551" s="94">
        <v>-577</v>
      </c>
      <c r="BC7551" s="94">
        <v>286</v>
      </c>
      <c r="BD7551" s="94">
        <v>-131</v>
      </c>
    </row>
    <row r="7552" spans="1:56">
      <c r="A7552" s="85" t="s">
        <v>173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428</v>
      </c>
      <c r="G7552" s="89" t="s">
        <v>429</v>
      </c>
      <c r="H7552" s="94">
        <v>26988</v>
      </c>
      <c r="I7552" s="94">
        <v>26274</v>
      </c>
      <c r="J7552" s="94">
        <v>18664</v>
      </c>
      <c r="K7552" s="94">
        <v>-7610</v>
      </c>
      <c r="O7552" s="94">
        <v>26274</v>
      </c>
      <c r="P7552" s="94">
        <v>18664</v>
      </c>
      <c r="Q7552" s="94">
        <v>-7610</v>
      </c>
      <c r="AS7552" s="94">
        <v>-526</v>
      </c>
      <c r="AT7552" s="94">
        <v>-1075</v>
      </c>
      <c r="AU7552" s="94">
        <v>-2749</v>
      </c>
      <c r="AW7552" s="94">
        <v>58</v>
      </c>
      <c r="AX7552" s="94">
        <v>-137</v>
      </c>
      <c r="AY7552" s="94">
        <v>-3208</v>
      </c>
      <c r="AZ7552" s="94">
        <v>360</v>
      </c>
      <c r="BA7552" s="94">
        <v>-68</v>
      </c>
      <c r="BB7552" s="94">
        <v>-573</v>
      </c>
      <c r="BC7552" s="94">
        <v>280</v>
      </c>
      <c r="BD7552" s="94">
        <v>-149</v>
      </c>
    </row>
    <row r="7553" spans="1:56">
      <c r="A7553" s="85" t="s">
        <v>173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428</v>
      </c>
      <c r="G7553" s="89" t="s">
        <v>429</v>
      </c>
      <c r="H7553" s="94">
        <v>27259</v>
      </c>
      <c r="I7553" s="94">
        <v>26598</v>
      </c>
      <c r="J7553" s="94">
        <v>18961</v>
      </c>
      <c r="K7553" s="94">
        <v>-7637</v>
      </c>
      <c r="O7553" s="94">
        <v>26598</v>
      </c>
      <c r="P7553" s="94">
        <v>18961</v>
      </c>
      <c r="Q7553" s="94">
        <v>-7637</v>
      </c>
      <c r="AS7553" s="94">
        <v>-514</v>
      </c>
      <c r="AT7553" s="94">
        <v>-1060</v>
      </c>
      <c r="AU7553" s="94">
        <v>-2879</v>
      </c>
      <c r="AW7553" s="94">
        <v>55</v>
      </c>
      <c r="AX7553" s="94">
        <v>-115</v>
      </c>
      <c r="AY7553" s="94">
        <v>-3262</v>
      </c>
      <c r="AZ7553" s="94">
        <v>355</v>
      </c>
      <c r="BA7553" s="94">
        <v>-69</v>
      </c>
      <c r="BB7553" s="94">
        <v>-585</v>
      </c>
      <c r="BC7553" s="94">
        <v>282</v>
      </c>
      <c r="BD7553" s="94">
        <v>-203</v>
      </c>
    </row>
    <row r="7554" spans="1:56">
      <c r="A7554" s="85" t="s">
        <v>173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428</v>
      </c>
      <c r="G7554" s="89" t="s">
        <v>429</v>
      </c>
      <c r="H7554" s="94">
        <v>27438</v>
      </c>
      <c r="I7554" s="94">
        <v>27005</v>
      </c>
      <c r="J7554" s="94">
        <v>19123</v>
      </c>
      <c r="K7554" s="94">
        <v>-7882</v>
      </c>
      <c r="O7554" s="94">
        <v>27005</v>
      </c>
      <c r="P7554" s="94">
        <v>19123</v>
      </c>
      <c r="Q7554" s="94">
        <v>-7882</v>
      </c>
      <c r="AS7554" s="94">
        <v>-535</v>
      </c>
      <c r="AT7554" s="94">
        <v>-935</v>
      </c>
      <c r="AU7554" s="94">
        <v>-2817</v>
      </c>
      <c r="AW7554" s="94">
        <v>55</v>
      </c>
      <c r="AX7554" s="94">
        <v>-105</v>
      </c>
      <c r="AY7554" s="94">
        <v>-3288</v>
      </c>
      <c r="AZ7554" s="94">
        <v>304</v>
      </c>
      <c r="BA7554" s="94">
        <v>-68</v>
      </c>
      <c r="BB7554" s="94">
        <v>-668</v>
      </c>
      <c r="BC7554" s="94">
        <v>284</v>
      </c>
      <c r="BD7554" s="94">
        <v>-262</v>
      </c>
    </row>
    <row r="7555" spans="1:56">
      <c r="A7555" s="85" t="s">
        <v>173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428</v>
      </c>
      <c r="G7555" s="89" t="s">
        <v>429</v>
      </c>
      <c r="H7555" s="94">
        <v>27431</v>
      </c>
      <c r="I7555" s="94">
        <v>27299</v>
      </c>
      <c r="J7555" s="94">
        <v>19461</v>
      </c>
      <c r="K7555" s="94">
        <v>-7839</v>
      </c>
      <c r="O7555" s="94">
        <v>27299</v>
      </c>
      <c r="P7555" s="94">
        <v>19461</v>
      </c>
      <c r="Q7555" s="94">
        <v>-7839</v>
      </c>
      <c r="AS7555" s="94">
        <v>-533</v>
      </c>
      <c r="AT7555" s="94">
        <v>-989</v>
      </c>
      <c r="AU7555" s="94">
        <v>-2710</v>
      </c>
      <c r="AW7555" s="94">
        <v>52</v>
      </c>
      <c r="AX7555" s="94">
        <v>-80</v>
      </c>
      <c r="AY7555" s="94">
        <v>-3104</v>
      </c>
      <c r="AZ7555" s="94">
        <v>359</v>
      </c>
      <c r="BA7555" s="94">
        <v>-66</v>
      </c>
      <c r="BB7555" s="94">
        <v>-784</v>
      </c>
      <c r="BC7555" s="94">
        <v>235</v>
      </c>
      <c r="BD7555" s="94">
        <v>-229</v>
      </c>
    </row>
    <row r="7556" spans="1:56">
      <c r="A7556" s="85" t="s">
        <v>173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428</v>
      </c>
      <c r="G7556" s="89" t="s">
        <v>429</v>
      </c>
      <c r="H7556" s="94">
        <v>27461</v>
      </c>
      <c r="I7556" s="94">
        <v>27505</v>
      </c>
      <c r="J7556" s="94">
        <v>19750</v>
      </c>
      <c r="K7556" s="94">
        <v>-7755</v>
      </c>
      <c r="O7556" s="94">
        <v>27505</v>
      </c>
      <c r="P7556" s="94">
        <v>19750</v>
      </c>
      <c r="Q7556" s="94">
        <v>-7755</v>
      </c>
      <c r="AS7556" s="94">
        <v>-601</v>
      </c>
      <c r="AT7556" s="94">
        <v>-1003</v>
      </c>
      <c r="AU7556" s="94">
        <v>-2633</v>
      </c>
      <c r="AW7556" s="94">
        <v>39</v>
      </c>
      <c r="AX7556" s="94">
        <v>-54</v>
      </c>
      <c r="AY7556" s="94">
        <v>-3115</v>
      </c>
      <c r="AZ7556" s="94">
        <v>315</v>
      </c>
      <c r="BA7556" s="94">
        <v>-64</v>
      </c>
      <c r="BB7556" s="94">
        <v>-1087</v>
      </c>
      <c r="BC7556" s="94">
        <v>127</v>
      </c>
      <c r="BD7556" s="94">
        <v>-258</v>
      </c>
    </row>
    <row r="7557" spans="1:56">
      <c r="A7557" s="85" t="s">
        <v>173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428</v>
      </c>
      <c r="G7557" s="89" t="s">
        <v>429</v>
      </c>
      <c r="H7557" s="94">
        <v>28337</v>
      </c>
      <c r="I7557" s="94">
        <v>27592</v>
      </c>
      <c r="J7557" s="94">
        <v>19296</v>
      </c>
      <c r="K7557" s="94">
        <v>-8297</v>
      </c>
      <c r="O7557" s="94">
        <v>27592</v>
      </c>
      <c r="P7557" s="94">
        <v>19296</v>
      </c>
      <c r="Q7557" s="94">
        <v>-8297</v>
      </c>
      <c r="AS7557" s="94">
        <v>-695</v>
      </c>
      <c r="AT7557" s="94">
        <v>-1196</v>
      </c>
      <c r="AU7557" s="94">
        <v>-2660</v>
      </c>
      <c r="AW7557" s="94">
        <v>46</v>
      </c>
      <c r="AX7557" s="94">
        <v>-47</v>
      </c>
      <c r="AY7557" s="94">
        <v>-3516</v>
      </c>
      <c r="AZ7557" s="94">
        <v>227</v>
      </c>
      <c r="BA7557" s="94">
        <v>-63</v>
      </c>
      <c r="BB7557" s="94">
        <v>-1277</v>
      </c>
      <c r="BC7557" s="94">
        <v>-14</v>
      </c>
      <c r="BD7557" s="94">
        <v>-325</v>
      </c>
    </row>
    <row r="7558" spans="1:56">
      <c r="A7558" s="85" t="s">
        <v>173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428</v>
      </c>
      <c r="G7558" s="89" t="s">
        <v>429</v>
      </c>
      <c r="H7558" s="94">
        <v>29462</v>
      </c>
      <c r="I7558" s="94">
        <v>28093</v>
      </c>
      <c r="J7558" s="94">
        <v>18579</v>
      </c>
      <c r="K7558" s="94">
        <v>-9515</v>
      </c>
      <c r="O7558" s="94">
        <v>28093</v>
      </c>
      <c r="P7558" s="94">
        <v>18579</v>
      </c>
      <c r="Q7558" s="94">
        <v>-9515</v>
      </c>
      <c r="AS7558" s="94">
        <v>-747</v>
      </c>
      <c r="AT7558" s="94">
        <v>-1157</v>
      </c>
      <c r="AU7558" s="94">
        <v>-2563</v>
      </c>
      <c r="AW7558" s="94">
        <v>48</v>
      </c>
      <c r="AX7558" s="94">
        <v>-44</v>
      </c>
      <c r="AY7558" s="94">
        <v>-3644</v>
      </c>
      <c r="AZ7558" s="94">
        <v>180</v>
      </c>
      <c r="BA7558" s="94">
        <v>-61</v>
      </c>
      <c r="BB7558" s="94">
        <v>-1237</v>
      </c>
      <c r="BC7558" s="94">
        <v>2</v>
      </c>
      <c r="BD7558" s="94">
        <v>-305</v>
      </c>
    </row>
    <row r="7559" spans="1:56">
      <c r="A7559" s="85" t="s">
        <v>173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428</v>
      </c>
      <c r="G7559" s="89" t="s">
        <v>429</v>
      </c>
      <c r="H7559" s="94">
        <v>28518</v>
      </c>
      <c r="I7559" s="94">
        <v>29103</v>
      </c>
      <c r="J7559" s="94">
        <v>19567</v>
      </c>
      <c r="K7559" s="94">
        <v>-9537</v>
      </c>
      <c r="O7559" s="94">
        <v>29103</v>
      </c>
      <c r="P7559" s="94">
        <v>19567</v>
      </c>
      <c r="Q7559" s="94">
        <v>-9537</v>
      </c>
      <c r="AS7559" s="94">
        <v>-780</v>
      </c>
      <c r="AT7559" s="94">
        <v>-1080</v>
      </c>
      <c r="AU7559" s="94">
        <v>-2576</v>
      </c>
      <c r="AW7559" s="94">
        <v>49</v>
      </c>
      <c r="AX7559" s="94">
        <v>-88</v>
      </c>
      <c r="AY7559" s="94">
        <v>-3643</v>
      </c>
      <c r="AZ7559" s="94">
        <v>128</v>
      </c>
      <c r="BA7559" s="94">
        <v>-62</v>
      </c>
      <c r="BB7559" s="94">
        <v>-1302</v>
      </c>
      <c r="BC7559" s="94">
        <v>-86</v>
      </c>
      <c r="BD7559" s="94">
        <v>-295</v>
      </c>
    </row>
    <row r="7560" spans="1:56">
      <c r="A7560" s="85" t="s">
        <v>173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428</v>
      </c>
      <c r="G7560" s="89" t="s">
        <v>429</v>
      </c>
      <c r="H7560" s="94">
        <v>26168</v>
      </c>
      <c r="I7560" s="94">
        <v>27992</v>
      </c>
      <c r="J7560" s="94">
        <v>18255</v>
      </c>
      <c r="K7560" s="94">
        <v>-9737</v>
      </c>
      <c r="O7560" s="94">
        <v>27992</v>
      </c>
      <c r="P7560" s="94">
        <v>18255</v>
      </c>
      <c r="Q7560" s="94">
        <v>-9737</v>
      </c>
      <c r="AS7560" s="94">
        <v>-706</v>
      </c>
      <c r="AT7560" s="94">
        <v>-952</v>
      </c>
      <c r="AU7560" s="94">
        <v>-2437</v>
      </c>
      <c r="AW7560" s="94">
        <v>40</v>
      </c>
      <c r="AX7560" s="94">
        <v>-109</v>
      </c>
      <c r="AY7560" s="94">
        <v>-3508</v>
      </c>
      <c r="AZ7560" s="94">
        <v>94</v>
      </c>
      <c r="BA7560" s="94">
        <v>-64</v>
      </c>
      <c r="BB7560" s="94">
        <v>-1181</v>
      </c>
      <c r="BC7560" s="94">
        <v>-117</v>
      </c>
      <c r="BD7560" s="94">
        <v>-274</v>
      </c>
    </row>
    <row r="7561" spans="1:56">
      <c r="A7561" s="85" t="s">
        <v>173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428</v>
      </c>
      <c r="G7561" s="89" t="s">
        <v>429</v>
      </c>
      <c r="H7561" s="94">
        <v>24036</v>
      </c>
      <c r="I7561" s="94">
        <v>25827</v>
      </c>
      <c r="J7561" s="94">
        <v>16602</v>
      </c>
      <c r="K7561" s="94">
        <v>-9225</v>
      </c>
      <c r="O7561" s="94">
        <v>25827</v>
      </c>
      <c r="P7561" s="94">
        <v>16602</v>
      </c>
      <c r="Q7561" s="94">
        <v>-9225</v>
      </c>
      <c r="AS7561" s="94">
        <v>-669</v>
      </c>
      <c r="AT7561" s="94">
        <v>-801</v>
      </c>
      <c r="AU7561" s="94">
        <v>-2462</v>
      </c>
      <c r="AW7561" s="94">
        <v>7</v>
      </c>
      <c r="AX7561" s="94">
        <v>-151</v>
      </c>
      <c r="AY7561" s="94">
        <v>-3363</v>
      </c>
      <c r="AZ7561" s="94">
        <v>82</v>
      </c>
      <c r="BA7561" s="94">
        <v>-68</v>
      </c>
      <c r="BB7561" s="94">
        <v>-1059</v>
      </c>
      <c r="BC7561" s="94">
        <v>-96</v>
      </c>
      <c r="BD7561" s="94">
        <v>-231</v>
      </c>
    </row>
    <row r="7562" spans="1:56">
      <c r="A7562" s="85" t="s">
        <v>173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428</v>
      </c>
      <c r="G7562" s="89" t="s">
        <v>429</v>
      </c>
      <c r="H7562" s="94">
        <v>22832</v>
      </c>
      <c r="I7562" s="94">
        <v>23898</v>
      </c>
      <c r="J7562" s="94">
        <v>15082</v>
      </c>
      <c r="K7562" s="94">
        <v>-8815</v>
      </c>
      <c r="O7562" s="94">
        <v>23898</v>
      </c>
      <c r="P7562" s="94">
        <v>15082</v>
      </c>
      <c r="Q7562" s="94">
        <v>-8815</v>
      </c>
      <c r="AS7562" s="94">
        <v>-565</v>
      </c>
      <c r="AT7562" s="94">
        <v>-795</v>
      </c>
      <c r="AU7562" s="94">
        <v>-2629</v>
      </c>
      <c r="AW7562" s="94">
        <v>-17</v>
      </c>
      <c r="AX7562" s="94">
        <v>-187</v>
      </c>
      <c r="AY7562" s="94">
        <v>-3213</v>
      </c>
      <c r="AZ7562" s="94">
        <v>101</v>
      </c>
      <c r="BA7562" s="94">
        <v>-70</v>
      </c>
      <c r="BB7562" s="94">
        <v>-984</v>
      </c>
      <c r="BC7562" s="94">
        <v>-134</v>
      </c>
      <c r="BD7562" s="94">
        <v>-218</v>
      </c>
    </row>
    <row r="7563" spans="1:56">
      <c r="A7563" s="85" t="s">
        <v>173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428</v>
      </c>
      <c r="G7563" s="89" t="s">
        <v>429</v>
      </c>
      <c r="H7563" s="94">
        <v>21909</v>
      </c>
      <c r="I7563" s="94">
        <v>22713</v>
      </c>
      <c r="J7563" s="94">
        <v>13993</v>
      </c>
      <c r="K7563" s="94">
        <v>-8720</v>
      </c>
      <c r="O7563" s="94">
        <v>22713</v>
      </c>
      <c r="P7563" s="94">
        <v>13993</v>
      </c>
      <c r="Q7563" s="94">
        <v>-8720</v>
      </c>
      <c r="AS7563" s="94">
        <v>-549</v>
      </c>
      <c r="AT7563" s="94">
        <v>-768</v>
      </c>
      <c r="AU7563" s="94">
        <v>-2584</v>
      </c>
      <c r="AW7563" s="94">
        <v>-70</v>
      </c>
      <c r="AX7563" s="94">
        <v>-217</v>
      </c>
      <c r="AY7563" s="94">
        <v>-3075</v>
      </c>
      <c r="AZ7563" s="94">
        <v>121</v>
      </c>
      <c r="BA7563" s="94">
        <v>-71</v>
      </c>
      <c r="BB7563" s="94">
        <v>-946</v>
      </c>
      <c r="BC7563" s="94">
        <v>-139</v>
      </c>
      <c r="BD7563" s="94">
        <v>-175</v>
      </c>
    </row>
    <row r="7564" spans="1:56">
      <c r="A7564" s="85" t="s">
        <v>173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428</v>
      </c>
      <c r="G7564" s="89" t="s">
        <v>429</v>
      </c>
      <c r="H7564" s="94">
        <v>21314</v>
      </c>
      <c r="I7564" s="94">
        <v>21623</v>
      </c>
      <c r="J7564" s="94">
        <v>13149</v>
      </c>
      <c r="K7564" s="94">
        <v>-8474</v>
      </c>
      <c r="O7564" s="94">
        <v>21623</v>
      </c>
      <c r="P7564" s="94">
        <v>13149</v>
      </c>
      <c r="Q7564" s="94">
        <v>-8474</v>
      </c>
      <c r="AS7564" s="94">
        <v>-596</v>
      </c>
      <c r="AT7564" s="94">
        <v>-730</v>
      </c>
      <c r="AU7564" s="94">
        <v>-2590</v>
      </c>
      <c r="AW7564" s="94">
        <v>-114</v>
      </c>
      <c r="AX7564" s="94">
        <v>-240</v>
      </c>
      <c r="AY7564" s="94">
        <v>-3046</v>
      </c>
      <c r="AZ7564" s="94">
        <v>123</v>
      </c>
      <c r="BA7564" s="94">
        <v>-71</v>
      </c>
      <c r="BB7564" s="94">
        <v>-970</v>
      </c>
      <c r="BC7564" s="94">
        <v>-150</v>
      </c>
      <c r="BD7564" s="94">
        <v>-172</v>
      </c>
    </row>
    <row r="7565" spans="1:56">
      <c r="A7565" s="85" t="s">
        <v>173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428</v>
      </c>
      <c r="G7565" s="89" t="s">
        <v>429</v>
      </c>
      <c r="H7565" s="94">
        <v>21119</v>
      </c>
      <c r="I7565" s="94">
        <v>20893</v>
      </c>
      <c r="J7565" s="94">
        <v>12334</v>
      </c>
      <c r="K7565" s="94">
        <v>-8558</v>
      </c>
      <c r="O7565" s="94">
        <v>20893</v>
      </c>
      <c r="P7565" s="94">
        <v>12334</v>
      </c>
      <c r="Q7565" s="94">
        <v>-8558</v>
      </c>
      <c r="AS7565" s="94">
        <v>-590</v>
      </c>
      <c r="AT7565" s="94">
        <v>-802</v>
      </c>
      <c r="AU7565" s="94">
        <v>-2629</v>
      </c>
      <c r="AW7565" s="94">
        <v>-151</v>
      </c>
      <c r="AX7565" s="94">
        <v>-246</v>
      </c>
      <c r="AY7565" s="94">
        <v>-3077</v>
      </c>
      <c r="AZ7565" s="94">
        <v>131</v>
      </c>
      <c r="BA7565" s="94">
        <v>-71</v>
      </c>
      <c r="BB7565" s="94">
        <v>-1007</v>
      </c>
      <c r="BC7565" s="94">
        <v>-158</v>
      </c>
      <c r="BD7565" s="94">
        <v>-191</v>
      </c>
    </row>
    <row r="7566" spans="1:56">
      <c r="A7566" s="85" t="s">
        <v>173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428</v>
      </c>
      <c r="G7566" s="89" t="s">
        <v>429</v>
      </c>
      <c r="H7566" s="94">
        <v>21504</v>
      </c>
      <c r="I7566" s="94">
        <v>20759</v>
      </c>
      <c r="J7566" s="94">
        <v>11950</v>
      </c>
      <c r="K7566" s="94">
        <v>-8809</v>
      </c>
      <c r="O7566" s="94">
        <v>20759</v>
      </c>
      <c r="P7566" s="94">
        <v>11950</v>
      </c>
      <c r="Q7566" s="94">
        <v>-8809</v>
      </c>
      <c r="AS7566" s="94">
        <v>-538</v>
      </c>
      <c r="AT7566" s="94">
        <v>-765</v>
      </c>
      <c r="AU7566" s="94">
        <v>-2580</v>
      </c>
      <c r="AW7566" s="94">
        <v>-157</v>
      </c>
      <c r="AX7566" s="94">
        <v>-229</v>
      </c>
      <c r="AY7566" s="94">
        <v>-3175</v>
      </c>
      <c r="AZ7566" s="94">
        <v>140</v>
      </c>
      <c r="BA7566" s="94">
        <v>-69</v>
      </c>
      <c r="BB7566" s="94">
        <v>-1004</v>
      </c>
      <c r="BC7566" s="94">
        <v>-176</v>
      </c>
      <c r="BD7566" s="94">
        <v>-206</v>
      </c>
    </row>
    <row r="7567" spans="1:56">
      <c r="A7567" s="85" t="s">
        <v>173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428</v>
      </c>
      <c r="G7567" s="89" t="s">
        <v>429</v>
      </c>
      <c r="H7567" s="94">
        <v>22738</v>
      </c>
      <c r="I7567" s="94">
        <v>21028</v>
      </c>
      <c r="J7567" s="94">
        <v>12267</v>
      </c>
      <c r="K7567" s="94">
        <v>-8761</v>
      </c>
      <c r="O7567" s="94">
        <v>21028</v>
      </c>
      <c r="P7567" s="94">
        <v>12267</v>
      </c>
      <c r="Q7567" s="94">
        <v>-8761</v>
      </c>
      <c r="AS7567" s="94">
        <v>-605</v>
      </c>
      <c r="AT7567" s="94">
        <v>-654</v>
      </c>
      <c r="AU7567" s="94">
        <v>-2424</v>
      </c>
      <c r="AW7567" s="94">
        <v>-152</v>
      </c>
      <c r="AX7567" s="94">
        <v>-229</v>
      </c>
      <c r="AY7567" s="94">
        <v>-3281</v>
      </c>
      <c r="AZ7567" s="94">
        <v>144</v>
      </c>
      <c r="BA7567" s="94">
        <v>-67</v>
      </c>
      <c r="BB7567" s="94">
        <v>-1119</v>
      </c>
      <c r="BC7567" s="94">
        <v>-207</v>
      </c>
      <c r="BD7567" s="94">
        <v>-254</v>
      </c>
    </row>
    <row r="7568" spans="1:56">
      <c r="A7568" s="85" t="s">
        <v>173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428</v>
      </c>
      <c r="G7568" s="89" t="s">
        <v>429</v>
      </c>
      <c r="H7568" s="94">
        <v>24634</v>
      </c>
      <c r="I7568" s="94">
        <v>22102</v>
      </c>
      <c r="J7568" s="94">
        <v>13259</v>
      </c>
      <c r="K7568" s="94">
        <v>-8843</v>
      </c>
      <c r="O7568" s="94">
        <v>22102</v>
      </c>
      <c r="P7568" s="94">
        <v>13259</v>
      </c>
      <c r="Q7568" s="94">
        <v>-8843</v>
      </c>
      <c r="AS7568" s="94">
        <v>-713</v>
      </c>
      <c r="AT7568" s="94">
        <v>-802</v>
      </c>
      <c r="AU7568" s="94">
        <v>-2331</v>
      </c>
      <c r="AW7568" s="94">
        <v>-104</v>
      </c>
      <c r="AX7568" s="94">
        <v>-231</v>
      </c>
      <c r="AY7568" s="94">
        <v>-3365</v>
      </c>
      <c r="AZ7568" s="94">
        <v>151</v>
      </c>
      <c r="BA7568" s="94">
        <v>-62</v>
      </c>
      <c r="BB7568" s="94">
        <v>-1236</v>
      </c>
      <c r="BC7568" s="94">
        <v>-219</v>
      </c>
      <c r="BD7568" s="94">
        <v>-280</v>
      </c>
    </row>
    <row r="7569" spans="1:56">
      <c r="A7569" s="85" t="s">
        <v>173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428</v>
      </c>
      <c r="G7569" s="89" t="s">
        <v>429</v>
      </c>
      <c r="H7569" s="94">
        <v>26005</v>
      </c>
      <c r="I7569" s="94">
        <v>23779</v>
      </c>
      <c r="J7569" s="94">
        <v>14604</v>
      </c>
      <c r="K7569" s="94">
        <v>-9175</v>
      </c>
      <c r="O7569" s="94">
        <v>23779</v>
      </c>
      <c r="P7569" s="94">
        <v>14604</v>
      </c>
      <c r="Q7569" s="94">
        <v>-9175</v>
      </c>
      <c r="AS7569" s="94">
        <v>-723</v>
      </c>
      <c r="AT7569" s="94">
        <v>-800</v>
      </c>
      <c r="AU7569" s="94">
        <v>-2289</v>
      </c>
      <c r="AW7569" s="94">
        <v>-13</v>
      </c>
      <c r="AX7569" s="94">
        <v>-271</v>
      </c>
      <c r="AY7569" s="94">
        <v>-3376</v>
      </c>
      <c r="AZ7569" s="94">
        <v>235</v>
      </c>
      <c r="BA7569" s="94">
        <v>-61</v>
      </c>
      <c r="BB7569" s="94">
        <v>-1082</v>
      </c>
      <c r="BC7569" s="94">
        <v>-69</v>
      </c>
      <c r="BD7569" s="94">
        <v>-197</v>
      </c>
    </row>
    <row r="7570" spans="1:56">
      <c r="A7570" s="85" t="s">
        <v>173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428</v>
      </c>
      <c r="G7570" s="89" t="s">
        <v>429</v>
      </c>
      <c r="H7570" s="94">
        <v>26549</v>
      </c>
      <c r="I7570" s="94">
        <v>25525</v>
      </c>
      <c r="J7570" s="94">
        <v>16956</v>
      </c>
      <c r="K7570" s="94">
        <v>-8570</v>
      </c>
      <c r="O7570" s="94">
        <v>25525</v>
      </c>
      <c r="P7570" s="94">
        <v>16956</v>
      </c>
      <c r="Q7570" s="94">
        <v>-8570</v>
      </c>
      <c r="AS7570" s="94">
        <v>-767</v>
      </c>
      <c r="AT7570" s="94">
        <v>-946</v>
      </c>
      <c r="AU7570" s="94">
        <v>-2492</v>
      </c>
      <c r="AW7570" s="94">
        <v>50</v>
      </c>
      <c r="AX7570" s="94">
        <v>-283</v>
      </c>
      <c r="AY7570" s="94">
        <v>-3249</v>
      </c>
      <c r="AZ7570" s="94">
        <v>300</v>
      </c>
      <c r="BA7570" s="94">
        <v>-64</v>
      </c>
      <c r="BB7570" s="94">
        <v>-879</v>
      </c>
      <c r="BC7570" s="94">
        <v>79</v>
      </c>
      <c r="BD7570" s="94">
        <v>-106</v>
      </c>
    </row>
    <row r="7571" spans="1:56">
      <c r="A7571" s="85" t="s">
        <v>173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428</v>
      </c>
      <c r="G7571" s="89" t="s">
        <v>429</v>
      </c>
      <c r="H7571" s="94">
        <v>26979</v>
      </c>
      <c r="I7571" s="94">
        <v>26237</v>
      </c>
      <c r="J7571" s="94">
        <v>17993</v>
      </c>
      <c r="K7571" s="94">
        <v>-8245</v>
      </c>
      <c r="O7571" s="94">
        <v>26237</v>
      </c>
      <c r="P7571" s="94">
        <v>17993</v>
      </c>
      <c r="Q7571" s="94">
        <v>-8245</v>
      </c>
      <c r="AS7571" s="94">
        <v>-754</v>
      </c>
      <c r="AT7571" s="94">
        <v>-982</v>
      </c>
      <c r="AU7571" s="94">
        <v>-2425</v>
      </c>
      <c r="AW7571" s="94">
        <v>59</v>
      </c>
      <c r="AX7571" s="94">
        <v>-257</v>
      </c>
      <c r="AY7571" s="94">
        <v>-2899</v>
      </c>
      <c r="AZ7571" s="94">
        <v>348</v>
      </c>
      <c r="BA7571" s="94">
        <v>-63</v>
      </c>
      <c r="BB7571" s="94">
        <v>-696</v>
      </c>
      <c r="BC7571" s="94">
        <v>160</v>
      </c>
      <c r="BD7571" s="94">
        <v>-28</v>
      </c>
    </row>
    <row r="7572" spans="1:56">
      <c r="A7572" s="85" t="s">
        <v>173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428</v>
      </c>
      <c r="G7572" s="89" t="s">
        <v>429</v>
      </c>
      <c r="H7572" s="94">
        <v>27381</v>
      </c>
      <c r="I7572" s="94">
        <v>26584</v>
      </c>
      <c r="J7572" s="94">
        <v>19014</v>
      </c>
      <c r="K7572" s="94">
        <v>-7570</v>
      </c>
      <c r="O7572" s="94">
        <v>26584</v>
      </c>
      <c r="P7572" s="94">
        <v>19014</v>
      </c>
      <c r="Q7572" s="94">
        <v>-7570</v>
      </c>
      <c r="AS7572" s="94">
        <v>-691</v>
      </c>
      <c r="AT7572" s="94">
        <v>-922</v>
      </c>
      <c r="AU7572" s="94">
        <v>-2337</v>
      </c>
      <c r="AW7572" s="94">
        <v>66</v>
      </c>
      <c r="AX7572" s="94">
        <v>-233</v>
      </c>
      <c r="AY7572" s="94">
        <v>-2872</v>
      </c>
      <c r="AZ7572" s="94">
        <v>403</v>
      </c>
      <c r="BA7572" s="94">
        <v>-62</v>
      </c>
      <c r="BB7572" s="94">
        <v>-628</v>
      </c>
      <c r="BC7572" s="94">
        <v>198</v>
      </c>
      <c r="BD7572" s="94">
        <v>-14</v>
      </c>
    </row>
    <row r="7573" spans="1:56">
      <c r="A7573" s="85" t="s">
        <v>173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428</v>
      </c>
      <c r="G7573" s="89" t="s">
        <v>429</v>
      </c>
      <c r="H7573" s="94">
        <v>27687</v>
      </c>
      <c r="I7573" s="94">
        <v>26522</v>
      </c>
      <c r="J7573" s="94">
        <v>19512</v>
      </c>
      <c r="K7573" s="94">
        <v>-7010</v>
      </c>
      <c r="O7573" s="94">
        <v>26522</v>
      </c>
      <c r="P7573" s="94">
        <v>19512</v>
      </c>
      <c r="Q7573" s="94">
        <v>-7010</v>
      </c>
      <c r="AS7573" s="94">
        <v>-651</v>
      </c>
      <c r="AT7573" s="94">
        <v>-901</v>
      </c>
      <c r="AU7573" s="94">
        <v>-2413</v>
      </c>
      <c r="AW7573" s="94">
        <v>46</v>
      </c>
      <c r="AX7573" s="94">
        <v>-191</v>
      </c>
      <c r="AY7573" s="94">
        <v>-2911</v>
      </c>
      <c r="AZ7573" s="94">
        <v>441</v>
      </c>
      <c r="BA7573" s="94">
        <v>-63</v>
      </c>
      <c r="BB7573" s="94">
        <v>-651</v>
      </c>
      <c r="BC7573" s="94">
        <v>193</v>
      </c>
      <c r="BD7573" s="94">
        <v>-43</v>
      </c>
    </row>
    <row r="7574" spans="1:56">
      <c r="A7574" s="85" t="s">
        <v>173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428</v>
      </c>
      <c r="G7574" s="89" t="s">
        <v>429</v>
      </c>
      <c r="H7574" s="94">
        <v>28075</v>
      </c>
      <c r="I7574" s="94">
        <v>26519</v>
      </c>
      <c r="J7574" s="94">
        <v>19502</v>
      </c>
      <c r="K7574" s="94">
        <v>-7017</v>
      </c>
      <c r="O7574" s="94">
        <v>26519</v>
      </c>
      <c r="P7574" s="94">
        <v>19502</v>
      </c>
      <c r="Q7574" s="94">
        <v>-7017</v>
      </c>
      <c r="AS7574" s="94">
        <v>-660</v>
      </c>
      <c r="AT7574" s="94">
        <v>-858</v>
      </c>
      <c r="AU7574" s="94">
        <v>-2338</v>
      </c>
      <c r="AW7574" s="94">
        <v>30</v>
      </c>
      <c r="AX7574" s="94">
        <v>-163</v>
      </c>
      <c r="AY7574" s="94">
        <v>-2839</v>
      </c>
      <c r="AZ7574" s="94">
        <v>473</v>
      </c>
      <c r="BA7574" s="94">
        <v>-63</v>
      </c>
      <c r="BB7574" s="94">
        <v>-666</v>
      </c>
      <c r="BC7574" s="94">
        <v>183</v>
      </c>
      <c r="BD7574" s="94">
        <v>-79</v>
      </c>
    </row>
    <row r="7575" spans="1:56">
      <c r="A7575" s="85" t="s">
        <v>173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428</v>
      </c>
      <c r="G7575" s="89" t="s">
        <v>429</v>
      </c>
      <c r="H7575" s="94">
        <v>28818</v>
      </c>
      <c r="I7575" s="94">
        <v>26656</v>
      </c>
      <c r="J7575" s="94">
        <v>19796</v>
      </c>
      <c r="K7575" s="94">
        <v>-6861</v>
      </c>
      <c r="O7575" s="94">
        <v>26656</v>
      </c>
      <c r="P7575" s="94">
        <v>19796</v>
      </c>
      <c r="Q7575" s="94">
        <v>-6861</v>
      </c>
      <c r="AS7575" s="94">
        <v>-689</v>
      </c>
      <c r="AT7575" s="94">
        <v>-877</v>
      </c>
      <c r="AU7575" s="94">
        <v>-2496</v>
      </c>
      <c r="AW7575" s="94">
        <v>52</v>
      </c>
      <c r="AX7575" s="94">
        <v>-125</v>
      </c>
      <c r="AY7575" s="94">
        <v>-2917</v>
      </c>
      <c r="AZ7575" s="94">
        <v>477</v>
      </c>
      <c r="BA7575" s="94">
        <v>-63</v>
      </c>
      <c r="BB7575" s="94">
        <v>-695</v>
      </c>
      <c r="BC7575" s="94">
        <v>170</v>
      </c>
      <c r="BD7575" s="94">
        <v>-45</v>
      </c>
    </row>
    <row r="7576" spans="1:56">
      <c r="A7576" s="85" t="s">
        <v>173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428</v>
      </c>
      <c r="G7576" s="89" t="s">
        <v>429</v>
      </c>
      <c r="H7576" s="94">
        <v>29379</v>
      </c>
      <c r="I7576" s="94">
        <v>27328</v>
      </c>
      <c r="J7576" s="94">
        <v>20238</v>
      </c>
      <c r="K7576" s="94">
        <v>-7090</v>
      </c>
      <c r="O7576" s="94">
        <v>27328</v>
      </c>
      <c r="P7576" s="94">
        <v>20238</v>
      </c>
      <c r="Q7576" s="94">
        <v>-7090</v>
      </c>
      <c r="AS7576" s="94">
        <v>-718</v>
      </c>
      <c r="AT7576" s="94">
        <v>-844</v>
      </c>
      <c r="AU7576" s="94">
        <v>-2552</v>
      </c>
      <c r="AW7576" s="94">
        <v>48</v>
      </c>
      <c r="AX7576" s="94">
        <v>-110</v>
      </c>
      <c r="AY7576" s="94">
        <v>-3025</v>
      </c>
      <c r="AZ7576" s="94">
        <v>467</v>
      </c>
      <c r="BA7576" s="94">
        <v>-63</v>
      </c>
      <c r="BB7576" s="94">
        <v>-711</v>
      </c>
      <c r="BC7576" s="94">
        <v>143</v>
      </c>
      <c r="BD7576" s="94">
        <v>-35</v>
      </c>
    </row>
    <row r="7577" spans="1:56">
      <c r="A7577" s="85" t="s">
        <v>173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428</v>
      </c>
      <c r="G7577" s="89" t="s">
        <v>429</v>
      </c>
      <c r="H7577" s="94">
        <v>29887</v>
      </c>
      <c r="I7577" s="94">
        <v>27930</v>
      </c>
      <c r="J7577" s="94">
        <v>20654</v>
      </c>
      <c r="K7577" s="94">
        <v>-7276</v>
      </c>
      <c r="O7577" s="94">
        <v>27930</v>
      </c>
      <c r="P7577" s="94">
        <v>20654</v>
      </c>
      <c r="Q7577" s="94">
        <v>-7276</v>
      </c>
      <c r="AS7577" s="94">
        <v>-790</v>
      </c>
      <c r="AT7577" s="94">
        <v>-763</v>
      </c>
      <c r="AU7577" s="94">
        <v>-2497</v>
      </c>
      <c r="AW7577" s="94">
        <v>55</v>
      </c>
      <c r="AX7577" s="94">
        <v>-79</v>
      </c>
      <c r="AY7577" s="94">
        <v>-3047</v>
      </c>
      <c r="AZ7577" s="94">
        <v>457</v>
      </c>
      <c r="BA7577" s="94">
        <v>-48</v>
      </c>
      <c r="BB7577" s="94">
        <v>-807</v>
      </c>
      <c r="BC7577" s="94">
        <v>138</v>
      </c>
      <c r="BD7577" s="94">
        <v>-60</v>
      </c>
    </row>
    <row r="7578" spans="1:56">
      <c r="A7578" s="85" t="s">
        <v>173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428</v>
      </c>
      <c r="G7578" s="89" t="s">
        <v>429</v>
      </c>
      <c r="H7578" s="94">
        <v>30138</v>
      </c>
      <c r="I7578" s="94">
        <v>28479</v>
      </c>
      <c r="J7578" s="94">
        <v>21153</v>
      </c>
      <c r="K7578" s="94">
        <v>-7326</v>
      </c>
      <c r="O7578" s="94">
        <v>28479</v>
      </c>
      <c r="P7578" s="94">
        <v>21153</v>
      </c>
      <c r="Q7578" s="94">
        <v>-7326</v>
      </c>
      <c r="AS7578" s="94">
        <v>-812</v>
      </c>
      <c r="AT7578" s="94">
        <v>-745</v>
      </c>
      <c r="AU7578" s="94">
        <v>-2479</v>
      </c>
      <c r="AW7578" s="94">
        <v>49</v>
      </c>
      <c r="AX7578" s="94">
        <v>-79</v>
      </c>
      <c r="AY7578" s="94">
        <v>-3058</v>
      </c>
      <c r="AZ7578" s="94">
        <v>431</v>
      </c>
      <c r="BA7578" s="94">
        <v>-63</v>
      </c>
      <c r="BB7578" s="94">
        <v>-914</v>
      </c>
      <c r="BC7578" s="94">
        <v>132</v>
      </c>
      <c r="BD7578" s="94">
        <v>-61</v>
      </c>
    </row>
    <row r="7579" spans="1:56">
      <c r="A7579" s="85" t="s">
        <v>173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428</v>
      </c>
      <c r="G7579" s="89" t="s">
        <v>429</v>
      </c>
      <c r="H7579" s="94">
        <v>30062</v>
      </c>
      <c r="I7579" s="94">
        <v>28852</v>
      </c>
      <c r="J7579" s="94">
        <v>21371</v>
      </c>
      <c r="K7579" s="94">
        <v>-7481</v>
      </c>
      <c r="O7579" s="94">
        <v>28852</v>
      </c>
      <c r="P7579" s="94">
        <v>21371</v>
      </c>
      <c r="Q7579" s="94">
        <v>-7481</v>
      </c>
      <c r="AS7579" s="94">
        <v>-890</v>
      </c>
      <c r="AT7579" s="94">
        <v>-762</v>
      </c>
      <c r="AU7579" s="94">
        <v>-2613</v>
      </c>
      <c r="AW7579" s="94">
        <v>47</v>
      </c>
      <c r="AX7579" s="94">
        <v>-57</v>
      </c>
      <c r="AY7579" s="94">
        <v>-3100</v>
      </c>
      <c r="AZ7579" s="94">
        <v>399</v>
      </c>
      <c r="BA7579" s="94">
        <v>-63</v>
      </c>
      <c r="BB7579" s="94">
        <v>-1127</v>
      </c>
      <c r="BC7579" s="94">
        <v>75</v>
      </c>
      <c r="BD7579" s="94">
        <v>-87</v>
      </c>
    </row>
    <row r="7580" spans="1:56">
      <c r="A7580" s="85" t="s">
        <v>173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428</v>
      </c>
      <c r="G7580" s="89" t="s">
        <v>429</v>
      </c>
      <c r="H7580" s="94">
        <v>29624</v>
      </c>
      <c r="I7580" s="94">
        <v>29257</v>
      </c>
      <c r="J7580" s="94">
        <v>21162</v>
      </c>
      <c r="K7580" s="94">
        <v>-8095</v>
      </c>
      <c r="O7580" s="94">
        <v>29257</v>
      </c>
      <c r="P7580" s="94">
        <v>21162</v>
      </c>
      <c r="Q7580" s="94">
        <v>-8095</v>
      </c>
      <c r="AS7580" s="94">
        <v>-996</v>
      </c>
      <c r="AT7580" s="94">
        <v>-863</v>
      </c>
      <c r="AU7580" s="94">
        <v>-2581</v>
      </c>
      <c r="AW7580" s="94">
        <v>54</v>
      </c>
      <c r="AX7580" s="94">
        <v>-41</v>
      </c>
      <c r="AY7580" s="94">
        <v>-3246</v>
      </c>
      <c r="AZ7580" s="94">
        <v>334</v>
      </c>
      <c r="BA7580" s="94">
        <v>-60</v>
      </c>
      <c r="BB7580" s="94">
        <v>-1461</v>
      </c>
      <c r="BC7580" s="94">
        <v>-56</v>
      </c>
      <c r="BD7580" s="94">
        <v>-129</v>
      </c>
    </row>
    <row r="7581" spans="1:56">
      <c r="A7581" s="85" t="s">
        <v>173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428</v>
      </c>
      <c r="G7581" s="89" t="s">
        <v>429</v>
      </c>
      <c r="H7581" s="94">
        <v>30025</v>
      </c>
      <c r="I7581" s="94">
        <v>29529</v>
      </c>
      <c r="J7581" s="94">
        <v>20509</v>
      </c>
      <c r="K7581" s="94">
        <v>-9020</v>
      </c>
      <c r="O7581" s="94">
        <v>29529</v>
      </c>
      <c r="P7581" s="94">
        <v>20509</v>
      </c>
      <c r="Q7581" s="94">
        <v>-9020</v>
      </c>
      <c r="AS7581" s="94">
        <v>-1013</v>
      </c>
      <c r="AT7581" s="94">
        <v>-912</v>
      </c>
      <c r="AU7581" s="94">
        <v>-2620</v>
      </c>
      <c r="AW7581" s="94">
        <v>53</v>
      </c>
      <c r="AX7581" s="94">
        <v>-26</v>
      </c>
      <c r="AY7581" s="94">
        <v>-3558</v>
      </c>
      <c r="AZ7581" s="94">
        <v>228</v>
      </c>
      <c r="BA7581" s="94">
        <v>-61</v>
      </c>
      <c r="BB7581" s="94">
        <v>-1563</v>
      </c>
      <c r="BC7581" s="94">
        <v>-136</v>
      </c>
      <c r="BD7581" s="94">
        <v>-147</v>
      </c>
    </row>
    <row r="7582" spans="1:56">
      <c r="A7582" s="85" t="s">
        <v>173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428</v>
      </c>
      <c r="G7582" s="89" t="s">
        <v>429</v>
      </c>
      <c r="H7582" s="94">
        <v>30411</v>
      </c>
      <c r="I7582" s="94">
        <v>29916</v>
      </c>
      <c r="J7582" s="94">
        <v>20180</v>
      </c>
      <c r="K7582" s="94">
        <v>-9736</v>
      </c>
      <c r="O7582" s="94">
        <v>29916</v>
      </c>
      <c r="P7582" s="94">
        <v>20180</v>
      </c>
      <c r="Q7582" s="94">
        <v>-9736</v>
      </c>
      <c r="AS7582" s="94">
        <v>-1086</v>
      </c>
      <c r="AT7582" s="94">
        <v>-926</v>
      </c>
      <c r="AU7582" s="94">
        <v>-2607</v>
      </c>
      <c r="AW7582" s="94">
        <v>53</v>
      </c>
      <c r="AX7582" s="94">
        <v>-34</v>
      </c>
      <c r="AY7582" s="94">
        <v>-3901</v>
      </c>
      <c r="AZ7582" s="94">
        <v>203</v>
      </c>
      <c r="BA7582" s="94">
        <v>-60</v>
      </c>
      <c r="BB7582" s="94">
        <v>-1720</v>
      </c>
      <c r="BC7582" s="94">
        <v>-137</v>
      </c>
      <c r="BD7582" s="94">
        <v>-179</v>
      </c>
    </row>
    <row r="7583" spans="1:56">
      <c r="A7583" s="85" t="s">
        <v>173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428</v>
      </c>
      <c r="G7583" s="89" t="s">
        <v>429</v>
      </c>
      <c r="H7583" s="94">
        <v>28760</v>
      </c>
      <c r="I7583" s="94">
        <v>30715</v>
      </c>
      <c r="J7583" s="94">
        <v>20314</v>
      </c>
      <c r="K7583" s="94">
        <v>-10401</v>
      </c>
      <c r="O7583" s="94">
        <v>30715</v>
      </c>
      <c r="P7583" s="94">
        <v>20314</v>
      </c>
      <c r="Q7583" s="94">
        <v>-10401</v>
      </c>
      <c r="AS7583" s="94">
        <v>-1093</v>
      </c>
      <c r="AT7583" s="94">
        <v>-861</v>
      </c>
      <c r="AU7583" s="94">
        <v>-2519</v>
      </c>
      <c r="AW7583" s="94">
        <v>53</v>
      </c>
      <c r="AX7583" s="94">
        <v>-75</v>
      </c>
      <c r="AY7583" s="94">
        <v>-3963</v>
      </c>
      <c r="AZ7583" s="94">
        <v>208</v>
      </c>
      <c r="BA7583" s="94">
        <v>-61</v>
      </c>
      <c r="BB7583" s="94">
        <v>-1727</v>
      </c>
      <c r="BC7583" s="94">
        <v>-177</v>
      </c>
      <c r="BD7583" s="94">
        <v>-125</v>
      </c>
    </row>
    <row r="7584" spans="1:56">
      <c r="A7584" s="85" t="s">
        <v>173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428</v>
      </c>
      <c r="G7584" s="89" t="s">
        <v>429</v>
      </c>
      <c r="H7584" s="94">
        <v>26396</v>
      </c>
      <c r="I7584" s="94">
        <v>29632</v>
      </c>
      <c r="J7584" s="94">
        <v>19292</v>
      </c>
      <c r="K7584" s="94">
        <v>-10340</v>
      </c>
      <c r="O7584" s="94">
        <v>29632</v>
      </c>
      <c r="P7584" s="94">
        <v>19292</v>
      </c>
      <c r="Q7584" s="94">
        <v>-10340</v>
      </c>
      <c r="AS7584" s="94">
        <v>-983</v>
      </c>
      <c r="AT7584" s="94">
        <v>-706</v>
      </c>
      <c r="AU7584" s="94">
        <v>-2515</v>
      </c>
      <c r="AW7584" s="94">
        <v>42</v>
      </c>
      <c r="AX7584" s="94">
        <v>-126</v>
      </c>
      <c r="AY7584" s="94">
        <v>-3924</v>
      </c>
      <c r="AZ7584" s="94">
        <v>169</v>
      </c>
      <c r="BA7584" s="94">
        <v>-63</v>
      </c>
      <c r="BB7584" s="94">
        <v>-1643</v>
      </c>
      <c r="BC7584" s="94">
        <v>-227</v>
      </c>
      <c r="BD7584" s="94">
        <v>-121</v>
      </c>
    </row>
    <row r="7585" spans="1:56">
      <c r="A7585" s="85" t="s">
        <v>173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428</v>
      </c>
      <c r="G7585" s="89" t="s">
        <v>429</v>
      </c>
      <c r="H7585" s="94">
        <v>24150</v>
      </c>
      <c r="I7585" s="94">
        <v>27237</v>
      </c>
      <c r="J7585" s="94">
        <v>17139</v>
      </c>
      <c r="K7585" s="94">
        <v>-10098</v>
      </c>
      <c r="O7585" s="94">
        <v>27237</v>
      </c>
      <c r="P7585" s="94">
        <v>17139</v>
      </c>
      <c r="Q7585" s="94">
        <v>-10098</v>
      </c>
      <c r="AS7585" s="94">
        <v>-802</v>
      </c>
      <c r="AT7585" s="94">
        <v>-598</v>
      </c>
      <c r="AU7585" s="94">
        <v>-2527</v>
      </c>
      <c r="AW7585" s="94">
        <v>42</v>
      </c>
      <c r="AX7585" s="94">
        <v>-156</v>
      </c>
      <c r="AY7585" s="94">
        <v>-3643</v>
      </c>
      <c r="AZ7585" s="94">
        <v>166</v>
      </c>
      <c r="BA7585" s="94">
        <v>-67</v>
      </c>
      <c r="BB7585" s="94">
        <v>-1376</v>
      </c>
      <c r="BC7585" s="94">
        <v>-270</v>
      </c>
      <c r="BD7585" s="94">
        <v>-123</v>
      </c>
    </row>
    <row r="7586" spans="1:56">
      <c r="A7586" s="85" t="s">
        <v>173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428</v>
      </c>
      <c r="G7586" s="89" t="s">
        <v>429</v>
      </c>
      <c r="H7586" s="94">
        <v>23540</v>
      </c>
      <c r="I7586" s="94">
        <v>24867</v>
      </c>
      <c r="J7586" s="94">
        <v>15503</v>
      </c>
      <c r="K7586" s="94">
        <v>-9363</v>
      </c>
      <c r="O7586" s="94">
        <v>24867</v>
      </c>
      <c r="P7586" s="94">
        <v>15503</v>
      </c>
      <c r="Q7586" s="94">
        <v>-9363</v>
      </c>
      <c r="AS7586" s="94">
        <v>-806</v>
      </c>
      <c r="AT7586" s="94">
        <v>-684</v>
      </c>
      <c r="AU7586" s="94">
        <v>-2539</v>
      </c>
      <c r="AW7586" s="94">
        <v>28</v>
      </c>
      <c r="AX7586" s="94">
        <v>-195</v>
      </c>
      <c r="AY7586" s="94">
        <v>-3477</v>
      </c>
      <c r="AZ7586" s="94">
        <v>119</v>
      </c>
      <c r="BA7586" s="94">
        <v>-68</v>
      </c>
      <c r="BB7586" s="94">
        <v>-1346</v>
      </c>
      <c r="BC7586" s="94">
        <v>-270</v>
      </c>
      <c r="BD7586" s="94">
        <v>-67</v>
      </c>
    </row>
    <row r="7587" spans="1:56">
      <c r="A7587" s="85" t="s">
        <v>173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428</v>
      </c>
      <c r="G7587" s="89" t="s">
        <v>429</v>
      </c>
      <c r="H7587" s="94">
        <v>22462</v>
      </c>
      <c r="I7587" s="94">
        <v>23256</v>
      </c>
      <c r="J7587" s="94">
        <v>13943</v>
      </c>
      <c r="K7587" s="94">
        <v>-9313</v>
      </c>
      <c r="O7587" s="94">
        <v>23256</v>
      </c>
      <c r="P7587" s="94">
        <v>13943</v>
      </c>
      <c r="Q7587" s="94">
        <v>-9313</v>
      </c>
      <c r="AS7587" s="94">
        <v>-819</v>
      </c>
      <c r="AT7587" s="94">
        <v>-747</v>
      </c>
      <c r="AU7587" s="94">
        <v>-2466</v>
      </c>
      <c r="AW7587" s="94">
        <v>27</v>
      </c>
      <c r="AX7587" s="94">
        <v>-221</v>
      </c>
      <c r="AY7587" s="94">
        <v>-3318</v>
      </c>
      <c r="AZ7587" s="94">
        <v>132</v>
      </c>
      <c r="BA7587" s="94">
        <v>-69</v>
      </c>
      <c r="BB7587" s="94">
        <v>-1267</v>
      </c>
      <c r="BC7587" s="94">
        <v>-259</v>
      </c>
      <c r="BD7587" s="94">
        <v>10</v>
      </c>
    </row>
    <row r="7588" spans="1:56">
      <c r="A7588" s="85" t="s">
        <v>173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428</v>
      </c>
      <c r="G7588" s="89" t="s">
        <v>429</v>
      </c>
      <c r="H7588" s="94">
        <v>21776</v>
      </c>
      <c r="I7588" s="94">
        <v>22238</v>
      </c>
      <c r="J7588" s="94">
        <v>13241</v>
      </c>
      <c r="K7588" s="94">
        <v>-8997</v>
      </c>
      <c r="O7588" s="94">
        <v>22238</v>
      </c>
      <c r="P7588" s="94">
        <v>13241</v>
      </c>
      <c r="Q7588" s="94">
        <v>-8997</v>
      </c>
      <c r="AS7588" s="94">
        <v>-814</v>
      </c>
      <c r="AT7588" s="94">
        <v>-657</v>
      </c>
      <c r="AU7588" s="94">
        <v>-2375</v>
      </c>
      <c r="AW7588" s="94">
        <v>6</v>
      </c>
      <c r="AX7588" s="94">
        <v>-243</v>
      </c>
      <c r="AY7588" s="94">
        <v>-3239</v>
      </c>
      <c r="AZ7588" s="94">
        <v>142</v>
      </c>
      <c r="BA7588" s="94">
        <v>-68</v>
      </c>
      <c r="BB7588" s="94">
        <v>-1238</v>
      </c>
      <c r="BC7588" s="94">
        <v>-244</v>
      </c>
      <c r="BD7588" s="94">
        <v>37</v>
      </c>
    </row>
    <row r="7589" spans="1:56">
      <c r="A7589" s="85" t="s">
        <v>173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428</v>
      </c>
      <c r="G7589" s="89" t="s">
        <v>429</v>
      </c>
      <c r="H7589" s="94">
        <v>21517</v>
      </c>
      <c r="I7589" s="94">
        <v>21565</v>
      </c>
      <c r="J7589" s="94">
        <v>12862</v>
      </c>
      <c r="K7589" s="94">
        <v>-8703</v>
      </c>
      <c r="O7589" s="94">
        <v>21565</v>
      </c>
      <c r="P7589" s="94">
        <v>12862</v>
      </c>
      <c r="Q7589" s="94">
        <v>-8703</v>
      </c>
      <c r="AS7589" s="94">
        <v>-786</v>
      </c>
      <c r="AT7589" s="94">
        <v>-644</v>
      </c>
      <c r="AU7589" s="94">
        <v>-2287</v>
      </c>
      <c r="AW7589" s="94">
        <v>-33</v>
      </c>
      <c r="AX7589" s="94">
        <v>-253</v>
      </c>
      <c r="AY7589" s="94">
        <v>-3125</v>
      </c>
      <c r="AZ7589" s="94">
        <v>128</v>
      </c>
      <c r="BA7589" s="94">
        <v>-68</v>
      </c>
      <c r="BB7589" s="94">
        <v>-1197</v>
      </c>
      <c r="BC7589" s="94">
        <v>-261</v>
      </c>
      <c r="BD7589" s="94">
        <v>46</v>
      </c>
    </row>
    <row r="7590" spans="1:56">
      <c r="A7590" s="85" t="s">
        <v>173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428</v>
      </c>
      <c r="G7590" s="89" t="s">
        <v>429</v>
      </c>
      <c r="H7590" s="94">
        <v>21861</v>
      </c>
      <c r="I7590" s="94">
        <v>21309</v>
      </c>
      <c r="J7590" s="94">
        <v>12835</v>
      </c>
      <c r="K7590" s="94">
        <v>-8474</v>
      </c>
      <c r="O7590" s="94">
        <v>21309</v>
      </c>
      <c r="P7590" s="94">
        <v>12835</v>
      </c>
      <c r="Q7590" s="94">
        <v>-8474</v>
      </c>
      <c r="AS7590" s="94">
        <v>-752</v>
      </c>
      <c r="AT7590" s="94">
        <v>-643</v>
      </c>
      <c r="AU7590" s="94">
        <v>-2384</v>
      </c>
      <c r="AW7590" s="94">
        <v>-41</v>
      </c>
      <c r="AX7590" s="94">
        <v>-252</v>
      </c>
      <c r="AY7590" s="94">
        <v>-3047</v>
      </c>
      <c r="AZ7590" s="94">
        <v>154</v>
      </c>
      <c r="BA7590" s="94">
        <v>-69</v>
      </c>
      <c r="BB7590" s="94">
        <v>-1179</v>
      </c>
      <c r="BC7590" s="94">
        <v>-281</v>
      </c>
      <c r="BD7590" s="94">
        <v>27</v>
      </c>
    </row>
    <row r="7591" spans="1:56">
      <c r="A7591" s="85" t="s">
        <v>173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428</v>
      </c>
      <c r="G7591" s="89" t="s">
        <v>429</v>
      </c>
      <c r="H7591" s="94">
        <v>23070</v>
      </c>
      <c r="I7591" s="94">
        <v>21634</v>
      </c>
      <c r="J7591" s="94">
        <v>13160</v>
      </c>
      <c r="K7591" s="94">
        <v>-8474</v>
      </c>
      <c r="O7591" s="94">
        <v>21634</v>
      </c>
      <c r="P7591" s="94">
        <v>13160</v>
      </c>
      <c r="Q7591" s="94">
        <v>-8474</v>
      </c>
      <c r="AS7591" s="94">
        <v>-778</v>
      </c>
      <c r="AT7591" s="94">
        <v>-623</v>
      </c>
      <c r="AU7591" s="94">
        <v>-2319</v>
      </c>
      <c r="AW7591" s="94">
        <v>-28</v>
      </c>
      <c r="AX7591" s="94">
        <v>-246</v>
      </c>
      <c r="AY7591" s="94">
        <v>-3166</v>
      </c>
      <c r="AZ7591" s="94">
        <v>120</v>
      </c>
      <c r="BA7591" s="94">
        <v>-66</v>
      </c>
      <c r="BB7591" s="94">
        <v>-1273</v>
      </c>
      <c r="BC7591" s="94">
        <v>-285</v>
      </c>
      <c r="BD7591" s="94">
        <v>14</v>
      </c>
    </row>
    <row r="7592" spans="1:56">
      <c r="A7592" s="85" t="s">
        <v>173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428</v>
      </c>
      <c r="G7592" s="89" t="s">
        <v>429</v>
      </c>
      <c r="H7592" s="94">
        <v>24698</v>
      </c>
      <c r="I7592" s="94">
        <v>22714</v>
      </c>
      <c r="J7592" s="94">
        <v>14051</v>
      </c>
      <c r="K7592" s="94">
        <v>-8663</v>
      </c>
      <c r="O7592" s="94">
        <v>22714</v>
      </c>
      <c r="P7592" s="94">
        <v>14051</v>
      </c>
      <c r="Q7592" s="94">
        <v>-8663</v>
      </c>
      <c r="AS7592" s="94">
        <v>-914</v>
      </c>
      <c r="AT7592" s="94">
        <v>-659</v>
      </c>
      <c r="AU7592" s="94">
        <v>-2089</v>
      </c>
      <c r="AW7592" s="94">
        <v>-59</v>
      </c>
      <c r="AX7592" s="94">
        <v>-249</v>
      </c>
      <c r="AY7592" s="94">
        <v>-3300</v>
      </c>
      <c r="AZ7592" s="94">
        <v>115</v>
      </c>
      <c r="BA7592" s="94">
        <v>-62</v>
      </c>
      <c r="BB7592" s="94">
        <v>-1365</v>
      </c>
      <c r="BC7592" s="94">
        <v>-235</v>
      </c>
      <c r="BD7592" s="94">
        <v>-51</v>
      </c>
    </row>
    <row r="7593" spans="1:56">
      <c r="A7593" s="85" t="s">
        <v>173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428</v>
      </c>
      <c r="G7593" s="89" t="s">
        <v>429</v>
      </c>
      <c r="H7593" s="94">
        <v>26302</v>
      </c>
      <c r="I7593" s="94">
        <v>24213</v>
      </c>
      <c r="J7593" s="94">
        <v>15375</v>
      </c>
      <c r="K7593" s="94">
        <v>-8838</v>
      </c>
      <c r="O7593" s="94">
        <v>24213</v>
      </c>
      <c r="P7593" s="94">
        <v>15375</v>
      </c>
      <c r="Q7593" s="94">
        <v>-8838</v>
      </c>
      <c r="AS7593" s="94">
        <v>-963</v>
      </c>
      <c r="AT7593" s="94">
        <v>-793</v>
      </c>
      <c r="AU7593" s="94">
        <v>-2186</v>
      </c>
      <c r="AW7593" s="94">
        <v>20</v>
      </c>
      <c r="AX7593" s="94">
        <v>-282</v>
      </c>
      <c r="AY7593" s="94">
        <v>-3044</v>
      </c>
      <c r="AZ7593" s="94">
        <v>229</v>
      </c>
      <c r="BA7593" s="94">
        <v>-61</v>
      </c>
      <c r="BB7593" s="94">
        <v>-1176</v>
      </c>
      <c r="BC7593" s="94">
        <v>-115</v>
      </c>
      <c r="BD7593" s="94">
        <v>55</v>
      </c>
    </row>
    <row r="7594" spans="1:56">
      <c r="A7594" s="85" t="s">
        <v>173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428</v>
      </c>
      <c r="G7594" s="89" t="s">
        <v>429</v>
      </c>
      <c r="H7594" s="94">
        <v>27094</v>
      </c>
      <c r="I7594" s="94">
        <v>25610</v>
      </c>
      <c r="J7594" s="94">
        <v>17374</v>
      </c>
      <c r="K7594" s="94">
        <v>-8236</v>
      </c>
      <c r="O7594" s="94">
        <v>25610</v>
      </c>
      <c r="P7594" s="94">
        <v>17374</v>
      </c>
      <c r="Q7594" s="94">
        <v>-8236</v>
      </c>
      <c r="AS7594" s="94">
        <v>-889</v>
      </c>
      <c r="AT7594" s="94">
        <v>-794</v>
      </c>
      <c r="AU7594" s="94">
        <v>-2174</v>
      </c>
      <c r="AW7594" s="94">
        <v>46</v>
      </c>
      <c r="AX7594" s="94">
        <v>-265</v>
      </c>
      <c r="AY7594" s="94">
        <v>-2884</v>
      </c>
      <c r="AZ7594" s="94">
        <v>276</v>
      </c>
      <c r="BA7594" s="94">
        <v>-61</v>
      </c>
      <c r="BB7594" s="94">
        <v>-988</v>
      </c>
      <c r="BC7594" s="94">
        <v>35</v>
      </c>
      <c r="BD7594" s="94">
        <v>92</v>
      </c>
    </row>
    <row r="7595" spans="1:56">
      <c r="A7595" s="85" t="s">
        <v>173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428</v>
      </c>
      <c r="G7595" s="89" t="s">
        <v>429</v>
      </c>
      <c r="H7595" s="94">
        <v>27665</v>
      </c>
      <c r="I7595" s="94">
        <v>26418</v>
      </c>
      <c r="J7595" s="94">
        <v>18914</v>
      </c>
      <c r="K7595" s="94">
        <v>-7504</v>
      </c>
      <c r="O7595" s="94">
        <v>26418</v>
      </c>
      <c r="P7595" s="94">
        <v>18914</v>
      </c>
      <c r="Q7595" s="94">
        <v>-7504</v>
      </c>
      <c r="AS7595" s="94">
        <v>-831</v>
      </c>
      <c r="AT7595" s="94">
        <v>-832</v>
      </c>
      <c r="AU7595" s="94">
        <v>-2278</v>
      </c>
      <c r="AW7595" s="94">
        <v>62</v>
      </c>
      <c r="AX7595" s="94">
        <v>-225</v>
      </c>
      <c r="AY7595" s="94">
        <v>-2829</v>
      </c>
      <c r="AZ7595" s="94">
        <v>332</v>
      </c>
      <c r="BA7595" s="94">
        <v>-63</v>
      </c>
      <c r="BB7595" s="94">
        <v>-820</v>
      </c>
      <c r="BC7595" s="94">
        <v>114</v>
      </c>
      <c r="BD7595" s="94">
        <v>90</v>
      </c>
    </row>
    <row r="7596" spans="1:56">
      <c r="A7596" s="85" t="s">
        <v>173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428</v>
      </c>
      <c r="G7596" s="89" t="s">
        <v>429</v>
      </c>
      <c r="H7596" s="94">
        <v>28165</v>
      </c>
      <c r="I7596" s="94">
        <v>26829</v>
      </c>
      <c r="J7596" s="94">
        <v>19653</v>
      </c>
      <c r="K7596" s="94">
        <v>-7176</v>
      </c>
      <c r="O7596" s="94">
        <v>26829</v>
      </c>
      <c r="P7596" s="94">
        <v>19653</v>
      </c>
      <c r="Q7596" s="94">
        <v>-7176</v>
      </c>
      <c r="AS7596" s="94">
        <v>-825</v>
      </c>
      <c r="AT7596" s="94">
        <v>-863</v>
      </c>
      <c r="AU7596" s="94">
        <v>-2297</v>
      </c>
      <c r="AW7596" s="94">
        <v>56</v>
      </c>
      <c r="AX7596" s="94">
        <v>-199</v>
      </c>
      <c r="AY7596" s="94">
        <v>-2847</v>
      </c>
      <c r="AZ7596" s="94">
        <v>373</v>
      </c>
      <c r="BA7596" s="94">
        <v>-63</v>
      </c>
      <c r="BB7596" s="94">
        <v>-891</v>
      </c>
      <c r="BC7596" s="94">
        <v>127</v>
      </c>
      <c r="BD7596" s="94">
        <v>97</v>
      </c>
    </row>
    <row r="7597" spans="1:56">
      <c r="A7597" s="85" t="s">
        <v>173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428</v>
      </c>
      <c r="G7597" s="89" t="s">
        <v>429</v>
      </c>
      <c r="H7597" s="94">
        <v>28657</v>
      </c>
      <c r="I7597" s="94">
        <v>27368</v>
      </c>
      <c r="J7597" s="94">
        <v>20140</v>
      </c>
      <c r="K7597" s="94">
        <v>-7228</v>
      </c>
      <c r="O7597" s="94">
        <v>27368</v>
      </c>
      <c r="P7597" s="94">
        <v>20140</v>
      </c>
      <c r="Q7597" s="94">
        <v>-7228</v>
      </c>
      <c r="AS7597" s="94">
        <v>-748</v>
      </c>
      <c r="AT7597" s="94">
        <v>-871</v>
      </c>
      <c r="AU7597" s="94">
        <v>-2308</v>
      </c>
      <c r="AW7597" s="94">
        <v>50</v>
      </c>
      <c r="AX7597" s="94">
        <v>-155</v>
      </c>
      <c r="AY7597" s="94">
        <v>-2948</v>
      </c>
      <c r="AZ7597" s="94">
        <v>399</v>
      </c>
      <c r="BA7597" s="94">
        <v>-62</v>
      </c>
      <c r="BB7597" s="94">
        <v>-803</v>
      </c>
      <c r="BC7597" s="94">
        <v>160</v>
      </c>
      <c r="BD7597" s="94">
        <v>26</v>
      </c>
    </row>
    <row r="7598" spans="1:56">
      <c r="A7598" s="85" t="s">
        <v>173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428</v>
      </c>
      <c r="G7598" s="89" t="s">
        <v>429</v>
      </c>
      <c r="H7598" s="94">
        <v>29259</v>
      </c>
      <c r="I7598" s="94">
        <v>27879</v>
      </c>
      <c r="J7598" s="94">
        <v>20732</v>
      </c>
      <c r="K7598" s="94">
        <v>-7146</v>
      </c>
      <c r="O7598" s="94">
        <v>27879</v>
      </c>
      <c r="P7598" s="94">
        <v>20732</v>
      </c>
      <c r="Q7598" s="94">
        <v>-7146</v>
      </c>
      <c r="AS7598" s="94">
        <v>-767</v>
      </c>
      <c r="AT7598" s="94">
        <v>-876</v>
      </c>
      <c r="AU7598" s="94">
        <v>-2419</v>
      </c>
      <c r="AW7598" s="94">
        <v>52</v>
      </c>
      <c r="AX7598" s="94">
        <v>-125</v>
      </c>
      <c r="AY7598" s="94">
        <v>-2915</v>
      </c>
      <c r="AZ7598" s="94">
        <v>437</v>
      </c>
      <c r="BA7598" s="94">
        <v>-63</v>
      </c>
      <c r="BB7598" s="94">
        <v>-829</v>
      </c>
      <c r="BC7598" s="94">
        <v>124</v>
      </c>
      <c r="BD7598" s="94">
        <v>14</v>
      </c>
    </row>
    <row r="7599" spans="1:56">
      <c r="A7599" s="85" t="s">
        <v>173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428</v>
      </c>
      <c r="G7599" s="89" t="s">
        <v>429</v>
      </c>
      <c r="H7599" s="94">
        <v>30131</v>
      </c>
      <c r="I7599" s="94">
        <v>28121</v>
      </c>
      <c r="J7599" s="94">
        <v>20877</v>
      </c>
      <c r="K7599" s="94">
        <v>-7245</v>
      </c>
      <c r="O7599" s="94">
        <v>28121</v>
      </c>
      <c r="P7599" s="94">
        <v>20877</v>
      </c>
      <c r="Q7599" s="94">
        <v>-7245</v>
      </c>
      <c r="AS7599" s="94">
        <v>-746</v>
      </c>
      <c r="AT7599" s="94">
        <v>-628</v>
      </c>
      <c r="AU7599" s="94">
        <v>-2236</v>
      </c>
      <c r="AW7599" s="94">
        <v>48</v>
      </c>
      <c r="AX7599" s="94">
        <v>-87</v>
      </c>
      <c r="AY7599" s="94">
        <v>-3028</v>
      </c>
      <c r="AZ7599" s="94">
        <v>448</v>
      </c>
      <c r="BA7599" s="94">
        <v>-61</v>
      </c>
      <c r="BB7599" s="94">
        <v>-887</v>
      </c>
      <c r="BC7599" s="94">
        <v>147</v>
      </c>
      <c r="BD7599" s="94">
        <v>-60</v>
      </c>
    </row>
    <row r="7600" spans="1:56">
      <c r="A7600" s="85" t="s">
        <v>173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428</v>
      </c>
      <c r="G7600" s="89" t="s">
        <v>429</v>
      </c>
      <c r="H7600" s="94">
        <v>30976</v>
      </c>
      <c r="I7600" s="94">
        <v>28853</v>
      </c>
      <c r="J7600" s="94">
        <v>21874</v>
      </c>
      <c r="K7600" s="94">
        <v>-6979</v>
      </c>
      <c r="O7600" s="94">
        <v>28853</v>
      </c>
      <c r="P7600" s="94">
        <v>21874</v>
      </c>
      <c r="Q7600" s="94">
        <v>-6979</v>
      </c>
      <c r="AS7600" s="94">
        <v>-741</v>
      </c>
      <c r="AT7600" s="94">
        <v>-697</v>
      </c>
      <c r="AU7600" s="94">
        <v>-2437</v>
      </c>
      <c r="AW7600" s="94">
        <v>56</v>
      </c>
      <c r="AX7600" s="94">
        <v>-54</v>
      </c>
      <c r="AY7600" s="94">
        <v>-3096</v>
      </c>
      <c r="AZ7600" s="94">
        <v>426</v>
      </c>
      <c r="BA7600" s="94">
        <v>-62</v>
      </c>
      <c r="BB7600" s="94">
        <v>-827</v>
      </c>
      <c r="BC7600" s="94">
        <v>109</v>
      </c>
      <c r="BD7600" s="94">
        <v>-27</v>
      </c>
    </row>
    <row r="7601" spans="1:56">
      <c r="A7601" s="85" t="s">
        <v>173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428</v>
      </c>
      <c r="G7601" s="89" t="s">
        <v>429</v>
      </c>
      <c r="H7601" s="94">
        <v>31677</v>
      </c>
      <c r="I7601" s="94">
        <v>29532</v>
      </c>
      <c r="J7601" s="94">
        <v>22299</v>
      </c>
      <c r="K7601" s="94">
        <v>-7234</v>
      </c>
      <c r="O7601" s="94">
        <v>29532</v>
      </c>
      <c r="P7601" s="94">
        <v>22299</v>
      </c>
      <c r="Q7601" s="94">
        <v>-7234</v>
      </c>
      <c r="AS7601" s="94">
        <v>-819</v>
      </c>
      <c r="AT7601" s="94">
        <v>-667</v>
      </c>
      <c r="AU7601" s="94">
        <v>-2479</v>
      </c>
      <c r="AW7601" s="94">
        <v>57</v>
      </c>
      <c r="AX7601" s="94">
        <v>-30</v>
      </c>
      <c r="AY7601" s="94">
        <v>-3065</v>
      </c>
      <c r="AZ7601" s="94">
        <v>384</v>
      </c>
      <c r="BA7601" s="94">
        <v>-63</v>
      </c>
      <c r="BB7601" s="94">
        <v>-954</v>
      </c>
      <c r="BC7601" s="94">
        <v>51</v>
      </c>
      <c r="BD7601" s="94">
        <v>-56</v>
      </c>
    </row>
    <row r="7602" spans="1:56">
      <c r="A7602" s="85" t="s">
        <v>173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428</v>
      </c>
      <c r="G7602" s="89" t="s">
        <v>429</v>
      </c>
      <c r="H7602" s="94">
        <v>32126</v>
      </c>
      <c r="I7602" s="94">
        <v>30129</v>
      </c>
      <c r="J7602" s="94">
        <v>22603</v>
      </c>
      <c r="K7602" s="94">
        <v>-7526</v>
      </c>
      <c r="O7602" s="94">
        <v>30129</v>
      </c>
      <c r="P7602" s="94">
        <v>22603</v>
      </c>
      <c r="Q7602" s="94">
        <v>-7526</v>
      </c>
      <c r="AS7602" s="94">
        <v>-842</v>
      </c>
      <c r="AT7602" s="94">
        <v>-713</v>
      </c>
      <c r="AU7602" s="94">
        <v>-2604</v>
      </c>
      <c r="AW7602" s="94">
        <v>51</v>
      </c>
      <c r="AX7602" s="94">
        <v>-10</v>
      </c>
      <c r="AY7602" s="94">
        <v>-2994</v>
      </c>
      <c r="AZ7602" s="94">
        <v>365</v>
      </c>
      <c r="BA7602" s="94">
        <v>-62</v>
      </c>
      <c r="BB7602" s="94">
        <v>-1002</v>
      </c>
      <c r="BC7602" s="94">
        <v>64</v>
      </c>
      <c r="BD7602" s="94">
        <v>-68</v>
      </c>
    </row>
    <row r="7603" spans="1:56">
      <c r="A7603" s="85" t="s">
        <v>173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428</v>
      </c>
      <c r="G7603" s="89" t="s">
        <v>429</v>
      </c>
      <c r="H7603" s="94">
        <v>32096</v>
      </c>
      <c r="I7603" s="94">
        <v>30477</v>
      </c>
      <c r="J7603" s="94">
        <v>22770</v>
      </c>
      <c r="K7603" s="94">
        <v>-7708</v>
      </c>
      <c r="O7603" s="94">
        <v>30477</v>
      </c>
      <c r="P7603" s="94">
        <v>22770</v>
      </c>
      <c r="Q7603" s="94">
        <v>-7708</v>
      </c>
      <c r="AS7603" s="94">
        <v>-923</v>
      </c>
      <c r="AT7603" s="94">
        <v>-658</v>
      </c>
      <c r="AU7603" s="94">
        <v>-2697</v>
      </c>
      <c r="AW7603" s="94">
        <v>62</v>
      </c>
      <c r="AX7603" s="94">
        <v>-17</v>
      </c>
      <c r="AY7603" s="94">
        <v>-3183</v>
      </c>
      <c r="AZ7603" s="94">
        <v>340</v>
      </c>
      <c r="BA7603" s="94">
        <v>-63</v>
      </c>
      <c r="BB7603" s="94">
        <v>-1175</v>
      </c>
      <c r="BC7603" s="94">
        <v>-28</v>
      </c>
      <c r="BD7603" s="94">
        <v>-105</v>
      </c>
    </row>
    <row r="7604" spans="1:56">
      <c r="A7604" s="85" t="s">
        <v>173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428</v>
      </c>
      <c r="G7604" s="89" t="s">
        <v>429</v>
      </c>
      <c r="H7604" s="94">
        <v>31469</v>
      </c>
      <c r="I7604" s="94">
        <v>30805</v>
      </c>
      <c r="J7604" s="94">
        <v>22461</v>
      </c>
      <c r="K7604" s="94">
        <v>-8344</v>
      </c>
      <c r="O7604" s="94">
        <v>30805</v>
      </c>
      <c r="P7604" s="94">
        <v>22461</v>
      </c>
      <c r="Q7604" s="94">
        <v>-8344</v>
      </c>
      <c r="AS7604" s="94">
        <v>-929</v>
      </c>
      <c r="AT7604" s="94">
        <v>-686</v>
      </c>
      <c r="AU7604" s="94">
        <v>-2665</v>
      </c>
      <c r="AW7604" s="94">
        <v>74</v>
      </c>
      <c r="AX7604" s="94">
        <v>20</v>
      </c>
      <c r="AY7604" s="94">
        <v>-3600</v>
      </c>
      <c r="AZ7604" s="94">
        <v>308</v>
      </c>
      <c r="BA7604" s="94">
        <v>-62</v>
      </c>
      <c r="BB7604" s="94">
        <v>-1393</v>
      </c>
      <c r="BC7604" s="94">
        <v>-117</v>
      </c>
      <c r="BD7604" s="94">
        <v>-113</v>
      </c>
    </row>
    <row r="7605" spans="1:56">
      <c r="A7605" s="85" t="s">
        <v>173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428</v>
      </c>
      <c r="G7605" s="89" t="s">
        <v>429</v>
      </c>
      <c r="H7605" s="94">
        <v>31228</v>
      </c>
      <c r="I7605" s="94">
        <v>30685</v>
      </c>
      <c r="J7605" s="94">
        <v>21561</v>
      </c>
      <c r="K7605" s="94">
        <v>-9124</v>
      </c>
      <c r="O7605" s="94">
        <v>30685</v>
      </c>
      <c r="P7605" s="94">
        <v>21561</v>
      </c>
      <c r="Q7605" s="94">
        <v>-9124</v>
      </c>
      <c r="AS7605" s="94">
        <v>-958</v>
      </c>
      <c r="AT7605" s="94">
        <v>-706</v>
      </c>
      <c r="AU7605" s="94">
        <v>-2611</v>
      </c>
      <c r="AW7605" s="94">
        <v>64</v>
      </c>
      <c r="AX7605" s="94">
        <v>17</v>
      </c>
      <c r="AY7605" s="94">
        <v>-3769</v>
      </c>
      <c r="AZ7605" s="94">
        <v>235</v>
      </c>
      <c r="BA7605" s="94">
        <v>-60</v>
      </c>
      <c r="BB7605" s="94">
        <v>-1500</v>
      </c>
      <c r="BC7605" s="94">
        <v>-232</v>
      </c>
      <c r="BD7605" s="94">
        <v>-106</v>
      </c>
    </row>
    <row r="7606" spans="1:56">
      <c r="A7606" s="85" t="s">
        <v>173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428</v>
      </c>
      <c r="G7606" s="89" t="s">
        <v>429</v>
      </c>
      <c r="H7606" s="94">
        <v>31760</v>
      </c>
      <c r="I7606" s="94">
        <v>30777</v>
      </c>
      <c r="J7606" s="94">
        <v>21142</v>
      </c>
      <c r="K7606" s="94">
        <v>-9634</v>
      </c>
      <c r="O7606" s="94">
        <v>30777</v>
      </c>
      <c r="P7606" s="94">
        <v>21142</v>
      </c>
      <c r="Q7606" s="94">
        <v>-9634</v>
      </c>
      <c r="AS7606" s="94">
        <v>-1014</v>
      </c>
      <c r="AT7606" s="94">
        <v>-749</v>
      </c>
      <c r="AU7606" s="94">
        <v>-2502</v>
      </c>
      <c r="AW7606" s="94">
        <v>63</v>
      </c>
      <c r="AX7606" s="94">
        <v>-21</v>
      </c>
      <c r="AY7606" s="94">
        <v>-3863</v>
      </c>
      <c r="AZ7606" s="94">
        <v>197</v>
      </c>
      <c r="BA7606" s="94">
        <v>-59</v>
      </c>
      <c r="BB7606" s="94">
        <v>-1586</v>
      </c>
      <c r="BC7606" s="94">
        <v>-196</v>
      </c>
      <c r="BD7606" s="94">
        <v>-117</v>
      </c>
    </row>
    <row r="7607" spans="1:56">
      <c r="A7607" s="85" t="s">
        <v>173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428</v>
      </c>
      <c r="G7607" s="89" t="s">
        <v>429</v>
      </c>
      <c r="H7607" s="94">
        <v>30419</v>
      </c>
      <c r="I7607" s="94">
        <v>31324</v>
      </c>
      <c r="J7607" s="94">
        <v>21479</v>
      </c>
      <c r="K7607" s="94">
        <v>-9845</v>
      </c>
      <c r="O7607" s="94">
        <v>31324</v>
      </c>
      <c r="P7607" s="94">
        <v>21479</v>
      </c>
      <c r="Q7607" s="94">
        <v>-9845</v>
      </c>
      <c r="AS7607" s="94">
        <v>-970</v>
      </c>
      <c r="AT7607" s="94">
        <v>-627</v>
      </c>
      <c r="AU7607" s="94">
        <v>-2406</v>
      </c>
      <c r="AW7607" s="94">
        <v>66</v>
      </c>
      <c r="AX7607" s="94">
        <v>-59</v>
      </c>
      <c r="AY7607" s="94">
        <v>-3802</v>
      </c>
      <c r="AZ7607" s="94">
        <v>163</v>
      </c>
      <c r="BA7607" s="94">
        <v>-60</v>
      </c>
      <c r="BB7607" s="94">
        <v>-1544</v>
      </c>
      <c r="BC7607" s="94">
        <v>-203</v>
      </c>
      <c r="BD7607" s="94">
        <v>-122</v>
      </c>
    </row>
    <row r="7608" spans="1:56">
      <c r="A7608" s="85" t="s">
        <v>173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428</v>
      </c>
      <c r="G7608" s="89" t="s">
        <v>429</v>
      </c>
      <c r="H7608" s="94">
        <v>27827</v>
      </c>
      <c r="I7608" s="94">
        <v>29821</v>
      </c>
      <c r="J7608" s="94">
        <v>20243</v>
      </c>
      <c r="K7608" s="94">
        <v>-9578</v>
      </c>
      <c r="O7608" s="94">
        <v>29821</v>
      </c>
      <c r="P7608" s="94">
        <v>20243</v>
      </c>
      <c r="Q7608" s="94">
        <v>-9578</v>
      </c>
      <c r="AS7608" s="94">
        <v>-824</v>
      </c>
      <c r="AT7608" s="94">
        <v>-522</v>
      </c>
      <c r="AU7608" s="94">
        <v>-2213</v>
      </c>
      <c r="AW7608" s="94">
        <v>57</v>
      </c>
      <c r="AX7608" s="94">
        <v>-93</v>
      </c>
      <c r="AY7608" s="94">
        <v>-3569</v>
      </c>
      <c r="AZ7608" s="94">
        <v>185</v>
      </c>
      <c r="BA7608" s="94">
        <v>-61</v>
      </c>
      <c r="BB7608" s="94">
        <v>-1337</v>
      </c>
      <c r="BC7608" s="94">
        <v>-191</v>
      </c>
      <c r="BD7608" s="94">
        <v>-54</v>
      </c>
    </row>
    <row r="7609" spans="1:56">
      <c r="A7609" s="85" t="s">
        <v>173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428</v>
      </c>
      <c r="G7609" s="89" t="s">
        <v>429</v>
      </c>
      <c r="H7609" s="94">
        <v>25240</v>
      </c>
      <c r="I7609" s="94">
        <v>27303</v>
      </c>
      <c r="J7609" s="94">
        <v>18677</v>
      </c>
      <c r="K7609" s="94">
        <v>-8625</v>
      </c>
      <c r="O7609" s="94">
        <v>27303</v>
      </c>
      <c r="P7609" s="94">
        <v>18677</v>
      </c>
      <c r="Q7609" s="94">
        <v>-8625</v>
      </c>
      <c r="AS7609" s="94">
        <v>-741</v>
      </c>
      <c r="AT7609" s="94">
        <v>-402</v>
      </c>
      <c r="AU7609" s="94">
        <v>-2192</v>
      </c>
      <c r="AW7609" s="94">
        <v>50</v>
      </c>
      <c r="AX7609" s="94">
        <v>-138</v>
      </c>
      <c r="AY7609" s="94">
        <v>-3333</v>
      </c>
      <c r="AZ7609" s="94">
        <v>183</v>
      </c>
      <c r="BA7609" s="94">
        <v>-64</v>
      </c>
      <c r="BB7609" s="94">
        <v>-1135</v>
      </c>
      <c r="BC7609" s="94">
        <v>-242</v>
      </c>
      <c r="BD7609" s="94">
        <v>-23</v>
      </c>
    </row>
    <row r="7610" spans="1:56">
      <c r="A7610" s="85" t="s">
        <v>173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428</v>
      </c>
      <c r="G7610" s="89" t="s">
        <v>429</v>
      </c>
      <c r="H7610" s="94">
        <v>23719</v>
      </c>
      <c r="I7610" s="94">
        <v>24931</v>
      </c>
      <c r="J7610" s="94">
        <v>16874</v>
      </c>
      <c r="K7610" s="94">
        <v>-8057</v>
      </c>
      <c r="O7610" s="94">
        <v>24931</v>
      </c>
      <c r="P7610" s="94">
        <v>16874</v>
      </c>
      <c r="Q7610" s="94">
        <v>-8057</v>
      </c>
      <c r="AS7610" s="94">
        <v>-784</v>
      </c>
      <c r="AT7610" s="94">
        <v>-617</v>
      </c>
      <c r="AU7610" s="94">
        <v>-2292</v>
      </c>
      <c r="AW7610" s="94">
        <v>48</v>
      </c>
      <c r="AX7610" s="94">
        <v>-199</v>
      </c>
      <c r="AY7610" s="94">
        <v>-3222</v>
      </c>
      <c r="AZ7610" s="94">
        <v>146</v>
      </c>
      <c r="BA7610" s="94">
        <v>-66</v>
      </c>
      <c r="BB7610" s="94">
        <v>-1201</v>
      </c>
      <c r="BC7610" s="94">
        <v>-246</v>
      </c>
      <c r="BD7610" s="94">
        <v>-41</v>
      </c>
    </row>
    <row r="7611" spans="1:56">
      <c r="A7611" s="85" t="s">
        <v>173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428</v>
      </c>
      <c r="G7611" s="89" t="s">
        <v>429</v>
      </c>
      <c r="H7611" s="94">
        <v>22625</v>
      </c>
      <c r="I7611" s="94">
        <v>23544</v>
      </c>
      <c r="J7611" s="94">
        <v>15079</v>
      </c>
      <c r="K7611" s="94">
        <v>-8465</v>
      </c>
      <c r="O7611" s="94">
        <v>23544</v>
      </c>
      <c r="P7611" s="94">
        <v>15079</v>
      </c>
      <c r="Q7611" s="94">
        <v>-8465</v>
      </c>
      <c r="AS7611" s="94">
        <v>-803</v>
      </c>
      <c r="AT7611" s="94">
        <v>-612</v>
      </c>
      <c r="AU7611" s="94">
        <v>-2279</v>
      </c>
      <c r="AW7611" s="94">
        <v>28</v>
      </c>
      <c r="AX7611" s="94">
        <v>-231</v>
      </c>
      <c r="AY7611" s="94">
        <v>-3075</v>
      </c>
      <c r="AZ7611" s="94">
        <v>138</v>
      </c>
      <c r="BA7611" s="94">
        <v>-67</v>
      </c>
      <c r="BB7611" s="94">
        <v>-1239</v>
      </c>
      <c r="BC7611" s="94">
        <v>-271</v>
      </c>
      <c r="BD7611" s="94">
        <v>21</v>
      </c>
    </row>
    <row r="7612" spans="1:56">
      <c r="A7612" s="85" t="s">
        <v>173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428</v>
      </c>
      <c r="G7612" s="89" t="s">
        <v>429</v>
      </c>
      <c r="H7612" s="94">
        <v>21901</v>
      </c>
      <c r="I7612" s="94">
        <v>22498</v>
      </c>
      <c r="J7612" s="94">
        <v>14102</v>
      </c>
      <c r="K7612" s="94">
        <v>-8396</v>
      </c>
      <c r="O7612" s="94">
        <v>22498</v>
      </c>
      <c r="P7612" s="94">
        <v>14102</v>
      </c>
      <c r="Q7612" s="94">
        <v>-8396</v>
      </c>
      <c r="AS7612" s="94">
        <v>-801</v>
      </c>
      <c r="AT7612" s="94">
        <v>-585</v>
      </c>
      <c r="AU7612" s="94">
        <v>-2203</v>
      </c>
      <c r="AW7612" s="94">
        <v>40</v>
      </c>
      <c r="AX7612" s="94">
        <v>-255</v>
      </c>
      <c r="AY7612" s="94">
        <v>-3034</v>
      </c>
      <c r="AZ7612" s="94">
        <v>146</v>
      </c>
      <c r="BA7612" s="94">
        <v>-67</v>
      </c>
      <c r="BB7612" s="94">
        <v>-1233</v>
      </c>
      <c r="BC7612" s="94">
        <v>-226</v>
      </c>
      <c r="BD7612" s="94">
        <v>11</v>
      </c>
    </row>
    <row r="7613" spans="1:56">
      <c r="A7613" s="85" t="s">
        <v>173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428</v>
      </c>
      <c r="G7613" s="89" t="s">
        <v>429</v>
      </c>
      <c r="H7613" s="94">
        <v>21591</v>
      </c>
      <c r="I7613" s="94">
        <v>21810</v>
      </c>
      <c r="J7613" s="94">
        <v>13595</v>
      </c>
      <c r="K7613" s="94">
        <v>-8215</v>
      </c>
      <c r="O7613" s="94">
        <v>21810</v>
      </c>
      <c r="P7613" s="94">
        <v>13595</v>
      </c>
      <c r="Q7613" s="94">
        <v>-8215</v>
      </c>
      <c r="AS7613" s="94">
        <v>-792</v>
      </c>
      <c r="AT7613" s="94">
        <v>-585</v>
      </c>
      <c r="AU7613" s="94">
        <v>-2168</v>
      </c>
      <c r="AW7613" s="94">
        <v>34</v>
      </c>
      <c r="AX7613" s="94">
        <v>-266</v>
      </c>
      <c r="AY7613" s="94">
        <v>-3155</v>
      </c>
      <c r="AZ7613" s="94">
        <v>137</v>
      </c>
      <c r="BA7613" s="94">
        <v>-69</v>
      </c>
      <c r="BB7613" s="94">
        <v>-1219</v>
      </c>
      <c r="BC7613" s="94">
        <v>-206</v>
      </c>
      <c r="BD7613" s="94">
        <v>-21</v>
      </c>
    </row>
    <row r="7614" spans="1:56">
      <c r="A7614" s="85" t="s">
        <v>173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428</v>
      </c>
      <c r="G7614" s="89" t="s">
        <v>429</v>
      </c>
      <c r="H7614" s="94">
        <v>21893</v>
      </c>
      <c r="I7614" s="94">
        <v>21497</v>
      </c>
      <c r="J7614" s="94">
        <v>13192</v>
      </c>
      <c r="K7614" s="94">
        <v>-8306</v>
      </c>
      <c r="O7614" s="94">
        <v>21497</v>
      </c>
      <c r="P7614" s="94">
        <v>13192</v>
      </c>
      <c r="Q7614" s="94">
        <v>-8306</v>
      </c>
      <c r="AS7614" s="94">
        <v>-795</v>
      </c>
      <c r="AT7614" s="94">
        <v>-699</v>
      </c>
      <c r="AU7614" s="94">
        <v>-2318</v>
      </c>
      <c r="AW7614" s="94">
        <v>-7</v>
      </c>
      <c r="AX7614" s="94">
        <v>-264</v>
      </c>
      <c r="AY7614" s="94">
        <v>-3065</v>
      </c>
      <c r="AZ7614" s="94">
        <v>100</v>
      </c>
      <c r="BA7614" s="94">
        <v>-69</v>
      </c>
      <c r="BB7614" s="94">
        <v>-1228</v>
      </c>
      <c r="BC7614" s="94">
        <v>-212</v>
      </c>
      <c r="BD7614" s="94">
        <v>-12</v>
      </c>
    </row>
    <row r="7615" spans="1:56">
      <c r="A7615" s="85" t="s">
        <v>173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428</v>
      </c>
      <c r="G7615" s="89" t="s">
        <v>429</v>
      </c>
      <c r="H7615" s="94">
        <v>23021</v>
      </c>
      <c r="I7615" s="94">
        <v>21853</v>
      </c>
      <c r="J7615" s="94">
        <v>13285</v>
      </c>
      <c r="K7615" s="94">
        <v>-8568</v>
      </c>
      <c r="O7615" s="94">
        <v>21853</v>
      </c>
      <c r="P7615" s="94">
        <v>13285</v>
      </c>
      <c r="Q7615" s="94">
        <v>-8568</v>
      </c>
      <c r="AS7615" s="94">
        <v>-854</v>
      </c>
      <c r="AT7615" s="94">
        <v>-842</v>
      </c>
      <c r="AU7615" s="94">
        <v>-2451</v>
      </c>
      <c r="AW7615" s="94">
        <v>-21</v>
      </c>
      <c r="AX7615" s="94">
        <v>-268</v>
      </c>
      <c r="AY7615" s="94">
        <v>-3245</v>
      </c>
      <c r="AZ7615" s="94">
        <v>112</v>
      </c>
      <c r="BA7615" s="94">
        <v>-69</v>
      </c>
      <c r="BB7615" s="94">
        <v>-1347</v>
      </c>
      <c r="BC7615" s="94">
        <v>-205</v>
      </c>
      <c r="BD7615" s="94">
        <v>-94</v>
      </c>
    </row>
    <row r="7616" spans="1:56">
      <c r="A7616" s="85" t="s">
        <v>173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428</v>
      </c>
      <c r="G7616" s="89" t="s">
        <v>429</v>
      </c>
      <c r="H7616" s="94">
        <v>24595</v>
      </c>
      <c r="I7616" s="94">
        <v>23009</v>
      </c>
      <c r="J7616" s="94">
        <v>13726</v>
      </c>
      <c r="K7616" s="94">
        <v>-9282</v>
      </c>
      <c r="O7616" s="94">
        <v>23009</v>
      </c>
      <c r="P7616" s="94">
        <v>13726</v>
      </c>
      <c r="Q7616" s="94">
        <v>-9282</v>
      </c>
      <c r="AS7616" s="94">
        <v>-833</v>
      </c>
      <c r="AT7616" s="94">
        <v>-911</v>
      </c>
      <c r="AU7616" s="94">
        <v>-2219</v>
      </c>
      <c r="AW7616" s="94">
        <v>3</v>
      </c>
      <c r="AX7616" s="94">
        <v>-278</v>
      </c>
      <c r="AY7616" s="94">
        <v>-3250</v>
      </c>
      <c r="AZ7616" s="94">
        <v>184</v>
      </c>
      <c r="BA7616" s="94">
        <v>-65</v>
      </c>
      <c r="BB7616" s="94">
        <v>-1265</v>
      </c>
      <c r="BC7616" s="94">
        <v>-167</v>
      </c>
      <c r="BD7616" s="94">
        <v>-78</v>
      </c>
    </row>
    <row r="7617" spans="1:56">
      <c r="A7617" s="85" t="s">
        <v>173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428</v>
      </c>
      <c r="G7617" s="89" t="s">
        <v>429</v>
      </c>
      <c r="H7617" s="94">
        <v>26170</v>
      </c>
      <c r="I7617" s="94">
        <v>24349</v>
      </c>
      <c r="J7617" s="94">
        <v>15491</v>
      </c>
      <c r="K7617" s="94">
        <v>-8858</v>
      </c>
      <c r="O7617" s="94">
        <v>24349</v>
      </c>
      <c r="P7617" s="94">
        <v>15491</v>
      </c>
      <c r="Q7617" s="94">
        <v>-8858</v>
      </c>
      <c r="AS7617" s="94">
        <v>-794</v>
      </c>
      <c r="AT7617" s="94">
        <v>-965</v>
      </c>
      <c r="AU7617" s="94">
        <v>-2273</v>
      </c>
      <c r="AW7617" s="94">
        <v>65</v>
      </c>
      <c r="AX7617" s="94">
        <v>-304</v>
      </c>
      <c r="AY7617" s="94">
        <v>-3130</v>
      </c>
      <c r="AZ7617" s="94">
        <v>258</v>
      </c>
      <c r="BA7617" s="94">
        <v>-65</v>
      </c>
      <c r="BB7617" s="94">
        <v>-955</v>
      </c>
      <c r="BC7617" s="94">
        <v>-67</v>
      </c>
      <c r="BD7617" s="94">
        <v>33</v>
      </c>
    </row>
    <row r="7618" spans="1:56">
      <c r="A7618" s="85" t="s">
        <v>173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428</v>
      </c>
      <c r="G7618" s="89" t="s">
        <v>429</v>
      </c>
      <c r="H7618" s="94">
        <v>26976</v>
      </c>
      <c r="I7618" s="94">
        <v>25543</v>
      </c>
      <c r="J7618" s="94">
        <v>17425</v>
      </c>
      <c r="K7618" s="94">
        <v>-8118</v>
      </c>
      <c r="O7618" s="94">
        <v>25543</v>
      </c>
      <c r="P7618" s="94">
        <v>17425</v>
      </c>
      <c r="Q7618" s="94">
        <v>-8118</v>
      </c>
      <c r="AS7618" s="94">
        <v>-749</v>
      </c>
      <c r="AT7618" s="94">
        <v>-989</v>
      </c>
      <c r="AU7618" s="94">
        <v>-2407</v>
      </c>
      <c r="AW7618" s="94">
        <v>77</v>
      </c>
      <c r="AX7618" s="94">
        <v>-298</v>
      </c>
      <c r="AY7618" s="94">
        <v>-2998</v>
      </c>
      <c r="AZ7618" s="94">
        <v>329</v>
      </c>
      <c r="BA7618" s="94">
        <v>-66</v>
      </c>
      <c r="BB7618" s="94">
        <v>-711</v>
      </c>
      <c r="BC7618" s="94">
        <v>53</v>
      </c>
      <c r="BD7618" s="94">
        <v>71</v>
      </c>
    </row>
    <row r="7619" spans="1:56">
      <c r="A7619" s="85" t="s">
        <v>173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428</v>
      </c>
      <c r="G7619" s="89" t="s">
        <v>429</v>
      </c>
      <c r="H7619" s="94">
        <v>27467</v>
      </c>
      <c r="I7619" s="94">
        <v>26114</v>
      </c>
      <c r="J7619" s="94">
        <v>18534</v>
      </c>
      <c r="K7619" s="94">
        <v>-7581</v>
      </c>
      <c r="O7619" s="94">
        <v>26114</v>
      </c>
      <c r="P7619" s="94">
        <v>18534</v>
      </c>
      <c r="Q7619" s="94">
        <v>-7581</v>
      </c>
      <c r="AS7619" s="94">
        <v>-701</v>
      </c>
      <c r="AT7619" s="94">
        <v>-994</v>
      </c>
      <c r="AU7619" s="94">
        <v>-2353</v>
      </c>
      <c r="AW7619" s="94">
        <v>37</v>
      </c>
      <c r="AX7619" s="94">
        <v>-267</v>
      </c>
      <c r="AY7619" s="94">
        <v>-2863</v>
      </c>
      <c r="AZ7619" s="94">
        <v>353</v>
      </c>
      <c r="BA7619" s="94">
        <v>-66</v>
      </c>
      <c r="BB7619" s="94">
        <v>-597</v>
      </c>
      <c r="BC7619" s="94">
        <v>107</v>
      </c>
      <c r="BD7619" s="94">
        <v>70</v>
      </c>
    </row>
    <row r="7620" spans="1:56">
      <c r="A7620" s="85" t="s">
        <v>173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428</v>
      </c>
      <c r="G7620" s="89" t="s">
        <v>429</v>
      </c>
      <c r="H7620" s="94">
        <v>27918</v>
      </c>
      <c r="I7620" s="94">
        <v>26658</v>
      </c>
      <c r="J7620" s="94">
        <v>19504</v>
      </c>
      <c r="K7620" s="94">
        <v>-7154</v>
      </c>
      <c r="O7620" s="94">
        <v>26658</v>
      </c>
      <c r="P7620" s="94">
        <v>19504</v>
      </c>
      <c r="Q7620" s="94">
        <v>-7154</v>
      </c>
      <c r="AS7620" s="94">
        <v>-735</v>
      </c>
      <c r="AT7620" s="94">
        <v>-1047</v>
      </c>
      <c r="AU7620" s="94">
        <v>-2346</v>
      </c>
      <c r="AW7620" s="94">
        <v>41</v>
      </c>
      <c r="AX7620" s="94">
        <v>-225</v>
      </c>
      <c r="AY7620" s="94">
        <v>-2879</v>
      </c>
      <c r="AZ7620" s="94">
        <v>402</v>
      </c>
      <c r="BA7620" s="94">
        <v>-64</v>
      </c>
      <c r="BB7620" s="94">
        <v>-608</v>
      </c>
      <c r="BC7620" s="94">
        <v>104</v>
      </c>
      <c r="BD7620" s="94">
        <v>81</v>
      </c>
    </row>
    <row r="7621" spans="1:56">
      <c r="A7621" s="85" t="s">
        <v>173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428</v>
      </c>
      <c r="G7621" s="89" t="s">
        <v>429</v>
      </c>
      <c r="H7621" s="94">
        <v>28197</v>
      </c>
      <c r="I7621" s="94">
        <v>27103</v>
      </c>
      <c r="J7621" s="94">
        <v>19945</v>
      </c>
      <c r="K7621" s="94">
        <v>-7157</v>
      </c>
      <c r="O7621" s="94">
        <v>27103</v>
      </c>
      <c r="P7621" s="94">
        <v>19945</v>
      </c>
      <c r="Q7621" s="94">
        <v>-7157</v>
      </c>
      <c r="AS7621" s="94">
        <v>-690</v>
      </c>
      <c r="AT7621" s="94">
        <v>-1002</v>
      </c>
      <c r="AU7621" s="94">
        <v>-2400</v>
      </c>
      <c r="AW7621" s="94">
        <v>46</v>
      </c>
      <c r="AX7621" s="94">
        <v>-183</v>
      </c>
      <c r="AY7621" s="94">
        <v>-2821</v>
      </c>
      <c r="AZ7621" s="94">
        <v>455</v>
      </c>
      <c r="BA7621" s="94">
        <v>-64</v>
      </c>
      <c r="BB7621" s="94">
        <v>-524</v>
      </c>
      <c r="BC7621" s="94">
        <v>73</v>
      </c>
      <c r="BD7621" s="94">
        <v>74</v>
      </c>
    </row>
    <row r="7622" spans="1:56">
      <c r="A7622" s="85" t="s">
        <v>173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428</v>
      </c>
      <c r="G7622" s="89" t="s">
        <v>429</v>
      </c>
      <c r="H7622" s="94">
        <v>28056</v>
      </c>
      <c r="I7622" s="94">
        <v>27221</v>
      </c>
      <c r="J7622" s="94">
        <v>20293</v>
      </c>
      <c r="K7622" s="94">
        <v>-6929</v>
      </c>
      <c r="O7622" s="94">
        <v>27221</v>
      </c>
      <c r="P7622" s="94">
        <v>20293</v>
      </c>
      <c r="Q7622" s="94">
        <v>-6929</v>
      </c>
      <c r="AS7622" s="94">
        <v>-715</v>
      </c>
      <c r="AT7622" s="94">
        <v>-933</v>
      </c>
      <c r="AU7622" s="94">
        <v>-2325</v>
      </c>
      <c r="AW7622" s="94">
        <v>50</v>
      </c>
      <c r="AX7622" s="94">
        <v>-151</v>
      </c>
      <c r="AY7622" s="94">
        <v>-2812</v>
      </c>
      <c r="AZ7622" s="94">
        <v>473</v>
      </c>
      <c r="BA7622" s="94">
        <v>-62</v>
      </c>
      <c r="BB7622" s="94">
        <v>-578</v>
      </c>
      <c r="BC7622" s="94">
        <v>46</v>
      </c>
      <c r="BD7622" s="94">
        <v>84</v>
      </c>
    </row>
    <row r="7623" spans="1:56">
      <c r="A7623" s="85" t="s">
        <v>173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428</v>
      </c>
      <c r="G7623" s="89" t="s">
        <v>429</v>
      </c>
      <c r="H7623" s="94">
        <v>28382</v>
      </c>
      <c r="I7623" s="94">
        <v>27261</v>
      </c>
      <c r="J7623" s="94">
        <v>20427</v>
      </c>
      <c r="K7623" s="94">
        <v>-6833</v>
      </c>
      <c r="O7623" s="94">
        <v>27261</v>
      </c>
      <c r="P7623" s="94">
        <v>20427</v>
      </c>
      <c r="Q7623" s="94">
        <v>-6833</v>
      </c>
      <c r="AS7623" s="94">
        <v>-707</v>
      </c>
      <c r="AT7623" s="94">
        <v>-994</v>
      </c>
      <c r="AU7623" s="94">
        <v>-2465</v>
      </c>
      <c r="AW7623" s="94">
        <v>35</v>
      </c>
      <c r="AX7623" s="94">
        <v>-126</v>
      </c>
      <c r="AY7623" s="94">
        <v>-3001</v>
      </c>
      <c r="AZ7623" s="94">
        <v>411</v>
      </c>
      <c r="BA7623" s="94">
        <v>-62</v>
      </c>
      <c r="BB7623" s="94">
        <v>-638</v>
      </c>
      <c r="BC7623" s="94">
        <v>9</v>
      </c>
      <c r="BD7623" s="94">
        <v>-30</v>
      </c>
    </row>
    <row r="7624" spans="1:56">
      <c r="A7624" s="85" t="s">
        <v>173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428</v>
      </c>
      <c r="G7624" s="89" t="s">
        <v>429</v>
      </c>
      <c r="H7624" s="94">
        <v>28629</v>
      </c>
      <c r="I7624" s="94">
        <v>27924</v>
      </c>
      <c r="J7624" s="94">
        <v>20510</v>
      </c>
      <c r="K7624" s="94">
        <v>-7415</v>
      </c>
      <c r="O7624" s="94">
        <v>27924</v>
      </c>
      <c r="P7624" s="94">
        <v>20510</v>
      </c>
      <c r="Q7624" s="94">
        <v>-7415</v>
      </c>
      <c r="AS7624" s="94">
        <v>-704</v>
      </c>
      <c r="AT7624" s="94">
        <v>-1009</v>
      </c>
      <c r="AU7624" s="94">
        <v>-2472</v>
      </c>
      <c r="AW7624" s="94">
        <v>57</v>
      </c>
      <c r="AX7624" s="94">
        <v>-100</v>
      </c>
      <c r="AY7624" s="94">
        <v>-3090</v>
      </c>
      <c r="AZ7624" s="94">
        <v>495</v>
      </c>
      <c r="BA7624" s="94">
        <v>-65</v>
      </c>
      <c r="BB7624" s="94">
        <v>-681</v>
      </c>
      <c r="BC7624" s="94">
        <v>16</v>
      </c>
      <c r="BD7624" s="94">
        <v>22</v>
      </c>
    </row>
    <row r="7625" spans="1:56">
      <c r="A7625" s="85" t="s">
        <v>173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428</v>
      </c>
      <c r="G7625" s="89" t="s">
        <v>429</v>
      </c>
      <c r="H7625" s="94">
        <v>28833</v>
      </c>
      <c r="I7625" s="94">
        <v>28491</v>
      </c>
      <c r="J7625" s="94">
        <v>21064</v>
      </c>
      <c r="K7625" s="94">
        <v>-7427</v>
      </c>
      <c r="O7625" s="94">
        <v>28491</v>
      </c>
      <c r="P7625" s="94">
        <v>21064</v>
      </c>
      <c r="Q7625" s="94">
        <v>-7427</v>
      </c>
      <c r="AS7625" s="94">
        <v>-729</v>
      </c>
      <c r="AT7625" s="94">
        <v>-914</v>
      </c>
      <c r="AU7625" s="94">
        <v>-2463</v>
      </c>
      <c r="AW7625" s="94">
        <v>58</v>
      </c>
      <c r="AX7625" s="94">
        <v>-67</v>
      </c>
      <c r="AY7625" s="94">
        <v>-2909</v>
      </c>
      <c r="AZ7625" s="94">
        <v>491</v>
      </c>
      <c r="BA7625" s="94">
        <v>-64</v>
      </c>
      <c r="BB7625" s="94">
        <v>-761</v>
      </c>
      <c r="BC7625" s="94">
        <v>-29</v>
      </c>
      <c r="BD7625" s="94">
        <v>76</v>
      </c>
    </row>
    <row r="7626" spans="1:56">
      <c r="A7626" s="85" t="s">
        <v>173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428</v>
      </c>
      <c r="G7626" s="89" t="s">
        <v>429</v>
      </c>
      <c r="H7626" s="94">
        <v>28897</v>
      </c>
      <c r="I7626" s="94">
        <v>29088</v>
      </c>
      <c r="J7626" s="94">
        <v>21867</v>
      </c>
      <c r="K7626" s="94">
        <v>-7221</v>
      </c>
      <c r="O7626" s="94">
        <v>29088</v>
      </c>
      <c r="P7626" s="94">
        <v>21867</v>
      </c>
      <c r="Q7626" s="94">
        <v>-7221</v>
      </c>
      <c r="AS7626" s="94">
        <v>-750</v>
      </c>
      <c r="AT7626" s="94">
        <v>-765</v>
      </c>
      <c r="AU7626" s="94">
        <v>-2283</v>
      </c>
      <c r="AW7626" s="94">
        <v>53</v>
      </c>
      <c r="AX7626" s="94">
        <v>-47</v>
      </c>
      <c r="AY7626" s="94">
        <v>-2883</v>
      </c>
      <c r="AZ7626" s="94">
        <v>495</v>
      </c>
      <c r="BA7626" s="94">
        <v>-62</v>
      </c>
      <c r="BB7626" s="94">
        <v>-866</v>
      </c>
      <c r="BC7626" s="94">
        <v>-85</v>
      </c>
      <c r="BD7626" s="94">
        <v>80</v>
      </c>
    </row>
    <row r="7627" spans="1:56">
      <c r="A7627" s="85" t="s">
        <v>173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428</v>
      </c>
      <c r="G7627" s="89" t="s">
        <v>429</v>
      </c>
      <c r="H7627" s="94">
        <v>28541</v>
      </c>
      <c r="I7627" s="94">
        <v>29588</v>
      </c>
      <c r="J7627" s="94">
        <v>22591</v>
      </c>
      <c r="K7627" s="94">
        <v>-6997</v>
      </c>
      <c r="O7627" s="94">
        <v>29588</v>
      </c>
      <c r="P7627" s="94">
        <v>22591</v>
      </c>
      <c r="Q7627" s="94">
        <v>-6997</v>
      </c>
      <c r="AS7627" s="94">
        <v>-791</v>
      </c>
      <c r="AT7627" s="94">
        <v>-844</v>
      </c>
      <c r="AU7627" s="94">
        <v>-2270</v>
      </c>
      <c r="AW7627" s="94">
        <v>36</v>
      </c>
      <c r="AX7627" s="94">
        <v>-34</v>
      </c>
      <c r="AY7627" s="94">
        <v>-2955</v>
      </c>
      <c r="AZ7627" s="94">
        <v>461</v>
      </c>
      <c r="BA7627" s="94">
        <v>-60</v>
      </c>
      <c r="BB7627" s="94">
        <v>-949</v>
      </c>
      <c r="BC7627" s="94">
        <v>-108</v>
      </c>
      <c r="BD7627" s="94">
        <v>69</v>
      </c>
    </row>
    <row r="7628" spans="1:56">
      <c r="A7628" s="85" t="s">
        <v>173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428</v>
      </c>
      <c r="G7628" s="89" t="s">
        <v>429</v>
      </c>
      <c r="H7628" s="94">
        <v>28283</v>
      </c>
      <c r="I7628" s="94">
        <v>29620</v>
      </c>
      <c r="J7628" s="94">
        <v>22259</v>
      </c>
      <c r="K7628" s="94">
        <v>-7361</v>
      </c>
      <c r="O7628" s="94">
        <v>29620</v>
      </c>
      <c r="P7628" s="94">
        <v>22259</v>
      </c>
      <c r="Q7628" s="94">
        <v>-7361</v>
      </c>
      <c r="AS7628" s="94">
        <v>-800</v>
      </c>
      <c r="AT7628" s="94">
        <v>-836</v>
      </c>
      <c r="AU7628" s="94">
        <v>-2246</v>
      </c>
      <c r="AW7628" s="94">
        <v>35</v>
      </c>
      <c r="AX7628" s="94">
        <v>-5</v>
      </c>
      <c r="AY7628" s="94">
        <v>-3169</v>
      </c>
      <c r="AZ7628" s="94">
        <v>326</v>
      </c>
      <c r="BA7628" s="94">
        <v>-58</v>
      </c>
      <c r="BB7628" s="94">
        <v>-1134</v>
      </c>
      <c r="BC7628" s="94">
        <v>-164</v>
      </c>
      <c r="BD7628" s="94">
        <v>20</v>
      </c>
    </row>
    <row r="7629" spans="1:56">
      <c r="A7629" s="85" t="s">
        <v>173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428</v>
      </c>
      <c r="G7629" s="89" t="s">
        <v>429</v>
      </c>
      <c r="H7629" s="94">
        <v>28391</v>
      </c>
      <c r="I7629" s="94">
        <v>29539</v>
      </c>
      <c r="J7629" s="94">
        <v>21552</v>
      </c>
      <c r="K7629" s="94">
        <v>-7986</v>
      </c>
      <c r="O7629" s="94">
        <v>29539</v>
      </c>
      <c r="P7629" s="94">
        <v>21552</v>
      </c>
      <c r="Q7629" s="94">
        <v>-7986</v>
      </c>
      <c r="AS7629" s="94">
        <v>-840</v>
      </c>
      <c r="AT7629" s="94">
        <v>-874</v>
      </c>
      <c r="AU7629" s="94">
        <v>-2202</v>
      </c>
      <c r="AW7629" s="94">
        <v>38</v>
      </c>
      <c r="AX7629" s="94">
        <v>-20</v>
      </c>
      <c r="AY7629" s="94">
        <v>-3573</v>
      </c>
      <c r="AZ7629" s="94">
        <v>283</v>
      </c>
      <c r="BA7629" s="94">
        <v>-57</v>
      </c>
      <c r="BB7629" s="94">
        <v>-1372</v>
      </c>
      <c r="BC7629" s="94">
        <v>-248</v>
      </c>
      <c r="BD7629" s="94">
        <v>-28</v>
      </c>
    </row>
    <row r="7630" spans="1:56">
      <c r="A7630" s="85" t="s">
        <v>173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428</v>
      </c>
      <c r="G7630" s="89" t="s">
        <v>429</v>
      </c>
      <c r="H7630" s="94">
        <v>29453</v>
      </c>
      <c r="I7630" s="94">
        <v>29480</v>
      </c>
      <c r="J7630" s="94">
        <v>20591</v>
      </c>
      <c r="K7630" s="94">
        <v>-8890</v>
      </c>
      <c r="O7630" s="94">
        <v>29480</v>
      </c>
      <c r="P7630" s="94">
        <v>20591</v>
      </c>
      <c r="Q7630" s="94">
        <v>-8890</v>
      </c>
      <c r="AS7630" s="94">
        <v>-962</v>
      </c>
      <c r="AT7630" s="94">
        <v>-932</v>
      </c>
      <c r="AU7630" s="94">
        <v>-2251</v>
      </c>
      <c r="AW7630" s="94">
        <v>50</v>
      </c>
      <c r="AX7630" s="94">
        <v>-72</v>
      </c>
      <c r="AY7630" s="94">
        <v>-3767</v>
      </c>
      <c r="AZ7630" s="94">
        <v>188</v>
      </c>
      <c r="BA7630" s="94">
        <v>-56</v>
      </c>
      <c r="BB7630" s="94">
        <v>-1487</v>
      </c>
      <c r="BC7630" s="94">
        <v>-223</v>
      </c>
      <c r="BD7630" s="94">
        <v>-79</v>
      </c>
    </row>
    <row r="7631" spans="1:56">
      <c r="A7631" s="85" t="s">
        <v>173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428</v>
      </c>
      <c r="G7631" s="89" t="s">
        <v>429</v>
      </c>
      <c r="H7631" s="94">
        <v>28890</v>
      </c>
      <c r="I7631" s="94">
        <v>30069</v>
      </c>
      <c r="J7631" s="94">
        <v>20470</v>
      </c>
      <c r="K7631" s="94">
        <v>-9599</v>
      </c>
      <c r="O7631" s="94">
        <v>30069</v>
      </c>
      <c r="P7631" s="94">
        <v>20470</v>
      </c>
      <c r="Q7631" s="94">
        <v>-9599</v>
      </c>
      <c r="AS7631" s="94">
        <v>-958</v>
      </c>
      <c r="AT7631" s="94">
        <v>-841</v>
      </c>
      <c r="AU7631" s="94">
        <v>-2165</v>
      </c>
      <c r="AW7631" s="94">
        <v>50</v>
      </c>
      <c r="AX7631" s="94">
        <v>-102</v>
      </c>
      <c r="AY7631" s="94">
        <v>-3793</v>
      </c>
      <c r="AZ7631" s="94">
        <v>155</v>
      </c>
      <c r="BA7631" s="94">
        <v>-57</v>
      </c>
      <c r="BB7631" s="94">
        <v>-1524</v>
      </c>
      <c r="BC7631" s="94">
        <v>-240</v>
      </c>
      <c r="BD7631" s="94">
        <v>-104</v>
      </c>
    </row>
    <row r="7632" spans="1:56">
      <c r="A7632" s="85" t="s">
        <v>173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428</v>
      </c>
      <c r="G7632" s="89" t="s">
        <v>429</v>
      </c>
      <c r="H7632" s="94">
        <v>27155</v>
      </c>
      <c r="I7632" s="94">
        <v>29057</v>
      </c>
      <c r="J7632" s="94">
        <v>19469</v>
      </c>
      <c r="K7632" s="94">
        <v>-9588</v>
      </c>
      <c r="O7632" s="94">
        <v>29057</v>
      </c>
      <c r="P7632" s="94">
        <v>19469</v>
      </c>
      <c r="Q7632" s="94">
        <v>-9588</v>
      </c>
      <c r="AS7632" s="94">
        <v>-994</v>
      </c>
      <c r="AT7632" s="94">
        <v>-726</v>
      </c>
      <c r="AU7632" s="94">
        <v>-2168</v>
      </c>
      <c r="AW7632" s="94">
        <v>63</v>
      </c>
      <c r="AX7632" s="94">
        <v>-144</v>
      </c>
      <c r="AY7632" s="94">
        <v>-3409</v>
      </c>
      <c r="AZ7632" s="94">
        <v>73</v>
      </c>
      <c r="BA7632" s="94">
        <v>-59</v>
      </c>
      <c r="BB7632" s="94">
        <v>-1585</v>
      </c>
      <c r="BC7632" s="94">
        <v>-255</v>
      </c>
      <c r="BD7632" s="94">
        <v>-109</v>
      </c>
    </row>
    <row r="7633" spans="1:56">
      <c r="A7633" s="85" t="s">
        <v>173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428</v>
      </c>
      <c r="G7633" s="89" t="s">
        <v>429</v>
      </c>
      <c r="H7633" s="94">
        <v>25045</v>
      </c>
      <c r="I7633" s="94">
        <v>26956</v>
      </c>
      <c r="J7633" s="94">
        <v>17634</v>
      </c>
      <c r="K7633" s="94">
        <v>-9322</v>
      </c>
      <c r="O7633" s="94">
        <v>26956</v>
      </c>
      <c r="P7633" s="94">
        <v>17634</v>
      </c>
      <c r="Q7633" s="94">
        <v>-9322</v>
      </c>
      <c r="AS7633" s="94">
        <v>-854</v>
      </c>
      <c r="AT7633" s="94">
        <v>-490</v>
      </c>
      <c r="AU7633" s="94">
        <v>-2091</v>
      </c>
      <c r="AW7633" s="94">
        <v>73</v>
      </c>
      <c r="AX7633" s="94">
        <v>-178</v>
      </c>
      <c r="AY7633" s="94">
        <v>-3069</v>
      </c>
      <c r="AZ7633" s="94">
        <v>68</v>
      </c>
      <c r="BA7633" s="94">
        <v>-60</v>
      </c>
      <c r="BB7633" s="94">
        <v>-1407</v>
      </c>
      <c r="BC7633" s="94">
        <v>-237</v>
      </c>
      <c r="BD7633" s="94">
        <v>-137</v>
      </c>
    </row>
    <row r="7634" spans="1:56">
      <c r="A7634" s="85" t="s">
        <v>173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428</v>
      </c>
      <c r="G7634" s="89" t="s">
        <v>429</v>
      </c>
      <c r="H7634" s="94">
        <v>23382</v>
      </c>
      <c r="I7634" s="94">
        <v>24818</v>
      </c>
      <c r="J7634" s="94">
        <v>16424</v>
      </c>
      <c r="K7634" s="94">
        <v>-8394</v>
      </c>
      <c r="O7634" s="94">
        <v>24818</v>
      </c>
      <c r="P7634" s="94">
        <v>16424</v>
      </c>
      <c r="Q7634" s="94">
        <v>-8394</v>
      </c>
      <c r="AS7634" s="94">
        <v>-763</v>
      </c>
      <c r="AT7634" s="94">
        <v>-624</v>
      </c>
      <c r="AU7634" s="94">
        <v>-2199</v>
      </c>
      <c r="AW7634" s="94">
        <v>62</v>
      </c>
      <c r="AX7634" s="94">
        <v>-161</v>
      </c>
      <c r="AY7634" s="94">
        <v>-3050</v>
      </c>
      <c r="AZ7634" s="94">
        <v>31</v>
      </c>
      <c r="BA7634" s="94">
        <v>-63</v>
      </c>
      <c r="BB7634" s="94">
        <v>-1203</v>
      </c>
      <c r="BC7634" s="94">
        <v>-222</v>
      </c>
      <c r="BD7634" s="94">
        <v>-65</v>
      </c>
    </row>
    <row r="7635" spans="1:56">
      <c r="A7635" s="85" t="s">
        <v>173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428</v>
      </c>
      <c r="G7635" s="89" t="s">
        <v>429</v>
      </c>
      <c r="H7635" s="94">
        <v>22225</v>
      </c>
      <c r="I7635" s="94">
        <v>23216</v>
      </c>
      <c r="J7635" s="94">
        <v>14955</v>
      </c>
      <c r="K7635" s="94">
        <v>-8261</v>
      </c>
      <c r="O7635" s="94">
        <v>23216</v>
      </c>
      <c r="P7635" s="94">
        <v>14955</v>
      </c>
      <c r="Q7635" s="94">
        <v>-8261</v>
      </c>
      <c r="AS7635" s="94">
        <v>-754</v>
      </c>
      <c r="AT7635" s="94">
        <v>-666</v>
      </c>
      <c r="AU7635" s="94">
        <v>-2225</v>
      </c>
      <c r="AW7635" s="94">
        <v>55</v>
      </c>
      <c r="AX7635" s="94">
        <v>-180</v>
      </c>
      <c r="AY7635" s="94">
        <v>-2985</v>
      </c>
      <c r="AZ7635" s="94">
        <v>91</v>
      </c>
      <c r="BA7635" s="94">
        <v>-65</v>
      </c>
      <c r="BB7635" s="94">
        <v>-1185</v>
      </c>
      <c r="BC7635" s="94">
        <v>-258</v>
      </c>
      <c r="BD7635" s="94">
        <v>-31</v>
      </c>
    </row>
    <row r="7636" spans="1:56">
      <c r="A7636" s="85" t="s">
        <v>173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428</v>
      </c>
      <c r="G7636" s="89" t="s">
        <v>429</v>
      </c>
      <c r="H7636" s="94">
        <v>21452</v>
      </c>
      <c r="I7636" s="94">
        <v>22145</v>
      </c>
      <c r="J7636" s="94">
        <v>13931</v>
      </c>
      <c r="K7636" s="94">
        <v>-8214</v>
      </c>
      <c r="O7636" s="94">
        <v>22145</v>
      </c>
      <c r="P7636" s="94">
        <v>13931</v>
      </c>
      <c r="Q7636" s="94">
        <v>-8214</v>
      </c>
      <c r="AS7636" s="94">
        <v>-743</v>
      </c>
      <c r="AT7636" s="94">
        <v>-614</v>
      </c>
      <c r="AU7636" s="94">
        <v>-2228</v>
      </c>
      <c r="AW7636" s="94">
        <v>55</v>
      </c>
      <c r="AX7636" s="94">
        <v>-197</v>
      </c>
      <c r="AY7636" s="94">
        <v>-2807</v>
      </c>
      <c r="AZ7636" s="94">
        <v>85</v>
      </c>
      <c r="BA7636" s="94">
        <v>-64</v>
      </c>
      <c r="BB7636" s="94">
        <v>-1118</v>
      </c>
      <c r="BC7636" s="94">
        <v>-218</v>
      </c>
      <c r="BD7636" s="94">
        <v>-3</v>
      </c>
    </row>
    <row r="7637" spans="1:56">
      <c r="A7637" s="85" t="s">
        <v>173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428</v>
      </c>
      <c r="G7637" s="89" t="s">
        <v>429</v>
      </c>
      <c r="H7637" s="94">
        <v>21005</v>
      </c>
      <c r="I7637" s="94">
        <v>21304</v>
      </c>
      <c r="J7637" s="94">
        <v>13451</v>
      </c>
      <c r="K7637" s="94">
        <v>-7854</v>
      </c>
      <c r="O7637" s="94">
        <v>21304</v>
      </c>
      <c r="P7637" s="94">
        <v>13451</v>
      </c>
      <c r="Q7637" s="94">
        <v>-7854</v>
      </c>
      <c r="AS7637" s="94">
        <v>-743</v>
      </c>
      <c r="AT7637" s="94">
        <v>-749</v>
      </c>
      <c r="AU7637" s="94">
        <v>-2258</v>
      </c>
      <c r="AW7637" s="94">
        <v>45</v>
      </c>
      <c r="AX7637" s="94">
        <v>-212</v>
      </c>
      <c r="AY7637" s="94">
        <v>-2934</v>
      </c>
      <c r="AZ7637" s="94">
        <v>82</v>
      </c>
      <c r="BA7637" s="94">
        <v>-66</v>
      </c>
      <c r="BB7637" s="94">
        <v>-1109</v>
      </c>
      <c r="BC7637" s="94">
        <v>-188</v>
      </c>
      <c r="BD7637" s="94">
        <v>-16</v>
      </c>
    </row>
    <row r="7638" spans="1:56">
      <c r="A7638" s="85" t="s">
        <v>173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428</v>
      </c>
      <c r="G7638" s="89" t="s">
        <v>429</v>
      </c>
      <c r="H7638" s="94">
        <v>20851</v>
      </c>
      <c r="I7638" s="94">
        <v>20937</v>
      </c>
      <c r="J7638" s="94">
        <v>12784</v>
      </c>
      <c r="K7638" s="94">
        <v>-8153</v>
      </c>
      <c r="O7638" s="94">
        <v>20937</v>
      </c>
      <c r="P7638" s="94">
        <v>12784</v>
      </c>
      <c r="Q7638" s="94">
        <v>-8153</v>
      </c>
      <c r="AS7638" s="94">
        <v>-748</v>
      </c>
      <c r="AT7638" s="94">
        <v>-800</v>
      </c>
      <c r="AU7638" s="94">
        <v>-2371</v>
      </c>
      <c r="AW7638" s="94">
        <v>24</v>
      </c>
      <c r="AX7638" s="94">
        <v>-216</v>
      </c>
      <c r="AY7638" s="94">
        <v>-2946</v>
      </c>
      <c r="AZ7638" s="94">
        <v>86</v>
      </c>
      <c r="BA7638" s="94">
        <v>-69</v>
      </c>
      <c r="BB7638" s="94">
        <v>-1090</v>
      </c>
      <c r="BC7638" s="94">
        <v>-168</v>
      </c>
      <c r="BD7638" s="94">
        <v>-17</v>
      </c>
    </row>
    <row r="7639" spans="1:56">
      <c r="A7639" s="85" t="s">
        <v>173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428</v>
      </c>
      <c r="G7639" s="89" t="s">
        <v>429</v>
      </c>
      <c r="H7639" s="94">
        <v>21197</v>
      </c>
      <c r="I7639" s="94">
        <v>20894</v>
      </c>
      <c r="J7639" s="94">
        <v>12571</v>
      </c>
      <c r="K7639" s="94">
        <v>-8323</v>
      </c>
      <c r="O7639" s="94">
        <v>20894</v>
      </c>
      <c r="P7639" s="94">
        <v>12571</v>
      </c>
      <c r="Q7639" s="94">
        <v>-8323</v>
      </c>
      <c r="AS7639" s="94">
        <v>-775</v>
      </c>
      <c r="AT7639" s="94">
        <v>-756</v>
      </c>
      <c r="AU7639" s="94">
        <v>-2355</v>
      </c>
      <c r="AW7639" s="94">
        <v>-26</v>
      </c>
      <c r="AX7639" s="94">
        <v>-218</v>
      </c>
      <c r="AY7639" s="94">
        <v>-2795</v>
      </c>
      <c r="AZ7639" s="94">
        <v>148</v>
      </c>
      <c r="BA7639" s="94">
        <v>-69</v>
      </c>
      <c r="BB7639" s="94">
        <v>-1088</v>
      </c>
      <c r="BC7639" s="94">
        <v>-146</v>
      </c>
      <c r="BD7639" s="94">
        <v>-13</v>
      </c>
    </row>
    <row r="7640" spans="1:56">
      <c r="A7640" s="85" t="s">
        <v>173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428</v>
      </c>
      <c r="G7640" s="89" t="s">
        <v>429</v>
      </c>
      <c r="H7640" s="94">
        <v>21589</v>
      </c>
      <c r="I7640" s="94">
        <v>21250</v>
      </c>
      <c r="J7640" s="94">
        <v>13156</v>
      </c>
      <c r="K7640" s="94">
        <v>-8094</v>
      </c>
      <c r="O7640" s="94">
        <v>21250</v>
      </c>
      <c r="P7640" s="94">
        <v>13156</v>
      </c>
      <c r="Q7640" s="94">
        <v>-8094</v>
      </c>
      <c r="AS7640" s="94">
        <v>-707</v>
      </c>
      <c r="AT7640" s="94">
        <v>-937</v>
      </c>
      <c r="AU7640" s="94">
        <v>-2274</v>
      </c>
      <c r="AW7640" s="94">
        <v>-38</v>
      </c>
      <c r="AX7640" s="94">
        <v>-232</v>
      </c>
      <c r="AY7640" s="94">
        <v>-2755</v>
      </c>
      <c r="AZ7640" s="94">
        <v>128</v>
      </c>
      <c r="BA7640" s="94">
        <v>-66</v>
      </c>
      <c r="BB7640" s="94">
        <v>-1027</v>
      </c>
      <c r="BC7640" s="94">
        <v>-106</v>
      </c>
      <c r="BD7640" s="94">
        <v>-26</v>
      </c>
    </row>
    <row r="7641" spans="1:56">
      <c r="A7641" s="85" t="s">
        <v>173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428</v>
      </c>
      <c r="G7641" s="89" t="s">
        <v>429</v>
      </c>
      <c r="H7641" s="94">
        <v>22372</v>
      </c>
      <c r="I7641" s="94">
        <v>21541</v>
      </c>
      <c r="J7641" s="94">
        <v>13507</v>
      </c>
      <c r="K7641" s="94">
        <v>-8034</v>
      </c>
      <c r="O7641" s="94">
        <v>21541</v>
      </c>
      <c r="P7641" s="94">
        <v>13507</v>
      </c>
      <c r="Q7641" s="94">
        <v>-8034</v>
      </c>
      <c r="AS7641" s="94">
        <v>-614</v>
      </c>
      <c r="AT7641" s="94">
        <v>-930</v>
      </c>
      <c r="AU7641" s="94">
        <v>-2169</v>
      </c>
      <c r="AW7641" s="94">
        <v>20</v>
      </c>
      <c r="AX7641" s="94">
        <v>-245</v>
      </c>
      <c r="AY7641" s="94">
        <v>-2568</v>
      </c>
      <c r="AZ7641" s="94">
        <v>207</v>
      </c>
      <c r="BA7641" s="94">
        <v>-66</v>
      </c>
      <c r="BB7641" s="94">
        <v>-834</v>
      </c>
      <c r="BC7641" s="94">
        <v>-7</v>
      </c>
      <c r="BD7641" s="94">
        <v>-107</v>
      </c>
    </row>
    <row r="7642" spans="1:56">
      <c r="A7642" s="85" t="s">
        <v>173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428</v>
      </c>
      <c r="G7642" s="89" t="s">
        <v>429</v>
      </c>
      <c r="H7642" s="94">
        <v>23370</v>
      </c>
      <c r="I7642" s="94">
        <v>22316</v>
      </c>
      <c r="J7642" s="94">
        <v>15066</v>
      </c>
      <c r="K7642" s="94">
        <v>-7251</v>
      </c>
      <c r="O7642" s="94">
        <v>22316</v>
      </c>
      <c r="P7642" s="94">
        <v>15066</v>
      </c>
      <c r="Q7642" s="94">
        <v>-7251</v>
      </c>
      <c r="AS7642" s="94">
        <v>-598</v>
      </c>
      <c r="AT7642" s="94">
        <v>-899</v>
      </c>
      <c r="AU7642" s="94">
        <v>-2064</v>
      </c>
      <c r="AW7642" s="94">
        <v>50</v>
      </c>
      <c r="AX7642" s="94">
        <v>-228</v>
      </c>
      <c r="AY7642" s="94">
        <v>-2229</v>
      </c>
      <c r="AZ7642" s="94">
        <v>311</v>
      </c>
      <c r="BA7642" s="94">
        <v>-64</v>
      </c>
      <c r="BB7642" s="94">
        <v>-676</v>
      </c>
      <c r="BC7642" s="94">
        <v>74</v>
      </c>
      <c r="BD7642" s="94">
        <v>-68</v>
      </c>
    </row>
    <row r="7643" spans="1:56">
      <c r="A7643" s="85" t="s">
        <v>173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428</v>
      </c>
      <c r="G7643" s="89" t="s">
        <v>429</v>
      </c>
      <c r="H7643" s="94">
        <v>24032</v>
      </c>
      <c r="I7643" s="94">
        <v>23278</v>
      </c>
      <c r="J7643" s="94">
        <v>16980</v>
      </c>
      <c r="K7643" s="94">
        <v>-6298</v>
      </c>
      <c r="O7643" s="94">
        <v>23278</v>
      </c>
      <c r="P7643" s="94">
        <v>16980</v>
      </c>
      <c r="Q7643" s="94">
        <v>-6298</v>
      </c>
      <c r="AS7643" s="94">
        <v>-626</v>
      </c>
      <c r="AT7643" s="94">
        <v>-967</v>
      </c>
      <c r="AU7643" s="94">
        <v>-2022</v>
      </c>
      <c r="AW7643" s="94">
        <v>49</v>
      </c>
      <c r="AX7643" s="94">
        <v>-210</v>
      </c>
      <c r="AY7643" s="94">
        <v>-2162</v>
      </c>
      <c r="AZ7643" s="94">
        <v>276</v>
      </c>
      <c r="BA7643" s="94">
        <v>-63</v>
      </c>
      <c r="BB7643" s="94">
        <v>-672</v>
      </c>
      <c r="BC7643" s="94">
        <v>112</v>
      </c>
      <c r="BD7643" s="94">
        <v>-57</v>
      </c>
    </row>
    <row r="7644" spans="1:56">
      <c r="A7644" s="85" t="s">
        <v>173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428</v>
      </c>
      <c r="G7644" s="89" t="s">
        <v>429</v>
      </c>
      <c r="H7644" s="94">
        <v>24319</v>
      </c>
      <c r="I7644" s="94">
        <v>23882</v>
      </c>
      <c r="J7644" s="94">
        <v>17642</v>
      </c>
      <c r="K7644" s="94">
        <v>-6240</v>
      </c>
      <c r="O7644" s="94">
        <v>23882</v>
      </c>
      <c r="P7644" s="94">
        <v>17642</v>
      </c>
      <c r="Q7644" s="94">
        <v>-6240</v>
      </c>
      <c r="AS7644" s="94">
        <v>-608</v>
      </c>
      <c r="AT7644" s="94">
        <v>-836</v>
      </c>
      <c r="AU7644" s="94">
        <v>-1953</v>
      </c>
      <c r="AW7644" s="94">
        <v>56</v>
      </c>
      <c r="AX7644" s="94">
        <v>-167</v>
      </c>
      <c r="AY7644" s="94">
        <v>-2143</v>
      </c>
      <c r="AZ7644" s="94">
        <v>292</v>
      </c>
      <c r="BA7644" s="94">
        <v>-63</v>
      </c>
      <c r="BB7644" s="94">
        <v>-531</v>
      </c>
      <c r="BC7644" s="94">
        <v>132</v>
      </c>
      <c r="BD7644" s="94">
        <v>-17</v>
      </c>
    </row>
    <row r="7645" spans="1:56">
      <c r="A7645" s="85" t="s">
        <v>173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428</v>
      </c>
      <c r="G7645" s="89" t="s">
        <v>429</v>
      </c>
      <c r="H7645" s="94">
        <v>24207</v>
      </c>
      <c r="I7645" s="94">
        <v>24078</v>
      </c>
      <c r="J7645" s="94">
        <v>18349</v>
      </c>
      <c r="K7645" s="94">
        <v>-5730</v>
      </c>
      <c r="O7645" s="94">
        <v>24078</v>
      </c>
      <c r="P7645" s="94">
        <v>18349</v>
      </c>
      <c r="Q7645" s="94">
        <v>-5730</v>
      </c>
      <c r="AS7645" s="94">
        <v>-591</v>
      </c>
      <c r="AT7645" s="94">
        <v>-825</v>
      </c>
      <c r="AU7645" s="94">
        <v>-1875</v>
      </c>
      <c r="AW7645" s="94">
        <v>52</v>
      </c>
      <c r="AX7645" s="94">
        <v>-121</v>
      </c>
      <c r="AY7645" s="94">
        <v>-2120</v>
      </c>
      <c r="AZ7645" s="94">
        <v>333</v>
      </c>
      <c r="BA7645" s="94">
        <v>-62</v>
      </c>
      <c r="BB7645" s="94">
        <v>-460</v>
      </c>
      <c r="BC7645" s="94">
        <v>160</v>
      </c>
      <c r="BD7645" s="94">
        <v>-30</v>
      </c>
    </row>
    <row r="7646" spans="1:56">
      <c r="A7646" s="85" t="s">
        <v>173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428</v>
      </c>
      <c r="G7646" s="89" t="s">
        <v>429</v>
      </c>
      <c r="H7646" s="94">
        <v>23883</v>
      </c>
      <c r="I7646" s="94">
        <v>23900</v>
      </c>
      <c r="J7646" s="94">
        <v>18467</v>
      </c>
      <c r="K7646" s="94">
        <v>-5433</v>
      </c>
      <c r="O7646" s="94">
        <v>23900</v>
      </c>
      <c r="P7646" s="94">
        <v>18467</v>
      </c>
      <c r="Q7646" s="94">
        <v>-5433</v>
      </c>
      <c r="AS7646" s="94">
        <v>-598</v>
      </c>
      <c r="AT7646" s="94">
        <v>-842</v>
      </c>
      <c r="AU7646" s="94">
        <v>-1941</v>
      </c>
      <c r="AW7646" s="94">
        <v>56</v>
      </c>
      <c r="AX7646" s="94">
        <v>-82</v>
      </c>
      <c r="AY7646" s="94">
        <v>-1849</v>
      </c>
      <c r="AZ7646" s="94">
        <v>359</v>
      </c>
      <c r="BA7646" s="94">
        <v>-63</v>
      </c>
      <c r="BB7646" s="94">
        <v>-412</v>
      </c>
      <c r="BC7646" s="94">
        <v>153</v>
      </c>
      <c r="BD7646" s="94">
        <v>-5</v>
      </c>
    </row>
    <row r="7647" spans="1:56">
      <c r="A7647" s="85" t="s">
        <v>173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428</v>
      </c>
      <c r="G7647" s="89" t="s">
        <v>429</v>
      </c>
      <c r="H7647" s="94">
        <v>23838</v>
      </c>
      <c r="I7647" s="94">
        <v>23785</v>
      </c>
      <c r="J7647" s="94">
        <v>18667</v>
      </c>
      <c r="K7647" s="94">
        <v>-5117</v>
      </c>
      <c r="O7647" s="94">
        <v>23785</v>
      </c>
      <c r="P7647" s="94">
        <v>18667</v>
      </c>
      <c r="Q7647" s="94">
        <v>-5117</v>
      </c>
      <c r="AS7647" s="94">
        <v>-565</v>
      </c>
      <c r="AT7647" s="94">
        <v>-876</v>
      </c>
      <c r="AU7647" s="94">
        <v>-1930</v>
      </c>
      <c r="AW7647" s="94">
        <v>52</v>
      </c>
      <c r="AX7647" s="94">
        <v>-34</v>
      </c>
      <c r="AY7647" s="94">
        <v>-1750</v>
      </c>
      <c r="AZ7647" s="94">
        <v>374</v>
      </c>
      <c r="BA7647" s="94">
        <v>-63</v>
      </c>
      <c r="BB7647" s="94">
        <v>-393</v>
      </c>
      <c r="BC7647" s="94">
        <v>195</v>
      </c>
      <c r="BD7647" s="94">
        <v>-36</v>
      </c>
    </row>
    <row r="7648" spans="1:56">
      <c r="A7648" s="85" t="s">
        <v>173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428</v>
      </c>
      <c r="G7648" s="89" t="s">
        <v>429</v>
      </c>
      <c r="H7648" s="94">
        <v>23980</v>
      </c>
      <c r="I7648" s="94">
        <v>23737</v>
      </c>
      <c r="J7648" s="94">
        <v>18813</v>
      </c>
      <c r="K7648" s="94">
        <v>-4924</v>
      </c>
      <c r="O7648" s="94">
        <v>23737</v>
      </c>
      <c r="P7648" s="94">
        <v>18813</v>
      </c>
      <c r="Q7648" s="94">
        <v>-4924</v>
      </c>
      <c r="AS7648" s="94">
        <v>-496</v>
      </c>
      <c r="AT7648" s="94">
        <v>-805</v>
      </c>
      <c r="AU7648" s="94">
        <v>-1762</v>
      </c>
      <c r="AW7648" s="94">
        <v>66</v>
      </c>
      <c r="AX7648" s="94">
        <v>-12</v>
      </c>
      <c r="AY7648" s="94">
        <v>-1765</v>
      </c>
      <c r="AZ7648" s="94">
        <v>393</v>
      </c>
      <c r="BA7648" s="94">
        <v>-58</v>
      </c>
      <c r="BB7648" s="94">
        <v>-342</v>
      </c>
      <c r="BC7648" s="94">
        <v>190</v>
      </c>
      <c r="BD7648" s="94">
        <v>-72</v>
      </c>
    </row>
    <row r="7649" spans="1:56">
      <c r="A7649" s="85" t="s">
        <v>173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428</v>
      </c>
      <c r="G7649" s="89" t="s">
        <v>429</v>
      </c>
      <c r="H7649" s="94">
        <v>24268</v>
      </c>
      <c r="I7649" s="94">
        <v>23890</v>
      </c>
      <c r="J7649" s="94">
        <v>19333</v>
      </c>
      <c r="K7649" s="94">
        <v>-4557</v>
      </c>
      <c r="O7649" s="94">
        <v>23890</v>
      </c>
      <c r="P7649" s="94">
        <v>19333</v>
      </c>
      <c r="Q7649" s="94">
        <v>-4557</v>
      </c>
      <c r="AS7649" s="94">
        <v>-480</v>
      </c>
      <c r="AT7649" s="94">
        <v>-862</v>
      </c>
      <c r="AU7649" s="94">
        <v>-1731</v>
      </c>
      <c r="AW7649" s="94">
        <v>46</v>
      </c>
      <c r="AX7649" s="94">
        <v>-10</v>
      </c>
      <c r="AY7649" s="94">
        <v>-1743</v>
      </c>
      <c r="AZ7649" s="94">
        <v>401</v>
      </c>
      <c r="BA7649" s="94">
        <v>-57</v>
      </c>
      <c r="BB7649" s="94">
        <v>-334</v>
      </c>
      <c r="BC7649" s="94">
        <v>162</v>
      </c>
      <c r="BD7649" s="94">
        <v>-86</v>
      </c>
    </row>
    <row r="7650" spans="1:56">
      <c r="A7650" s="85" t="s">
        <v>173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428</v>
      </c>
      <c r="G7650" s="89" t="s">
        <v>429</v>
      </c>
      <c r="H7650" s="94">
        <v>24501</v>
      </c>
      <c r="I7650" s="94">
        <v>24213</v>
      </c>
      <c r="J7650" s="94">
        <v>19637</v>
      </c>
      <c r="K7650" s="94">
        <v>-4576</v>
      </c>
      <c r="O7650" s="94">
        <v>24213</v>
      </c>
      <c r="P7650" s="94">
        <v>19637</v>
      </c>
      <c r="Q7650" s="94">
        <v>-4576</v>
      </c>
      <c r="AS7650" s="94">
        <v>-511</v>
      </c>
      <c r="AT7650" s="94">
        <v>-926</v>
      </c>
      <c r="AU7650" s="94">
        <v>-1912</v>
      </c>
      <c r="AW7650" s="94">
        <v>40</v>
      </c>
      <c r="AX7650" s="94">
        <v>-3</v>
      </c>
      <c r="AY7650" s="94">
        <v>-1759</v>
      </c>
      <c r="AZ7650" s="94">
        <v>386</v>
      </c>
      <c r="BA7650" s="94">
        <v>-67</v>
      </c>
      <c r="BB7650" s="94">
        <v>-479</v>
      </c>
      <c r="BC7650" s="94">
        <v>95</v>
      </c>
      <c r="BD7650" s="94">
        <v>-141</v>
      </c>
    </row>
    <row r="7651" spans="1:56">
      <c r="A7651" s="85" t="s">
        <v>173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428</v>
      </c>
      <c r="G7651" s="89" t="s">
        <v>429</v>
      </c>
      <c r="H7651" s="94">
        <v>24818</v>
      </c>
      <c r="I7651" s="94">
        <v>24819</v>
      </c>
      <c r="J7651" s="94">
        <v>19653</v>
      </c>
      <c r="K7651" s="94">
        <v>-5166</v>
      </c>
      <c r="O7651" s="94">
        <v>24819</v>
      </c>
      <c r="P7651" s="94">
        <v>19653</v>
      </c>
      <c r="Q7651" s="94">
        <v>-5166</v>
      </c>
      <c r="AS7651" s="94">
        <v>-585</v>
      </c>
      <c r="AT7651" s="94">
        <v>-1025</v>
      </c>
      <c r="AU7651" s="94">
        <v>-2183</v>
      </c>
      <c r="AW7651" s="94">
        <v>48</v>
      </c>
      <c r="AX7651" s="94">
        <v>-2</v>
      </c>
      <c r="AY7651" s="94">
        <v>-2123</v>
      </c>
      <c r="AZ7651" s="94">
        <v>326</v>
      </c>
      <c r="BA7651" s="94">
        <v>-68</v>
      </c>
      <c r="BB7651" s="94">
        <v>-699</v>
      </c>
      <c r="BC7651" s="94">
        <v>41</v>
      </c>
      <c r="BD7651" s="94">
        <v>-164</v>
      </c>
    </row>
    <row r="7652" spans="1:56">
      <c r="A7652" s="85" t="s">
        <v>173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428</v>
      </c>
      <c r="G7652" s="89" t="s">
        <v>429</v>
      </c>
      <c r="H7652" s="94">
        <v>25289</v>
      </c>
      <c r="I7652" s="94">
        <v>25385</v>
      </c>
      <c r="J7652" s="94">
        <v>19043</v>
      </c>
      <c r="K7652" s="94">
        <v>-6342</v>
      </c>
      <c r="O7652" s="94">
        <v>25385</v>
      </c>
      <c r="P7652" s="94">
        <v>19043</v>
      </c>
      <c r="Q7652" s="94">
        <v>-6342</v>
      </c>
      <c r="AS7652" s="94">
        <v>-691</v>
      </c>
      <c r="AT7652" s="94">
        <v>-1113</v>
      </c>
      <c r="AU7652" s="94">
        <v>-2432</v>
      </c>
      <c r="AW7652" s="94">
        <v>30</v>
      </c>
      <c r="AX7652" s="94">
        <v>1</v>
      </c>
      <c r="AY7652" s="94">
        <v>-2310</v>
      </c>
      <c r="AZ7652" s="94">
        <v>213</v>
      </c>
      <c r="BA7652" s="94">
        <v>-66</v>
      </c>
      <c r="BB7652" s="94">
        <v>-1019</v>
      </c>
      <c r="BC7652" s="94">
        <v>-96</v>
      </c>
      <c r="BD7652" s="94">
        <v>-195</v>
      </c>
    </row>
    <row r="7653" spans="1:56">
      <c r="A7653" s="85" t="s">
        <v>173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428</v>
      </c>
      <c r="G7653" s="89" t="s">
        <v>429</v>
      </c>
      <c r="H7653" s="94">
        <v>25903</v>
      </c>
      <c r="I7653" s="94">
        <v>25894</v>
      </c>
      <c r="J7653" s="94">
        <v>18267</v>
      </c>
      <c r="K7653" s="94">
        <v>-7627</v>
      </c>
      <c r="O7653" s="94">
        <v>25894</v>
      </c>
      <c r="P7653" s="94">
        <v>18267</v>
      </c>
      <c r="Q7653" s="94">
        <v>-7627</v>
      </c>
      <c r="AS7653" s="94">
        <v>-809</v>
      </c>
      <c r="AT7653" s="94">
        <v>-1055</v>
      </c>
      <c r="AU7653" s="94">
        <v>-2420</v>
      </c>
      <c r="AW7653" s="94">
        <v>34</v>
      </c>
      <c r="AX7653" s="94">
        <v>-21</v>
      </c>
      <c r="AY7653" s="94">
        <v>-2961</v>
      </c>
      <c r="AZ7653" s="94">
        <v>136</v>
      </c>
      <c r="BA7653" s="94">
        <v>-64</v>
      </c>
      <c r="BB7653" s="94">
        <v>-1309</v>
      </c>
      <c r="BC7653" s="94">
        <v>-145</v>
      </c>
      <c r="BD7653" s="94">
        <v>-305</v>
      </c>
    </row>
    <row r="7654" spans="1:56">
      <c r="A7654" s="85" t="s">
        <v>173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428</v>
      </c>
      <c r="G7654" s="89" t="s">
        <v>429</v>
      </c>
      <c r="H7654" s="94">
        <v>27073</v>
      </c>
      <c r="I7654" s="94">
        <v>26465</v>
      </c>
      <c r="J7654" s="94">
        <v>17552</v>
      </c>
      <c r="K7654" s="94">
        <v>-8913</v>
      </c>
      <c r="O7654" s="94">
        <v>26465</v>
      </c>
      <c r="P7654" s="94">
        <v>17552</v>
      </c>
      <c r="Q7654" s="94">
        <v>-8913</v>
      </c>
      <c r="AS7654" s="94">
        <v>-844</v>
      </c>
      <c r="AT7654" s="94">
        <v>-1118</v>
      </c>
      <c r="AU7654" s="94">
        <v>-2493</v>
      </c>
      <c r="AW7654" s="94">
        <v>35</v>
      </c>
      <c r="AX7654" s="94">
        <v>-56</v>
      </c>
      <c r="AY7654" s="94">
        <v>-3354</v>
      </c>
      <c r="AZ7654" s="94">
        <v>115</v>
      </c>
      <c r="BA7654" s="94">
        <v>-64</v>
      </c>
      <c r="BB7654" s="94">
        <v>-1383</v>
      </c>
      <c r="BC7654" s="94">
        <v>-134</v>
      </c>
      <c r="BD7654" s="94">
        <v>-373</v>
      </c>
    </row>
    <row r="7655" spans="1:56">
      <c r="A7655" s="85" t="s">
        <v>173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428</v>
      </c>
      <c r="G7655" s="89" t="s">
        <v>429</v>
      </c>
      <c r="H7655" s="94">
        <v>26641</v>
      </c>
      <c r="I7655" s="94">
        <v>27495</v>
      </c>
      <c r="J7655" s="94">
        <v>17829</v>
      </c>
      <c r="K7655" s="94">
        <v>-9666</v>
      </c>
      <c r="O7655" s="94">
        <v>27495</v>
      </c>
      <c r="P7655" s="94">
        <v>17829</v>
      </c>
      <c r="Q7655" s="94">
        <v>-9666</v>
      </c>
      <c r="AS7655" s="94">
        <v>-904</v>
      </c>
      <c r="AT7655" s="94">
        <v>-1012</v>
      </c>
      <c r="AU7655" s="94">
        <v>-2447</v>
      </c>
      <c r="AW7655" s="94">
        <v>42</v>
      </c>
      <c r="AX7655" s="94">
        <v>-96</v>
      </c>
      <c r="AY7655" s="94">
        <v>-3243</v>
      </c>
      <c r="AZ7655" s="94">
        <v>77</v>
      </c>
      <c r="BA7655" s="94">
        <v>-66</v>
      </c>
      <c r="BB7655" s="94">
        <v>-1418</v>
      </c>
      <c r="BC7655" s="94">
        <v>-105</v>
      </c>
      <c r="BD7655" s="94">
        <v>-318</v>
      </c>
    </row>
    <row r="7656" spans="1:56">
      <c r="A7656" s="85" t="s">
        <v>173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428</v>
      </c>
      <c r="G7656" s="89" t="s">
        <v>429</v>
      </c>
      <c r="H7656" s="94">
        <v>25210</v>
      </c>
      <c r="I7656" s="94">
        <v>26842</v>
      </c>
      <c r="J7656" s="94">
        <v>17340</v>
      </c>
      <c r="K7656" s="94">
        <v>-9502</v>
      </c>
      <c r="O7656" s="94">
        <v>26842</v>
      </c>
      <c r="P7656" s="94">
        <v>17340</v>
      </c>
      <c r="Q7656" s="94">
        <v>-9502</v>
      </c>
      <c r="AS7656" s="94">
        <v>-932</v>
      </c>
      <c r="AT7656" s="94">
        <v>-856</v>
      </c>
      <c r="AU7656" s="94">
        <v>-2473</v>
      </c>
      <c r="AW7656" s="94">
        <v>45</v>
      </c>
      <c r="AX7656" s="94">
        <v>-114</v>
      </c>
      <c r="AY7656" s="94">
        <v>-3038</v>
      </c>
      <c r="AZ7656" s="94">
        <v>31</v>
      </c>
      <c r="BA7656" s="94">
        <v>-68</v>
      </c>
      <c r="BB7656" s="94">
        <v>-1441</v>
      </c>
      <c r="BC7656" s="94">
        <v>-118</v>
      </c>
      <c r="BD7656" s="94">
        <v>-272</v>
      </c>
    </row>
    <row r="7657" spans="1:56">
      <c r="A7657" s="85" t="s">
        <v>173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428</v>
      </c>
      <c r="G7657" s="89" t="s">
        <v>429</v>
      </c>
      <c r="H7657" s="94">
        <v>23451</v>
      </c>
      <c r="I7657" s="94">
        <v>25205</v>
      </c>
      <c r="J7657" s="94">
        <v>15958</v>
      </c>
      <c r="K7657" s="94">
        <v>-9247</v>
      </c>
      <c r="O7657" s="94">
        <v>25205</v>
      </c>
      <c r="P7657" s="94">
        <v>15958</v>
      </c>
      <c r="Q7657" s="94">
        <v>-9247</v>
      </c>
      <c r="AS7657" s="94">
        <v>-787</v>
      </c>
      <c r="AT7657" s="94">
        <v>-753</v>
      </c>
      <c r="AU7657" s="94">
        <v>-2395</v>
      </c>
      <c r="AW7657" s="94">
        <v>34</v>
      </c>
      <c r="AX7657" s="94">
        <v>-147</v>
      </c>
      <c r="AY7657" s="94">
        <v>-2922</v>
      </c>
      <c r="AZ7657" s="94">
        <v>-4</v>
      </c>
      <c r="BA7657" s="94">
        <v>-69</v>
      </c>
      <c r="BB7657" s="94">
        <v>-1247</v>
      </c>
      <c r="BC7657" s="94">
        <v>-113</v>
      </c>
      <c r="BD7657" s="94">
        <v>-253</v>
      </c>
    </row>
    <row r="7658" spans="1:56">
      <c r="A7658" s="85" t="s">
        <v>173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428</v>
      </c>
      <c r="G7658" s="89" t="s">
        <v>429</v>
      </c>
      <c r="H7658" s="94">
        <v>21949</v>
      </c>
      <c r="I7658" s="94">
        <v>23536</v>
      </c>
      <c r="J7658" s="94">
        <v>14876</v>
      </c>
      <c r="K7658" s="94">
        <v>-8660</v>
      </c>
      <c r="O7658" s="94">
        <v>23536</v>
      </c>
      <c r="P7658" s="94">
        <v>14876</v>
      </c>
      <c r="Q7658" s="94">
        <v>-8660</v>
      </c>
      <c r="AS7658" s="94">
        <v>-756</v>
      </c>
      <c r="AT7658" s="94">
        <v>-602</v>
      </c>
      <c r="AU7658" s="94">
        <v>-2328</v>
      </c>
      <c r="AW7658" s="94">
        <v>31</v>
      </c>
      <c r="AX7658" s="94">
        <v>-170</v>
      </c>
      <c r="AY7658" s="94">
        <v>-2974</v>
      </c>
      <c r="AZ7658" s="94">
        <v>-34</v>
      </c>
      <c r="BA7658" s="94">
        <v>-68</v>
      </c>
      <c r="BB7658" s="94">
        <v>-1142</v>
      </c>
      <c r="BC7658" s="94">
        <v>-204</v>
      </c>
      <c r="BD7658" s="94">
        <v>-235</v>
      </c>
    </row>
    <row r="7659" spans="1:56">
      <c r="A7659" s="85" t="s">
        <v>173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428</v>
      </c>
      <c r="G7659" s="89" t="s">
        <v>429</v>
      </c>
      <c r="H7659" s="94">
        <v>20916</v>
      </c>
      <c r="I7659" s="94">
        <v>22336</v>
      </c>
      <c r="J7659" s="94">
        <v>13842</v>
      </c>
      <c r="K7659" s="94">
        <v>-8494</v>
      </c>
      <c r="O7659" s="94">
        <v>22336</v>
      </c>
      <c r="P7659" s="94">
        <v>13842</v>
      </c>
      <c r="Q7659" s="94">
        <v>-8494</v>
      </c>
      <c r="AS7659" s="94">
        <v>-735</v>
      </c>
      <c r="AT7659" s="94">
        <v>-617</v>
      </c>
      <c r="AU7659" s="94">
        <v>-2319</v>
      </c>
      <c r="AW7659" s="94">
        <v>-2</v>
      </c>
      <c r="AX7659" s="94">
        <v>-188</v>
      </c>
      <c r="AY7659" s="94">
        <v>-2772</v>
      </c>
      <c r="AZ7659" s="94">
        <v>-27</v>
      </c>
      <c r="BA7659" s="94">
        <v>-69</v>
      </c>
      <c r="BB7659" s="94">
        <v>-1091</v>
      </c>
      <c r="BC7659" s="94">
        <v>-218</v>
      </c>
      <c r="BD7659" s="94">
        <v>-232</v>
      </c>
    </row>
    <row r="7660" spans="1:56">
      <c r="A7660" s="85" t="s">
        <v>173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428</v>
      </c>
      <c r="G7660" s="89" t="s">
        <v>429</v>
      </c>
      <c r="H7660" s="94">
        <v>20246</v>
      </c>
      <c r="I7660" s="94">
        <v>21464</v>
      </c>
      <c r="J7660" s="94">
        <v>13193</v>
      </c>
      <c r="K7660" s="94">
        <v>-8271</v>
      </c>
      <c r="O7660" s="94">
        <v>21464</v>
      </c>
      <c r="P7660" s="94">
        <v>13193</v>
      </c>
      <c r="Q7660" s="94">
        <v>-8271</v>
      </c>
      <c r="AS7660" s="94">
        <v>-697</v>
      </c>
      <c r="AT7660" s="94">
        <v>-556</v>
      </c>
      <c r="AU7660" s="94">
        <v>-2255</v>
      </c>
      <c r="AW7660" s="94">
        <v>-49</v>
      </c>
      <c r="AX7660" s="94">
        <v>-204</v>
      </c>
      <c r="AY7660" s="94">
        <v>-2736</v>
      </c>
      <c r="AZ7660" s="94">
        <v>-35</v>
      </c>
      <c r="BA7660" s="94">
        <v>-68</v>
      </c>
      <c r="BB7660" s="94">
        <v>-1071</v>
      </c>
      <c r="BC7660" s="94">
        <v>-237</v>
      </c>
      <c r="BD7660" s="94">
        <v>-232</v>
      </c>
    </row>
    <row r="7661" spans="1:56">
      <c r="A7661" s="85" t="s">
        <v>173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428</v>
      </c>
      <c r="G7661" s="89" t="s">
        <v>429</v>
      </c>
      <c r="H7661" s="94">
        <v>19830</v>
      </c>
      <c r="I7661" s="94">
        <v>20831</v>
      </c>
      <c r="J7661" s="94">
        <v>12680</v>
      </c>
      <c r="K7661" s="94">
        <v>-8151</v>
      </c>
      <c r="O7661" s="94">
        <v>20831</v>
      </c>
      <c r="P7661" s="94">
        <v>12680</v>
      </c>
      <c r="Q7661" s="94">
        <v>-8151</v>
      </c>
      <c r="AS7661" s="94">
        <v>-690</v>
      </c>
      <c r="AT7661" s="94">
        <v>-583</v>
      </c>
      <c r="AU7661" s="94">
        <v>-2213</v>
      </c>
      <c r="AW7661" s="94">
        <v>-103</v>
      </c>
      <c r="AX7661" s="94">
        <v>-210</v>
      </c>
      <c r="AY7661" s="94">
        <v>-2872</v>
      </c>
      <c r="AZ7661" s="94">
        <v>-47</v>
      </c>
      <c r="BA7661" s="94">
        <v>-67</v>
      </c>
      <c r="BB7661" s="94">
        <v>-1044</v>
      </c>
      <c r="BC7661" s="94">
        <v>-220</v>
      </c>
      <c r="BD7661" s="94">
        <v>-232</v>
      </c>
    </row>
    <row r="7662" spans="1:56">
      <c r="A7662" s="85" t="s">
        <v>173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428</v>
      </c>
      <c r="G7662" s="89" t="s">
        <v>429</v>
      </c>
      <c r="H7662" s="94">
        <v>19627</v>
      </c>
      <c r="I7662" s="94">
        <v>20360</v>
      </c>
      <c r="J7662" s="94">
        <v>12079</v>
      </c>
      <c r="K7662" s="94">
        <v>-8281</v>
      </c>
      <c r="O7662" s="94">
        <v>20360</v>
      </c>
      <c r="P7662" s="94">
        <v>12079</v>
      </c>
      <c r="Q7662" s="94">
        <v>-8281</v>
      </c>
      <c r="AS7662" s="94">
        <v>-679</v>
      </c>
      <c r="AT7662" s="94">
        <v>-665</v>
      </c>
      <c r="AU7662" s="94">
        <v>-2325</v>
      </c>
      <c r="AW7662" s="94">
        <v>-126</v>
      </c>
      <c r="AX7662" s="94">
        <v>-214</v>
      </c>
      <c r="AY7662" s="94">
        <v>-2764</v>
      </c>
      <c r="AZ7662" s="94">
        <v>-51</v>
      </c>
      <c r="BA7662" s="94">
        <v>-71</v>
      </c>
      <c r="BB7662" s="94">
        <v>-998</v>
      </c>
      <c r="BC7662" s="94">
        <v>-218</v>
      </c>
      <c r="BD7662" s="94">
        <v>-233</v>
      </c>
    </row>
    <row r="7663" spans="1:56">
      <c r="A7663" s="85" t="s">
        <v>173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428</v>
      </c>
      <c r="G7663" s="89" t="s">
        <v>429</v>
      </c>
      <c r="H7663" s="94">
        <v>19741</v>
      </c>
      <c r="I7663" s="94">
        <v>20254</v>
      </c>
      <c r="J7663" s="94">
        <v>11897</v>
      </c>
      <c r="K7663" s="94">
        <v>-8356</v>
      </c>
      <c r="O7663" s="94">
        <v>20254</v>
      </c>
      <c r="P7663" s="94">
        <v>11897</v>
      </c>
      <c r="Q7663" s="94">
        <v>-8356</v>
      </c>
      <c r="AS7663" s="94">
        <v>-682</v>
      </c>
      <c r="AT7663" s="94">
        <v>-652</v>
      </c>
      <c r="AU7663" s="94">
        <v>-2346</v>
      </c>
      <c r="AW7663" s="94">
        <v>-162</v>
      </c>
      <c r="AX7663" s="94">
        <v>-218</v>
      </c>
      <c r="AY7663" s="94">
        <v>-2592</v>
      </c>
      <c r="AZ7663" s="94">
        <v>-20</v>
      </c>
      <c r="BA7663" s="94">
        <v>-70</v>
      </c>
      <c r="BB7663" s="94">
        <v>-992</v>
      </c>
      <c r="BC7663" s="94">
        <v>-164</v>
      </c>
      <c r="BD7663" s="94">
        <v>-215</v>
      </c>
    </row>
    <row r="7664" spans="1:56">
      <c r="A7664" s="85" t="s">
        <v>173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428</v>
      </c>
      <c r="G7664" s="89" t="s">
        <v>429</v>
      </c>
      <c r="H7664" s="94">
        <v>20070</v>
      </c>
      <c r="I7664" s="94">
        <v>20284</v>
      </c>
      <c r="J7664" s="94">
        <v>12156</v>
      </c>
      <c r="K7664" s="94">
        <v>-8129</v>
      </c>
      <c r="O7664" s="94">
        <v>20284</v>
      </c>
      <c r="P7664" s="94">
        <v>12156</v>
      </c>
      <c r="Q7664" s="94">
        <v>-8129</v>
      </c>
      <c r="AS7664" s="94">
        <v>-624</v>
      </c>
      <c r="AT7664" s="94">
        <v>-819</v>
      </c>
      <c r="AU7664" s="94">
        <v>-2227</v>
      </c>
      <c r="AW7664" s="94">
        <v>-198</v>
      </c>
      <c r="AX7664" s="94">
        <v>-239</v>
      </c>
      <c r="AY7664" s="94">
        <v>-2098</v>
      </c>
      <c r="AZ7664" s="94">
        <v>43</v>
      </c>
      <c r="BA7664" s="94">
        <v>-69</v>
      </c>
      <c r="BB7664" s="94">
        <v>-779</v>
      </c>
      <c r="BC7664" s="94">
        <v>-106</v>
      </c>
      <c r="BD7664" s="94">
        <v>-196</v>
      </c>
    </row>
    <row r="7665" spans="1:56">
      <c r="A7665" s="85" t="s">
        <v>173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428</v>
      </c>
      <c r="G7665" s="89" t="s">
        <v>429</v>
      </c>
      <c r="H7665" s="94">
        <v>20723</v>
      </c>
      <c r="I7665" s="94">
        <v>20256</v>
      </c>
      <c r="J7665" s="94">
        <v>12955</v>
      </c>
      <c r="K7665" s="94">
        <v>-7301</v>
      </c>
      <c r="O7665" s="94">
        <v>20256</v>
      </c>
      <c r="P7665" s="94">
        <v>12955</v>
      </c>
      <c r="Q7665" s="94">
        <v>-7301</v>
      </c>
      <c r="AS7665" s="94">
        <v>-623</v>
      </c>
      <c r="AT7665" s="94">
        <v>-918</v>
      </c>
      <c r="AU7665" s="94">
        <v>-2075</v>
      </c>
      <c r="AW7665" s="94">
        <v>-146</v>
      </c>
      <c r="AX7665" s="94">
        <v>-281</v>
      </c>
      <c r="AY7665" s="94">
        <v>-1944</v>
      </c>
      <c r="AZ7665" s="94">
        <v>138</v>
      </c>
      <c r="BA7665" s="94">
        <v>-66</v>
      </c>
      <c r="BB7665" s="94">
        <v>-698</v>
      </c>
      <c r="BC7665" s="94">
        <v>23</v>
      </c>
      <c r="BD7665" s="94">
        <v>-131</v>
      </c>
    </row>
    <row r="7666" spans="1:56">
      <c r="A7666" s="85" t="s">
        <v>173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428</v>
      </c>
      <c r="G7666" s="89" t="s">
        <v>429</v>
      </c>
      <c r="H7666" s="94">
        <v>21493</v>
      </c>
      <c r="I7666" s="94">
        <v>21073</v>
      </c>
      <c r="J7666" s="94">
        <v>14425</v>
      </c>
      <c r="K7666" s="94">
        <v>-6648</v>
      </c>
      <c r="O7666" s="94">
        <v>21073</v>
      </c>
      <c r="P7666" s="94">
        <v>14425</v>
      </c>
      <c r="Q7666" s="94">
        <v>-6648</v>
      </c>
      <c r="AS7666" s="94">
        <v>-590</v>
      </c>
      <c r="AT7666" s="94">
        <v>-869</v>
      </c>
      <c r="AU7666" s="94">
        <v>-1838</v>
      </c>
      <c r="AW7666" s="94">
        <v>-85</v>
      </c>
      <c r="AX7666" s="94">
        <v>-283</v>
      </c>
      <c r="AY7666" s="94">
        <v>-1727</v>
      </c>
      <c r="AZ7666" s="94">
        <v>224</v>
      </c>
      <c r="BA7666" s="94">
        <v>-64</v>
      </c>
      <c r="BB7666" s="94">
        <v>-382</v>
      </c>
      <c r="BC7666" s="94">
        <v>161</v>
      </c>
      <c r="BD7666" s="94">
        <v>-67</v>
      </c>
    </row>
    <row r="7667" spans="1:56">
      <c r="A7667" s="85" t="s">
        <v>173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428</v>
      </c>
      <c r="G7667" s="89" t="s">
        <v>429</v>
      </c>
      <c r="H7667" s="94">
        <v>21967</v>
      </c>
      <c r="I7667" s="94">
        <v>21786</v>
      </c>
      <c r="J7667" s="94">
        <v>16356</v>
      </c>
      <c r="K7667" s="94">
        <v>-5430</v>
      </c>
      <c r="O7667" s="94">
        <v>21786</v>
      </c>
      <c r="P7667" s="94">
        <v>16356</v>
      </c>
      <c r="Q7667" s="94">
        <v>-5430</v>
      </c>
      <c r="AS7667" s="94">
        <v>-444</v>
      </c>
      <c r="AT7667" s="94">
        <v>-848</v>
      </c>
      <c r="AU7667" s="94">
        <v>-1625</v>
      </c>
      <c r="AW7667" s="94">
        <v>-14</v>
      </c>
      <c r="AX7667" s="94">
        <v>-257</v>
      </c>
      <c r="AY7667" s="94">
        <v>-1463</v>
      </c>
      <c r="AZ7667" s="94">
        <v>300</v>
      </c>
      <c r="BA7667" s="94">
        <v>-57</v>
      </c>
      <c r="BB7667" s="94">
        <v>-14</v>
      </c>
      <c r="BC7667" s="94">
        <v>235</v>
      </c>
      <c r="BD7667" s="94">
        <v>-18</v>
      </c>
    </row>
    <row r="7668" spans="1:56">
      <c r="A7668" s="85" t="s">
        <v>173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428</v>
      </c>
      <c r="G7668" s="89" t="s">
        <v>429</v>
      </c>
      <c r="H7668" s="94">
        <v>21918</v>
      </c>
      <c r="I7668" s="94">
        <v>22200</v>
      </c>
      <c r="J7668" s="94">
        <v>18097</v>
      </c>
      <c r="K7668" s="94">
        <v>-4103</v>
      </c>
      <c r="O7668" s="94">
        <v>22200</v>
      </c>
      <c r="P7668" s="94">
        <v>18097</v>
      </c>
      <c r="Q7668" s="94">
        <v>-4103</v>
      </c>
      <c r="AS7668" s="94">
        <v>-421</v>
      </c>
      <c r="AT7668" s="94">
        <v>-830</v>
      </c>
      <c r="AU7668" s="94">
        <v>-1661</v>
      </c>
      <c r="AW7668" s="94">
        <v>-1</v>
      </c>
      <c r="AX7668" s="94">
        <v>-233</v>
      </c>
      <c r="AY7668" s="94">
        <v>-1429</v>
      </c>
      <c r="AZ7668" s="94">
        <v>336</v>
      </c>
      <c r="BA7668" s="94">
        <v>-55</v>
      </c>
      <c r="BB7668" s="94">
        <v>56</v>
      </c>
      <c r="BC7668" s="94">
        <v>218</v>
      </c>
      <c r="BD7668" s="94">
        <v>18</v>
      </c>
    </row>
    <row r="7669" spans="1:56">
      <c r="A7669" s="85" t="s">
        <v>173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428</v>
      </c>
      <c r="G7669" s="89" t="s">
        <v>429</v>
      </c>
      <c r="H7669" s="94">
        <v>21779</v>
      </c>
      <c r="I7669" s="94">
        <v>22542</v>
      </c>
      <c r="J7669" s="94">
        <v>18654</v>
      </c>
      <c r="K7669" s="94">
        <v>-3888</v>
      </c>
      <c r="O7669" s="94">
        <v>22542</v>
      </c>
      <c r="P7669" s="94">
        <v>18654</v>
      </c>
      <c r="Q7669" s="94">
        <v>-3888</v>
      </c>
      <c r="AS7669" s="94">
        <v>-325</v>
      </c>
      <c r="AT7669" s="94">
        <v>-756</v>
      </c>
      <c r="AU7669" s="94">
        <v>-1555</v>
      </c>
      <c r="AW7669" s="94">
        <v>39</v>
      </c>
      <c r="AX7669" s="94">
        <v>-208</v>
      </c>
      <c r="AY7669" s="94">
        <v>-1305</v>
      </c>
      <c r="AZ7669" s="94">
        <v>357</v>
      </c>
      <c r="BA7669" s="94">
        <v>-54</v>
      </c>
      <c r="BB7669" s="94">
        <v>180</v>
      </c>
      <c r="BC7669" s="94">
        <v>276</v>
      </c>
      <c r="BD7669" s="94">
        <v>80</v>
      </c>
    </row>
    <row r="7670" spans="1:56">
      <c r="A7670" s="85" t="s">
        <v>173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428</v>
      </c>
      <c r="G7670" s="89" t="s">
        <v>429</v>
      </c>
      <c r="H7670" s="94">
        <v>21618</v>
      </c>
      <c r="I7670" s="94">
        <v>22557</v>
      </c>
      <c r="J7670" s="94">
        <v>19388</v>
      </c>
      <c r="K7670" s="94">
        <v>-3169</v>
      </c>
      <c r="O7670" s="94">
        <v>22557</v>
      </c>
      <c r="P7670" s="94">
        <v>19388</v>
      </c>
      <c r="Q7670" s="94">
        <v>-3169</v>
      </c>
      <c r="AS7670" s="94">
        <v>-334</v>
      </c>
      <c r="AT7670" s="94">
        <v>-819</v>
      </c>
      <c r="AU7670" s="94">
        <v>-1705</v>
      </c>
      <c r="AW7670" s="94">
        <v>41</v>
      </c>
      <c r="AX7670" s="94">
        <v>-182</v>
      </c>
      <c r="AY7670" s="94">
        <v>-1091</v>
      </c>
      <c r="AZ7670" s="94">
        <v>364</v>
      </c>
      <c r="BA7670" s="94">
        <v>-55</v>
      </c>
      <c r="BB7670" s="94">
        <v>175</v>
      </c>
      <c r="BC7670" s="94">
        <v>272</v>
      </c>
      <c r="BD7670" s="94">
        <v>88</v>
      </c>
    </row>
    <row r="7671" spans="1:56">
      <c r="A7671" s="85" t="s">
        <v>173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428</v>
      </c>
      <c r="G7671" s="89" t="s">
        <v>429</v>
      </c>
      <c r="H7671" s="94">
        <v>21691</v>
      </c>
      <c r="I7671" s="94">
        <v>22686</v>
      </c>
      <c r="J7671" s="94">
        <v>19568</v>
      </c>
      <c r="K7671" s="94">
        <v>-3118</v>
      </c>
      <c r="O7671" s="94">
        <v>22686</v>
      </c>
      <c r="P7671" s="94">
        <v>19568</v>
      </c>
      <c r="Q7671" s="94">
        <v>-3118</v>
      </c>
      <c r="AS7671" s="94">
        <v>-288</v>
      </c>
      <c r="AT7671" s="94">
        <v>-798</v>
      </c>
      <c r="AU7671" s="94">
        <v>-1723</v>
      </c>
      <c r="AW7671" s="94">
        <v>44</v>
      </c>
      <c r="AX7671" s="94">
        <v>-155</v>
      </c>
      <c r="AY7671" s="94">
        <v>-1199</v>
      </c>
      <c r="AZ7671" s="94">
        <v>407</v>
      </c>
      <c r="BA7671" s="94">
        <v>-56</v>
      </c>
      <c r="BB7671" s="94">
        <v>191</v>
      </c>
      <c r="BC7671" s="94">
        <v>282</v>
      </c>
      <c r="BD7671" s="94">
        <v>47</v>
      </c>
    </row>
    <row r="7672" spans="1:56">
      <c r="A7672" s="85" t="s">
        <v>173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428</v>
      </c>
      <c r="G7672" s="89" t="s">
        <v>429</v>
      </c>
      <c r="H7672" s="94">
        <v>21912</v>
      </c>
      <c r="I7672" s="94">
        <v>22796</v>
      </c>
      <c r="J7672" s="94">
        <v>19669</v>
      </c>
      <c r="K7672" s="94">
        <v>-3127</v>
      </c>
      <c r="O7672" s="94">
        <v>22796</v>
      </c>
      <c r="P7672" s="94">
        <v>19669</v>
      </c>
      <c r="Q7672" s="94">
        <v>-3127</v>
      </c>
      <c r="AS7672" s="94">
        <v>-326</v>
      </c>
      <c r="AT7672" s="94">
        <v>-855</v>
      </c>
      <c r="AU7672" s="94">
        <v>-1862</v>
      </c>
      <c r="AW7672" s="94">
        <v>44</v>
      </c>
      <c r="AX7672" s="94">
        <v>-137</v>
      </c>
      <c r="AY7672" s="94">
        <v>-1390</v>
      </c>
      <c r="AZ7672" s="94">
        <v>402</v>
      </c>
      <c r="BA7672" s="94">
        <v>-57</v>
      </c>
      <c r="BB7672" s="94">
        <v>67</v>
      </c>
      <c r="BC7672" s="94">
        <v>265</v>
      </c>
      <c r="BD7672" s="94">
        <v>-48</v>
      </c>
    </row>
    <row r="7673" spans="1:56">
      <c r="A7673" s="85" t="s">
        <v>173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428</v>
      </c>
      <c r="G7673" s="89" t="s">
        <v>429</v>
      </c>
      <c r="H7673" s="94">
        <v>22270</v>
      </c>
      <c r="I7673" s="94">
        <v>23025</v>
      </c>
      <c r="J7673" s="94">
        <v>19252</v>
      </c>
      <c r="K7673" s="94">
        <v>-3774</v>
      </c>
      <c r="O7673" s="94">
        <v>23025</v>
      </c>
      <c r="P7673" s="94">
        <v>19252</v>
      </c>
      <c r="Q7673" s="94">
        <v>-3774</v>
      </c>
      <c r="AS7673" s="94">
        <v>-370</v>
      </c>
      <c r="AT7673" s="94">
        <v>-778</v>
      </c>
      <c r="AU7673" s="94">
        <v>-1877</v>
      </c>
      <c r="AW7673" s="94">
        <v>43</v>
      </c>
      <c r="AX7673" s="94">
        <v>-126</v>
      </c>
      <c r="AY7673" s="94">
        <v>-1447</v>
      </c>
      <c r="AZ7673" s="94">
        <v>398</v>
      </c>
      <c r="BA7673" s="94">
        <v>-66</v>
      </c>
      <c r="BB7673" s="94">
        <v>-21</v>
      </c>
      <c r="BC7673" s="94">
        <v>256</v>
      </c>
      <c r="BD7673" s="94">
        <v>-12</v>
      </c>
    </row>
    <row r="7674" spans="1:56">
      <c r="A7674" s="85" t="s">
        <v>173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428</v>
      </c>
      <c r="G7674" s="89" t="s">
        <v>429</v>
      </c>
      <c r="H7674" s="94">
        <v>22682</v>
      </c>
      <c r="I7674" s="94">
        <v>23529</v>
      </c>
      <c r="J7674" s="94">
        <v>19648</v>
      </c>
      <c r="K7674" s="94">
        <v>-3880</v>
      </c>
      <c r="O7674" s="94">
        <v>23529</v>
      </c>
      <c r="P7674" s="94">
        <v>19648</v>
      </c>
      <c r="Q7674" s="94">
        <v>-3880</v>
      </c>
      <c r="AS7674" s="94">
        <v>-488</v>
      </c>
      <c r="AT7674" s="94">
        <v>-831</v>
      </c>
      <c r="AU7674" s="94">
        <v>-2062</v>
      </c>
      <c r="AW7674" s="94">
        <v>41</v>
      </c>
      <c r="AX7674" s="94">
        <v>-150</v>
      </c>
      <c r="AY7674" s="94">
        <v>-1822</v>
      </c>
      <c r="AZ7674" s="94">
        <v>371</v>
      </c>
      <c r="BA7674" s="94">
        <v>-69</v>
      </c>
      <c r="BB7674" s="94">
        <v>-224</v>
      </c>
      <c r="BC7674" s="94">
        <v>210</v>
      </c>
      <c r="BD7674" s="94">
        <v>-49</v>
      </c>
    </row>
    <row r="7675" spans="1:56">
      <c r="A7675" s="85" t="s">
        <v>173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428</v>
      </c>
      <c r="G7675" s="89" t="s">
        <v>429</v>
      </c>
      <c r="H7675" s="94">
        <v>23405</v>
      </c>
      <c r="I7675" s="94">
        <v>24048</v>
      </c>
      <c r="J7675" s="94">
        <v>19089</v>
      </c>
      <c r="K7675" s="94">
        <v>-4959</v>
      </c>
      <c r="O7675" s="94">
        <v>24048</v>
      </c>
      <c r="P7675" s="94">
        <v>19089</v>
      </c>
      <c r="Q7675" s="94">
        <v>-4959</v>
      </c>
      <c r="AS7675" s="94">
        <v>-564</v>
      </c>
      <c r="AT7675" s="94">
        <v>-825</v>
      </c>
      <c r="AU7675" s="94">
        <v>-2318</v>
      </c>
      <c r="AW7675" s="94">
        <v>42</v>
      </c>
      <c r="AX7675" s="94">
        <v>-148</v>
      </c>
      <c r="AY7675" s="94">
        <v>-2120</v>
      </c>
      <c r="AZ7675" s="94">
        <v>338</v>
      </c>
      <c r="BA7675" s="94">
        <v>-71</v>
      </c>
      <c r="BB7675" s="94">
        <v>-503</v>
      </c>
      <c r="BC7675" s="94">
        <v>126</v>
      </c>
      <c r="BD7675" s="94">
        <v>-93</v>
      </c>
    </row>
    <row r="7676" spans="1:56">
      <c r="A7676" s="85" t="s">
        <v>173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428</v>
      </c>
      <c r="G7676" s="89" t="s">
        <v>429</v>
      </c>
      <c r="H7676" s="94">
        <v>24261</v>
      </c>
      <c r="I7676" s="94">
        <v>24489</v>
      </c>
      <c r="J7676" s="94">
        <v>18441</v>
      </c>
      <c r="K7676" s="94">
        <v>-6048</v>
      </c>
      <c r="O7676" s="94">
        <v>24489</v>
      </c>
      <c r="P7676" s="94">
        <v>18441</v>
      </c>
      <c r="Q7676" s="94">
        <v>-6048</v>
      </c>
      <c r="AS7676" s="94">
        <v>-621</v>
      </c>
      <c r="AT7676" s="94">
        <v>-844</v>
      </c>
      <c r="AU7676" s="94">
        <v>-2450</v>
      </c>
      <c r="AW7676" s="94">
        <v>36</v>
      </c>
      <c r="AX7676" s="94">
        <v>-128</v>
      </c>
      <c r="AY7676" s="94">
        <v>-2279</v>
      </c>
      <c r="AZ7676" s="94">
        <v>232</v>
      </c>
      <c r="BA7676" s="94">
        <v>-69</v>
      </c>
      <c r="BB7676" s="94">
        <v>-805</v>
      </c>
      <c r="BC7676" s="94">
        <v>9</v>
      </c>
      <c r="BD7676" s="94">
        <v>-149</v>
      </c>
    </row>
    <row r="7677" spans="1:56">
      <c r="A7677" s="85" t="s">
        <v>173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428</v>
      </c>
      <c r="G7677" s="89" t="s">
        <v>429</v>
      </c>
      <c r="H7677" s="94">
        <v>25093</v>
      </c>
      <c r="I7677" s="94">
        <v>24885</v>
      </c>
      <c r="J7677" s="94">
        <v>17850</v>
      </c>
      <c r="K7677" s="94">
        <v>-7034</v>
      </c>
      <c r="O7677" s="94">
        <v>24885</v>
      </c>
      <c r="P7677" s="94">
        <v>17850</v>
      </c>
      <c r="Q7677" s="94">
        <v>-7034</v>
      </c>
      <c r="AS7677" s="94">
        <v>-663</v>
      </c>
      <c r="AT7677" s="94">
        <v>-1090</v>
      </c>
      <c r="AU7677" s="94">
        <v>-2654</v>
      </c>
      <c r="AW7677" s="94">
        <v>44</v>
      </c>
      <c r="AX7677" s="94">
        <v>-133</v>
      </c>
      <c r="AY7677" s="94">
        <v>-2806</v>
      </c>
      <c r="AZ7677" s="94">
        <v>133</v>
      </c>
      <c r="BA7677" s="94">
        <v>-67</v>
      </c>
      <c r="BB7677" s="94">
        <v>-1067</v>
      </c>
      <c r="BC7677" s="94">
        <v>-127</v>
      </c>
      <c r="BD7677" s="94">
        <v>-242</v>
      </c>
    </row>
    <row r="7678" spans="1:56">
      <c r="A7678" s="85" t="s">
        <v>173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428</v>
      </c>
      <c r="G7678" s="89" t="s">
        <v>429</v>
      </c>
      <c r="H7678" s="94">
        <v>26688</v>
      </c>
      <c r="I7678" s="94">
        <v>25865</v>
      </c>
      <c r="J7678" s="94">
        <v>17195</v>
      </c>
      <c r="K7678" s="94">
        <v>-8670</v>
      </c>
      <c r="O7678" s="94">
        <v>25865</v>
      </c>
      <c r="P7678" s="94">
        <v>17195</v>
      </c>
      <c r="Q7678" s="94">
        <v>-8670</v>
      </c>
      <c r="AS7678" s="94">
        <v>-738</v>
      </c>
      <c r="AT7678" s="94">
        <v>-1100</v>
      </c>
      <c r="AU7678" s="94">
        <v>-2673</v>
      </c>
      <c r="AW7678" s="94">
        <v>41</v>
      </c>
      <c r="AX7678" s="94">
        <v>-137</v>
      </c>
      <c r="AY7678" s="94">
        <v>-3312</v>
      </c>
      <c r="AZ7678" s="94">
        <v>76</v>
      </c>
      <c r="BA7678" s="94">
        <v>-66</v>
      </c>
      <c r="BB7678" s="94">
        <v>-1187</v>
      </c>
      <c r="BC7678" s="94">
        <v>-77</v>
      </c>
      <c r="BD7678" s="94">
        <v>-359</v>
      </c>
    </row>
    <row r="7679" spans="1:56">
      <c r="A7679" s="85" t="s">
        <v>173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428</v>
      </c>
      <c r="G7679" s="89" t="s">
        <v>429</v>
      </c>
      <c r="H7679" s="94">
        <v>26492</v>
      </c>
      <c r="I7679" s="94">
        <v>27046</v>
      </c>
      <c r="J7679" s="94">
        <v>17510</v>
      </c>
      <c r="K7679" s="94">
        <v>-9536</v>
      </c>
      <c r="O7679" s="94">
        <v>27046</v>
      </c>
      <c r="P7679" s="94">
        <v>17510</v>
      </c>
      <c r="Q7679" s="94">
        <v>-9536</v>
      </c>
      <c r="AS7679" s="94">
        <v>-708</v>
      </c>
      <c r="AT7679" s="94">
        <v>-1135</v>
      </c>
      <c r="AU7679" s="94">
        <v>-2689</v>
      </c>
      <c r="AW7679" s="94">
        <v>45</v>
      </c>
      <c r="AX7679" s="94">
        <v>-161</v>
      </c>
      <c r="AY7679" s="94">
        <v>-3220</v>
      </c>
      <c r="AZ7679" s="94">
        <v>33</v>
      </c>
      <c r="BA7679" s="94">
        <v>-68</v>
      </c>
      <c r="BB7679" s="94">
        <v>-1153</v>
      </c>
      <c r="BC7679" s="94">
        <v>-95</v>
      </c>
      <c r="BD7679" s="94">
        <v>-280</v>
      </c>
    </row>
    <row r="7680" spans="1:56">
      <c r="A7680" s="85" t="s">
        <v>173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428</v>
      </c>
      <c r="G7680" s="89" t="s">
        <v>429</v>
      </c>
      <c r="H7680" s="94">
        <v>24800</v>
      </c>
      <c r="I7680" s="94">
        <v>26232</v>
      </c>
      <c r="J7680" s="94">
        <v>16797</v>
      </c>
      <c r="K7680" s="94">
        <v>-9435</v>
      </c>
      <c r="O7680" s="94">
        <v>26232</v>
      </c>
      <c r="P7680" s="94">
        <v>16797</v>
      </c>
      <c r="Q7680" s="94">
        <v>-9435</v>
      </c>
      <c r="AS7680" s="94">
        <v>-739</v>
      </c>
      <c r="AT7680" s="94">
        <v>-822</v>
      </c>
      <c r="AU7680" s="94">
        <v>-2500</v>
      </c>
      <c r="AW7680" s="94">
        <v>25</v>
      </c>
      <c r="AX7680" s="94">
        <v>-206</v>
      </c>
      <c r="AY7680" s="94">
        <v>-3152</v>
      </c>
      <c r="AZ7680" s="94">
        <v>-1</v>
      </c>
      <c r="BA7680" s="94">
        <v>-69</v>
      </c>
      <c r="BB7680" s="94">
        <v>-1171</v>
      </c>
      <c r="BC7680" s="94">
        <v>-113</v>
      </c>
      <c r="BD7680" s="94">
        <v>-267</v>
      </c>
    </row>
    <row r="7681" spans="1:56">
      <c r="A7681" s="85" t="s">
        <v>173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428</v>
      </c>
      <c r="G7681" s="89" t="s">
        <v>429</v>
      </c>
      <c r="H7681" s="94">
        <v>22807</v>
      </c>
      <c r="I7681" s="94">
        <v>24267</v>
      </c>
      <c r="J7681" s="94">
        <v>15241</v>
      </c>
      <c r="K7681" s="94">
        <v>-9026</v>
      </c>
      <c r="O7681" s="94">
        <v>24267</v>
      </c>
      <c r="P7681" s="94">
        <v>15241</v>
      </c>
      <c r="Q7681" s="94">
        <v>-9026</v>
      </c>
      <c r="AS7681" s="94">
        <v>-722</v>
      </c>
      <c r="AT7681" s="94">
        <v>-681</v>
      </c>
      <c r="AU7681" s="94">
        <v>-2383</v>
      </c>
      <c r="AW7681" s="94">
        <v>7</v>
      </c>
      <c r="AX7681" s="94">
        <v>-209</v>
      </c>
      <c r="AY7681" s="94">
        <v>-2928</v>
      </c>
      <c r="AZ7681" s="94">
        <v>-5</v>
      </c>
      <c r="BA7681" s="94">
        <v>-71</v>
      </c>
      <c r="BB7681" s="94">
        <v>-1112</v>
      </c>
      <c r="BC7681" s="94">
        <v>-148</v>
      </c>
      <c r="BD7681" s="94">
        <v>-238</v>
      </c>
    </row>
    <row r="7682" spans="1:56">
      <c r="A7682" s="85" t="s">
        <v>173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428</v>
      </c>
      <c r="G7682" s="89" t="s">
        <v>429</v>
      </c>
      <c r="H7682" s="94">
        <v>21682</v>
      </c>
      <c r="I7682" s="94">
        <v>22605</v>
      </c>
      <c r="J7682" s="94">
        <v>14104</v>
      </c>
      <c r="K7682" s="94">
        <v>-8501</v>
      </c>
      <c r="O7682" s="94">
        <v>22605</v>
      </c>
      <c r="P7682" s="94">
        <v>14104</v>
      </c>
      <c r="Q7682" s="94">
        <v>-8501</v>
      </c>
      <c r="AS7682" s="94">
        <v>-692</v>
      </c>
      <c r="AT7682" s="94">
        <v>-616</v>
      </c>
      <c r="AU7682" s="94">
        <v>-2304</v>
      </c>
      <c r="AW7682" s="94">
        <v>-69</v>
      </c>
      <c r="AX7682" s="94">
        <v>-212</v>
      </c>
      <c r="AY7682" s="94">
        <v>-3018</v>
      </c>
      <c r="AZ7682" s="94">
        <v>-11</v>
      </c>
      <c r="BA7682" s="94">
        <v>-70</v>
      </c>
      <c r="BB7682" s="94">
        <v>-1072</v>
      </c>
      <c r="BC7682" s="94">
        <v>-142</v>
      </c>
      <c r="BD7682" s="94">
        <v>-227</v>
      </c>
    </row>
    <row r="7683" spans="1:56">
      <c r="A7683" s="85" t="s">
        <v>173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428</v>
      </c>
      <c r="G7683" s="89" t="s">
        <v>429</v>
      </c>
      <c r="H7683" s="94">
        <v>20794</v>
      </c>
      <c r="I7683" s="94">
        <v>21584</v>
      </c>
      <c r="J7683" s="94">
        <v>13137</v>
      </c>
      <c r="K7683" s="94">
        <v>-8448</v>
      </c>
      <c r="O7683" s="94">
        <v>21584</v>
      </c>
      <c r="P7683" s="94">
        <v>13137</v>
      </c>
      <c r="Q7683" s="94">
        <v>-8448</v>
      </c>
      <c r="AS7683" s="94">
        <v>-669</v>
      </c>
      <c r="AT7683" s="94">
        <v>-653</v>
      </c>
      <c r="AU7683" s="94">
        <v>-2360</v>
      </c>
      <c r="AW7683" s="94">
        <v>-123</v>
      </c>
      <c r="AX7683" s="94">
        <v>-225</v>
      </c>
      <c r="AY7683" s="94">
        <v>-2762</v>
      </c>
      <c r="AZ7683" s="94">
        <v>-21</v>
      </c>
      <c r="BA7683" s="94">
        <v>-70</v>
      </c>
      <c r="BB7683" s="94">
        <v>-1035</v>
      </c>
      <c r="BC7683" s="94">
        <v>-174</v>
      </c>
      <c r="BD7683" s="94">
        <v>-206</v>
      </c>
    </row>
    <row r="7684" spans="1:56">
      <c r="A7684" s="85" t="s">
        <v>173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428</v>
      </c>
      <c r="G7684" s="89" t="s">
        <v>429</v>
      </c>
      <c r="H7684" s="94">
        <v>20345</v>
      </c>
      <c r="I7684" s="94">
        <v>20766</v>
      </c>
      <c r="J7684" s="94">
        <v>12464</v>
      </c>
      <c r="K7684" s="94">
        <v>-8302</v>
      </c>
      <c r="O7684" s="94">
        <v>20766</v>
      </c>
      <c r="P7684" s="94">
        <v>12464</v>
      </c>
      <c r="Q7684" s="94">
        <v>-8302</v>
      </c>
      <c r="AS7684" s="94">
        <v>-631</v>
      </c>
      <c r="AT7684" s="94">
        <v>-592</v>
      </c>
      <c r="AU7684" s="94">
        <v>-2140</v>
      </c>
      <c r="AW7684" s="94">
        <v>-166</v>
      </c>
      <c r="AX7684" s="94">
        <v>-236</v>
      </c>
      <c r="AY7684" s="94">
        <v>-2462</v>
      </c>
      <c r="AZ7684" s="94">
        <v>-6</v>
      </c>
      <c r="BA7684" s="94">
        <v>-69</v>
      </c>
      <c r="BB7684" s="94">
        <v>-1022</v>
      </c>
      <c r="BC7684" s="94">
        <v>-124</v>
      </c>
      <c r="BD7684" s="94">
        <v>-204</v>
      </c>
    </row>
    <row r="7685" spans="1:56">
      <c r="A7685" s="85" t="s">
        <v>173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428</v>
      </c>
      <c r="G7685" s="89" t="s">
        <v>429</v>
      </c>
      <c r="H7685" s="94">
        <v>20216</v>
      </c>
      <c r="I7685" s="94">
        <v>20294</v>
      </c>
      <c r="J7685" s="94">
        <v>12623</v>
      </c>
      <c r="K7685" s="94">
        <v>-7672</v>
      </c>
      <c r="O7685" s="94">
        <v>20294</v>
      </c>
      <c r="P7685" s="94">
        <v>12623</v>
      </c>
      <c r="Q7685" s="94">
        <v>-7672</v>
      </c>
      <c r="AS7685" s="94">
        <v>-646</v>
      </c>
      <c r="AT7685" s="94">
        <v>-574</v>
      </c>
      <c r="AU7685" s="94">
        <v>-2078</v>
      </c>
      <c r="AW7685" s="94">
        <v>-185</v>
      </c>
      <c r="AX7685" s="94">
        <v>-244</v>
      </c>
      <c r="AY7685" s="94">
        <v>-2337</v>
      </c>
      <c r="AZ7685" s="94">
        <v>6</v>
      </c>
      <c r="BA7685" s="94">
        <v>-69</v>
      </c>
      <c r="BB7685" s="94">
        <v>-1037</v>
      </c>
      <c r="BC7685" s="94">
        <v>-101</v>
      </c>
      <c r="BD7685" s="94">
        <v>-204</v>
      </c>
    </row>
    <row r="7686" spans="1:56">
      <c r="A7686" s="85" t="s">
        <v>173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428</v>
      </c>
      <c r="G7686" s="89" t="s">
        <v>429</v>
      </c>
      <c r="H7686" s="94">
        <v>20626</v>
      </c>
      <c r="I7686" s="94">
        <v>20210</v>
      </c>
      <c r="J7686" s="94">
        <v>12740</v>
      </c>
      <c r="K7686" s="94">
        <v>-7469</v>
      </c>
      <c r="O7686" s="94">
        <v>20210</v>
      </c>
      <c r="P7686" s="94">
        <v>12740</v>
      </c>
      <c r="Q7686" s="94">
        <v>-7469</v>
      </c>
      <c r="AS7686" s="94">
        <v>-656</v>
      </c>
      <c r="AT7686" s="94">
        <v>-659</v>
      </c>
      <c r="AU7686" s="94">
        <v>-2226</v>
      </c>
      <c r="AW7686" s="94">
        <v>-187</v>
      </c>
      <c r="AX7686" s="94">
        <v>-244</v>
      </c>
      <c r="AY7686" s="94">
        <v>-2631</v>
      </c>
      <c r="AZ7686" s="94">
        <v>-13</v>
      </c>
      <c r="BA7686" s="94">
        <v>-72</v>
      </c>
      <c r="BB7686" s="94">
        <v>-1093</v>
      </c>
      <c r="BC7686" s="94">
        <v>-76</v>
      </c>
      <c r="BD7686" s="94">
        <v>-212</v>
      </c>
    </row>
    <row r="7687" spans="1:56">
      <c r="A7687" s="85" t="s">
        <v>173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428</v>
      </c>
      <c r="G7687" s="89" t="s">
        <v>429</v>
      </c>
      <c r="H7687" s="94">
        <v>21944</v>
      </c>
      <c r="I7687" s="94">
        <v>20715</v>
      </c>
      <c r="J7687" s="94">
        <v>12647</v>
      </c>
      <c r="K7687" s="94">
        <v>-8068</v>
      </c>
      <c r="O7687" s="94">
        <v>20715</v>
      </c>
      <c r="P7687" s="94">
        <v>12647</v>
      </c>
      <c r="Q7687" s="94">
        <v>-8068</v>
      </c>
      <c r="AS7687" s="94">
        <v>-686</v>
      </c>
      <c r="AT7687" s="94">
        <v>-763</v>
      </c>
      <c r="AU7687" s="94">
        <v>-2348</v>
      </c>
      <c r="AW7687" s="94">
        <v>-147</v>
      </c>
      <c r="AX7687" s="94">
        <v>-240</v>
      </c>
      <c r="AY7687" s="94">
        <v>-2817</v>
      </c>
      <c r="AZ7687" s="94">
        <v>24</v>
      </c>
      <c r="BA7687" s="94">
        <v>-72</v>
      </c>
      <c r="BB7687" s="94">
        <v>-1168</v>
      </c>
      <c r="BC7687" s="94">
        <v>-71</v>
      </c>
      <c r="BD7687" s="94">
        <v>-237</v>
      </c>
    </row>
    <row r="7688" spans="1:56">
      <c r="A7688" s="85" t="s">
        <v>173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428</v>
      </c>
      <c r="G7688" s="89" t="s">
        <v>429</v>
      </c>
      <c r="H7688" s="94">
        <v>23740</v>
      </c>
      <c r="I7688" s="94">
        <v>21979</v>
      </c>
      <c r="J7688" s="94">
        <v>13457</v>
      </c>
      <c r="K7688" s="94">
        <v>-8522</v>
      </c>
      <c r="O7688" s="94">
        <v>21979</v>
      </c>
      <c r="P7688" s="94">
        <v>13457</v>
      </c>
      <c r="Q7688" s="94">
        <v>-8522</v>
      </c>
      <c r="AS7688" s="94">
        <v>-787</v>
      </c>
      <c r="AT7688" s="94">
        <v>-887</v>
      </c>
      <c r="AU7688" s="94">
        <v>-2369</v>
      </c>
      <c r="AW7688" s="94">
        <v>-75</v>
      </c>
      <c r="AX7688" s="94">
        <v>-254</v>
      </c>
      <c r="AY7688" s="94">
        <v>-2995</v>
      </c>
      <c r="AZ7688" s="94">
        <v>47</v>
      </c>
      <c r="BA7688" s="94">
        <v>-68</v>
      </c>
      <c r="BB7688" s="94">
        <v>-1231</v>
      </c>
      <c r="BC7688" s="94">
        <v>-69</v>
      </c>
      <c r="BD7688" s="94">
        <v>-284</v>
      </c>
    </row>
    <row r="7689" spans="1:56">
      <c r="A7689" s="85" t="s">
        <v>173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428</v>
      </c>
      <c r="G7689" s="89" t="s">
        <v>429</v>
      </c>
      <c r="H7689" s="94">
        <v>25285</v>
      </c>
      <c r="I7689" s="94">
        <v>23688</v>
      </c>
      <c r="J7689" s="94">
        <v>14738</v>
      </c>
      <c r="K7689" s="94">
        <v>-8950</v>
      </c>
      <c r="O7689" s="94">
        <v>23688</v>
      </c>
      <c r="P7689" s="94">
        <v>14738</v>
      </c>
      <c r="Q7689" s="94">
        <v>-8950</v>
      </c>
      <c r="AS7689" s="94">
        <v>-809</v>
      </c>
      <c r="AT7689" s="94">
        <v>-967</v>
      </c>
      <c r="AU7689" s="94">
        <v>-2356</v>
      </c>
      <c r="AW7689" s="94">
        <v>28</v>
      </c>
      <c r="AX7689" s="94">
        <v>-286</v>
      </c>
      <c r="AY7689" s="94">
        <v>-2858</v>
      </c>
      <c r="AZ7689" s="94">
        <v>130</v>
      </c>
      <c r="BA7689" s="94">
        <v>-68</v>
      </c>
      <c r="BB7689" s="94">
        <v>-1008</v>
      </c>
      <c r="BC7689" s="94">
        <v>68</v>
      </c>
      <c r="BD7689" s="94">
        <v>-173</v>
      </c>
    </row>
    <row r="7690" spans="1:56">
      <c r="A7690" s="85" t="s">
        <v>173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428</v>
      </c>
      <c r="G7690" s="89" t="s">
        <v>429</v>
      </c>
      <c r="H7690" s="94">
        <v>25928</v>
      </c>
      <c r="I7690" s="94">
        <v>25277</v>
      </c>
      <c r="J7690" s="94">
        <v>17061</v>
      </c>
      <c r="K7690" s="94">
        <v>-8216</v>
      </c>
      <c r="O7690" s="94">
        <v>25277</v>
      </c>
      <c r="P7690" s="94">
        <v>17061</v>
      </c>
      <c r="Q7690" s="94">
        <v>-8216</v>
      </c>
      <c r="AS7690" s="94">
        <v>-793</v>
      </c>
      <c r="AT7690" s="94">
        <v>-1024</v>
      </c>
      <c r="AU7690" s="94">
        <v>-2550</v>
      </c>
      <c r="AW7690" s="94">
        <v>27</v>
      </c>
      <c r="AX7690" s="94">
        <v>-293</v>
      </c>
      <c r="AY7690" s="94">
        <v>-2727</v>
      </c>
      <c r="AZ7690" s="94">
        <v>175</v>
      </c>
      <c r="BA7690" s="94">
        <v>-69</v>
      </c>
      <c r="BB7690" s="94">
        <v>-776</v>
      </c>
      <c r="BC7690" s="94">
        <v>134</v>
      </c>
      <c r="BD7690" s="94">
        <v>-134</v>
      </c>
    </row>
    <row r="7691" spans="1:56">
      <c r="A7691" s="85" t="s">
        <v>173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428</v>
      </c>
      <c r="G7691" s="89" t="s">
        <v>429</v>
      </c>
      <c r="H7691" s="94">
        <v>26352</v>
      </c>
      <c r="I7691" s="94">
        <v>26171</v>
      </c>
      <c r="J7691" s="94">
        <v>18252</v>
      </c>
      <c r="K7691" s="94">
        <v>-7919</v>
      </c>
      <c r="O7691" s="94">
        <v>26171</v>
      </c>
      <c r="P7691" s="94">
        <v>18252</v>
      </c>
      <c r="Q7691" s="94">
        <v>-7919</v>
      </c>
      <c r="AS7691" s="94">
        <v>-878</v>
      </c>
      <c r="AT7691" s="94">
        <v>-1133</v>
      </c>
      <c r="AU7691" s="94">
        <v>-2757</v>
      </c>
      <c r="AW7691" s="94">
        <v>59</v>
      </c>
      <c r="AX7691" s="94">
        <v>-285</v>
      </c>
      <c r="AY7691" s="94">
        <v>-2913</v>
      </c>
      <c r="AZ7691" s="94">
        <v>170</v>
      </c>
      <c r="BA7691" s="94">
        <v>-71</v>
      </c>
      <c r="BB7691" s="94">
        <v>-758</v>
      </c>
      <c r="BC7691" s="94">
        <v>198</v>
      </c>
      <c r="BD7691" s="94">
        <v>-115</v>
      </c>
    </row>
    <row r="7692" spans="1:56">
      <c r="A7692" s="85" t="s">
        <v>173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428</v>
      </c>
      <c r="G7692" s="89" t="s">
        <v>429</v>
      </c>
      <c r="H7692" s="94">
        <v>26646</v>
      </c>
      <c r="I7692" s="94">
        <v>26954</v>
      </c>
      <c r="J7692" s="94">
        <v>18594</v>
      </c>
      <c r="K7692" s="94">
        <v>-8360</v>
      </c>
      <c r="O7692" s="94">
        <v>26954</v>
      </c>
      <c r="P7692" s="94">
        <v>18594</v>
      </c>
      <c r="Q7692" s="94">
        <v>-8360</v>
      </c>
      <c r="AS7692" s="94">
        <v>-910</v>
      </c>
      <c r="AT7692" s="94">
        <v>-1062</v>
      </c>
      <c r="AU7692" s="94">
        <v>-2768</v>
      </c>
      <c r="AW7692" s="94">
        <v>46</v>
      </c>
      <c r="AX7692" s="94">
        <v>-263</v>
      </c>
      <c r="AY7692" s="94">
        <v>-3077</v>
      </c>
      <c r="AZ7692" s="94">
        <v>218</v>
      </c>
      <c r="BA7692" s="94">
        <v>-72</v>
      </c>
      <c r="BB7692" s="94">
        <v>-730</v>
      </c>
      <c r="BC7692" s="94">
        <v>225</v>
      </c>
      <c r="BD7692" s="94">
        <v>-120</v>
      </c>
    </row>
    <row r="7693" spans="1:56">
      <c r="A7693" s="85" t="s">
        <v>173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428</v>
      </c>
      <c r="G7693" s="89" t="s">
        <v>429</v>
      </c>
      <c r="H7693" s="94">
        <v>26710</v>
      </c>
      <c r="I7693" s="94">
        <v>27458</v>
      </c>
      <c r="J7693" s="94">
        <v>19058</v>
      </c>
      <c r="K7693" s="94">
        <v>-8400</v>
      </c>
      <c r="O7693" s="94">
        <v>27458</v>
      </c>
      <c r="P7693" s="94">
        <v>19058</v>
      </c>
      <c r="Q7693" s="94">
        <v>-8400</v>
      </c>
      <c r="AS7693" s="94">
        <v>-923</v>
      </c>
      <c r="AT7693" s="94">
        <v>-1026</v>
      </c>
      <c r="AU7693" s="94">
        <v>-2713</v>
      </c>
      <c r="AW7693" s="94">
        <v>47</v>
      </c>
      <c r="AX7693" s="94">
        <v>-237</v>
      </c>
      <c r="AY7693" s="94">
        <v>-3107</v>
      </c>
      <c r="AZ7693" s="94">
        <v>262</v>
      </c>
      <c r="BA7693" s="94">
        <v>-71</v>
      </c>
      <c r="BB7693" s="94">
        <v>-729</v>
      </c>
      <c r="BC7693" s="94">
        <v>218</v>
      </c>
      <c r="BD7693" s="94">
        <v>-168</v>
      </c>
    </row>
    <row r="7694" spans="1:56">
      <c r="A7694" s="85" t="s">
        <v>173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428</v>
      </c>
      <c r="G7694" s="89" t="s">
        <v>429</v>
      </c>
      <c r="H7694" s="94">
        <v>26641</v>
      </c>
      <c r="I7694" s="94">
        <v>27646</v>
      </c>
      <c r="J7694" s="94">
        <v>19318</v>
      </c>
      <c r="K7694" s="94">
        <v>-8328</v>
      </c>
      <c r="O7694" s="94">
        <v>27646</v>
      </c>
      <c r="P7694" s="94">
        <v>19318</v>
      </c>
      <c r="Q7694" s="94">
        <v>-8328</v>
      </c>
      <c r="AS7694" s="94">
        <v>-878</v>
      </c>
      <c r="AT7694" s="94">
        <v>-1014</v>
      </c>
      <c r="AU7694" s="94">
        <v>-2655</v>
      </c>
      <c r="AW7694" s="94">
        <v>47</v>
      </c>
      <c r="AX7694" s="94">
        <v>-211</v>
      </c>
      <c r="AY7694" s="94">
        <v>-2979</v>
      </c>
      <c r="AZ7694" s="94">
        <v>266</v>
      </c>
      <c r="BA7694" s="94">
        <v>-71</v>
      </c>
      <c r="BB7694" s="94">
        <v>-697</v>
      </c>
      <c r="BC7694" s="94">
        <v>269</v>
      </c>
      <c r="BD7694" s="94">
        <v>-149</v>
      </c>
    </row>
    <row r="7695" spans="1:56">
      <c r="A7695" s="85" t="s">
        <v>173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428</v>
      </c>
      <c r="G7695" s="89" t="s">
        <v>429</v>
      </c>
      <c r="H7695" s="94">
        <v>26982</v>
      </c>
      <c r="I7695" s="94">
        <v>27654</v>
      </c>
      <c r="J7695" s="94">
        <v>19691</v>
      </c>
      <c r="K7695" s="94">
        <v>-7964</v>
      </c>
      <c r="O7695" s="94">
        <v>27654</v>
      </c>
      <c r="P7695" s="94">
        <v>19691</v>
      </c>
      <c r="Q7695" s="94">
        <v>-7964</v>
      </c>
      <c r="AS7695" s="94">
        <v>-872</v>
      </c>
      <c r="AT7695" s="94">
        <v>-955</v>
      </c>
      <c r="AU7695" s="94">
        <v>-2632</v>
      </c>
      <c r="AW7695" s="94">
        <v>23</v>
      </c>
      <c r="AX7695" s="94">
        <v>-162</v>
      </c>
      <c r="AY7695" s="94">
        <v>-2690</v>
      </c>
      <c r="AZ7695" s="94">
        <v>326</v>
      </c>
      <c r="BA7695" s="94">
        <v>-71</v>
      </c>
      <c r="BB7695" s="94">
        <v>-652</v>
      </c>
      <c r="BC7695" s="94">
        <v>305</v>
      </c>
      <c r="BD7695" s="94">
        <v>-99</v>
      </c>
    </row>
    <row r="7696" spans="1:56">
      <c r="A7696" s="85" t="s">
        <v>173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428</v>
      </c>
      <c r="G7696" s="89" t="s">
        <v>429</v>
      </c>
      <c r="H7696" s="94">
        <v>27309</v>
      </c>
      <c r="I7696" s="94">
        <v>27934</v>
      </c>
      <c r="J7696" s="94">
        <v>20572</v>
      </c>
      <c r="K7696" s="94">
        <v>-7362</v>
      </c>
      <c r="O7696" s="94">
        <v>27934</v>
      </c>
      <c r="P7696" s="94">
        <v>20572</v>
      </c>
      <c r="Q7696" s="94">
        <v>-7362</v>
      </c>
      <c r="AS7696" s="94">
        <v>-832</v>
      </c>
      <c r="AT7696" s="94">
        <v>-884</v>
      </c>
      <c r="AU7696" s="94">
        <v>-2606</v>
      </c>
      <c r="AW7696" s="94">
        <v>37</v>
      </c>
      <c r="AX7696" s="94">
        <v>-123</v>
      </c>
      <c r="AY7696" s="94">
        <v>-2661</v>
      </c>
      <c r="AZ7696" s="94">
        <v>327</v>
      </c>
      <c r="BA7696" s="94">
        <v>-71</v>
      </c>
      <c r="BB7696" s="94">
        <v>-597</v>
      </c>
      <c r="BC7696" s="94">
        <v>322</v>
      </c>
      <c r="BD7696" s="94">
        <v>-106</v>
      </c>
    </row>
    <row r="7697" spans="1:56">
      <c r="A7697" s="85" t="s">
        <v>173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428</v>
      </c>
      <c r="G7697" s="89" t="s">
        <v>429</v>
      </c>
      <c r="H7697" s="94">
        <v>27640</v>
      </c>
      <c r="I7697" s="94">
        <v>28268</v>
      </c>
      <c r="J7697" s="94">
        <v>21192</v>
      </c>
      <c r="K7697" s="94">
        <v>-7076</v>
      </c>
      <c r="O7697" s="94">
        <v>28268</v>
      </c>
      <c r="P7697" s="94">
        <v>21192</v>
      </c>
      <c r="Q7697" s="94">
        <v>-7076</v>
      </c>
      <c r="AS7697" s="94">
        <v>-816</v>
      </c>
      <c r="AT7697" s="94">
        <v>-815</v>
      </c>
      <c r="AU7697" s="94">
        <v>-2685</v>
      </c>
      <c r="AW7697" s="94">
        <v>45</v>
      </c>
      <c r="AX7697" s="94">
        <v>-107</v>
      </c>
      <c r="AY7697" s="94">
        <v>-2443</v>
      </c>
      <c r="AZ7697" s="94">
        <v>319</v>
      </c>
      <c r="BA7697" s="94">
        <v>-71</v>
      </c>
      <c r="BB7697" s="94">
        <v>-658</v>
      </c>
      <c r="BC7697" s="94">
        <v>300</v>
      </c>
      <c r="BD7697" s="94">
        <v>-121</v>
      </c>
    </row>
    <row r="7698" spans="1:56">
      <c r="A7698" s="85" t="s">
        <v>173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428</v>
      </c>
      <c r="G7698" s="89" t="s">
        <v>429</v>
      </c>
      <c r="H7698" s="94">
        <v>27898</v>
      </c>
      <c r="I7698" s="94">
        <v>28559</v>
      </c>
      <c r="J7698" s="94">
        <v>21627</v>
      </c>
      <c r="K7698" s="94">
        <v>-6933</v>
      </c>
      <c r="O7698" s="94">
        <v>28559</v>
      </c>
      <c r="P7698" s="94">
        <v>21627</v>
      </c>
      <c r="Q7698" s="94">
        <v>-6933</v>
      </c>
      <c r="AS7698" s="94">
        <v>-823</v>
      </c>
      <c r="AT7698" s="94">
        <v>-589</v>
      </c>
      <c r="AU7698" s="94">
        <v>-2422</v>
      </c>
      <c r="AW7698" s="94">
        <v>48</v>
      </c>
      <c r="AX7698" s="94">
        <v>-86</v>
      </c>
      <c r="AY7698" s="94">
        <v>-2283</v>
      </c>
      <c r="AZ7698" s="94">
        <v>331</v>
      </c>
      <c r="BA7698" s="94">
        <v>-70</v>
      </c>
      <c r="BB7698" s="94">
        <v>-822</v>
      </c>
      <c r="BC7698" s="94">
        <v>248</v>
      </c>
      <c r="BD7698" s="94">
        <v>-147</v>
      </c>
    </row>
    <row r="7699" spans="1:56">
      <c r="A7699" s="85" t="s">
        <v>173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428</v>
      </c>
      <c r="G7699" s="89" t="s">
        <v>429</v>
      </c>
      <c r="H7699" s="94">
        <v>28089</v>
      </c>
      <c r="I7699" s="94">
        <v>28582</v>
      </c>
      <c r="J7699" s="94">
        <v>22077</v>
      </c>
      <c r="K7699" s="94">
        <v>-6505</v>
      </c>
      <c r="O7699" s="94">
        <v>28582</v>
      </c>
      <c r="P7699" s="94">
        <v>22077</v>
      </c>
      <c r="Q7699" s="94">
        <v>-6505</v>
      </c>
      <c r="AS7699" s="94">
        <v>-838</v>
      </c>
      <c r="AT7699" s="94">
        <v>-605</v>
      </c>
      <c r="AU7699" s="94">
        <v>-2354</v>
      </c>
      <c r="AW7699" s="94">
        <v>34</v>
      </c>
      <c r="AX7699" s="94">
        <v>-68</v>
      </c>
      <c r="AY7699" s="94">
        <v>-2331</v>
      </c>
      <c r="AZ7699" s="94">
        <v>256</v>
      </c>
      <c r="BA7699" s="94">
        <v>-68</v>
      </c>
      <c r="BB7699" s="94">
        <v>-1000</v>
      </c>
      <c r="BC7699" s="94">
        <v>220</v>
      </c>
      <c r="BD7699" s="94">
        <v>-212</v>
      </c>
    </row>
    <row r="7700" spans="1:56">
      <c r="A7700" s="85" t="s">
        <v>173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428</v>
      </c>
      <c r="G7700" s="89" t="s">
        <v>429</v>
      </c>
      <c r="H7700" s="94">
        <v>28209</v>
      </c>
      <c r="I7700" s="94">
        <v>28281</v>
      </c>
      <c r="J7700" s="94">
        <v>21410</v>
      </c>
      <c r="K7700" s="94">
        <v>-6871</v>
      </c>
      <c r="O7700" s="94">
        <v>28281</v>
      </c>
      <c r="P7700" s="94">
        <v>21410</v>
      </c>
      <c r="Q7700" s="94">
        <v>-6871</v>
      </c>
      <c r="AS7700" s="94">
        <v>-876</v>
      </c>
      <c r="AT7700" s="94">
        <v>-740</v>
      </c>
      <c r="AU7700" s="94">
        <v>-2489</v>
      </c>
      <c r="AW7700" s="94">
        <v>26</v>
      </c>
      <c r="AX7700" s="94">
        <v>-81</v>
      </c>
      <c r="AY7700" s="94">
        <v>-2327</v>
      </c>
      <c r="AZ7700" s="94">
        <v>152</v>
      </c>
      <c r="BA7700" s="94">
        <v>-67</v>
      </c>
      <c r="BB7700" s="94">
        <v>-1314</v>
      </c>
      <c r="BC7700" s="94">
        <v>140</v>
      </c>
      <c r="BD7700" s="94">
        <v>-281</v>
      </c>
    </row>
    <row r="7701" spans="1:56">
      <c r="A7701" s="85" t="s">
        <v>173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428</v>
      </c>
      <c r="G7701" s="89" t="s">
        <v>429</v>
      </c>
      <c r="H7701" s="94">
        <v>28594</v>
      </c>
      <c r="I7701" s="94">
        <v>28129</v>
      </c>
      <c r="J7701" s="94">
        <v>20319</v>
      </c>
      <c r="K7701" s="94">
        <v>-7810</v>
      </c>
      <c r="O7701" s="94">
        <v>28129</v>
      </c>
      <c r="P7701" s="94">
        <v>20319</v>
      </c>
      <c r="Q7701" s="94">
        <v>-7810</v>
      </c>
      <c r="AS7701" s="94">
        <v>-922</v>
      </c>
      <c r="AT7701" s="94">
        <v>-805</v>
      </c>
      <c r="AU7701" s="94">
        <v>-2652</v>
      </c>
      <c r="AW7701" s="94">
        <v>25</v>
      </c>
      <c r="AX7701" s="94">
        <v>-68</v>
      </c>
      <c r="AY7701" s="94">
        <v>-2791</v>
      </c>
      <c r="AZ7701" s="94">
        <v>79</v>
      </c>
      <c r="BA7701" s="94">
        <v>-66</v>
      </c>
      <c r="BB7701" s="94">
        <v>-1578</v>
      </c>
      <c r="BC7701" s="94">
        <v>58</v>
      </c>
      <c r="BD7701" s="94">
        <v>-380</v>
      </c>
    </row>
    <row r="7702" spans="1:56">
      <c r="A7702" s="85" t="s">
        <v>173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428</v>
      </c>
      <c r="G7702" s="89" t="s">
        <v>429</v>
      </c>
      <c r="H7702" s="94">
        <v>29792</v>
      </c>
      <c r="I7702" s="94">
        <v>28537</v>
      </c>
      <c r="J7702" s="94">
        <v>19457</v>
      </c>
      <c r="K7702" s="94">
        <v>-9080</v>
      </c>
      <c r="O7702" s="94">
        <v>28537</v>
      </c>
      <c r="P7702" s="94">
        <v>19457</v>
      </c>
      <c r="Q7702" s="94">
        <v>-9080</v>
      </c>
      <c r="AS7702" s="94">
        <v>-971</v>
      </c>
      <c r="AT7702" s="94">
        <v>-889</v>
      </c>
      <c r="AU7702" s="94">
        <v>-2620</v>
      </c>
      <c r="AW7702" s="94">
        <v>33</v>
      </c>
      <c r="AX7702" s="94">
        <v>-85</v>
      </c>
      <c r="AY7702" s="94">
        <v>-3027</v>
      </c>
      <c r="AZ7702" s="94">
        <v>75</v>
      </c>
      <c r="BA7702" s="94">
        <v>-66</v>
      </c>
      <c r="BB7702" s="94">
        <v>-1628</v>
      </c>
      <c r="BC7702" s="94">
        <v>68</v>
      </c>
      <c r="BD7702" s="94">
        <v>-383</v>
      </c>
    </row>
    <row r="7703" spans="1:56">
      <c r="A7703" s="85" t="s">
        <v>173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428</v>
      </c>
      <c r="G7703" s="89" t="s">
        <v>429</v>
      </c>
      <c r="H7703" s="94">
        <v>28692</v>
      </c>
      <c r="I7703" s="94">
        <v>29271</v>
      </c>
      <c r="J7703" s="94">
        <v>19775</v>
      </c>
      <c r="K7703" s="94">
        <v>-9496</v>
      </c>
      <c r="O7703" s="94">
        <v>29271</v>
      </c>
      <c r="P7703" s="94">
        <v>19775</v>
      </c>
      <c r="Q7703" s="94">
        <v>-9496</v>
      </c>
      <c r="AS7703" s="94">
        <v>-920</v>
      </c>
      <c r="AT7703" s="94">
        <v>-905</v>
      </c>
      <c r="AU7703" s="94">
        <v>-2536</v>
      </c>
      <c r="AW7703" s="94">
        <v>39</v>
      </c>
      <c r="AX7703" s="94">
        <v>-102</v>
      </c>
      <c r="AY7703" s="94">
        <v>-2970</v>
      </c>
      <c r="AZ7703" s="94">
        <v>78</v>
      </c>
      <c r="BA7703" s="94">
        <v>-65</v>
      </c>
      <c r="BB7703" s="94">
        <v>-1568</v>
      </c>
      <c r="BC7703" s="94">
        <v>67</v>
      </c>
      <c r="BD7703" s="94">
        <v>-353</v>
      </c>
    </row>
    <row r="7704" spans="1:56">
      <c r="A7704" s="85" t="s">
        <v>173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428</v>
      </c>
      <c r="G7704" s="89" t="s">
        <v>429</v>
      </c>
      <c r="H7704" s="94">
        <v>26385</v>
      </c>
      <c r="I7704" s="94">
        <v>28105</v>
      </c>
      <c r="J7704" s="94">
        <v>18856</v>
      </c>
      <c r="K7704" s="94">
        <v>-9250</v>
      </c>
      <c r="O7704" s="94">
        <v>28105</v>
      </c>
      <c r="P7704" s="94">
        <v>18856</v>
      </c>
      <c r="Q7704" s="94">
        <v>-9250</v>
      </c>
      <c r="AS7704" s="94">
        <v>-895</v>
      </c>
      <c r="AT7704" s="94">
        <v>-722</v>
      </c>
      <c r="AU7704" s="94">
        <v>-2367</v>
      </c>
      <c r="AW7704" s="94">
        <v>47</v>
      </c>
      <c r="AX7704" s="94">
        <v>-139</v>
      </c>
      <c r="AY7704" s="94">
        <v>-2770</v>
      </c>
      <c r="AZ7704" s="94">
        <v>3</v>
      </c>
      <c r="BA7704" s="94">
        <v>-66</v>
      </c>
      <c r="BB7704" s="94">
        <v>-1511</v>
      </c>
      <c r="BC7704" s="94">
        <v>8</v>
      </c>
      <c r="BD7704" s="94">
        <v>-313</v>
      </c>
    </row>
    <row r="7705" spans="1:56">
      <c r="A7705" s="85" t="s">
        <v>173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428</v>
      </c>
      <c r="G7705" s="89" t="s">
        <v>429</v>
      </c>
      <c r="H7705" s="94">
        <v>24144</v>
      </c>
      <c r="I7705" s="94">
        <v>25605</v>
      </c>
      <c r="J7705" s="94">
        <v>16877</v>
      </c>
      <c r="K7705" s="94">
        <v>-8727</v>
      </c>
      <c r="O7705" s="94">
        <v>25605</v>
      </c>
      <c r="P7705" s="94">
        <v>16877</v>
      </c>
      <c r="Q7705" s="94">
        <v>-8727</v>
      </c>
      <c r="AS7705" s="94">
        <v>-839</v>
      </c>
      <c r="AT7705" s="94">
        <v>-628</v>
      </c>
      <c r="AU7705" s="94">
        <v>-2372</v>
      </c>
      <c r="AW7705" s="94">
        <v>51</v>
      </c>
      <c r="AX7705" s="94">
        <v>-156</v>
      </c>
      <c r="AY7705" s="94">
        <v>-2668</v>
      </c>
      <c r="AZ7705" s="94">
        <v>19</v>
      </c>
      <c r="BA7705" s="94">
        <v>-70</v>
      </c>
      <c r="BB7705" s="94">
        <v>-1399</v>
      </c>
      <c r="BC7705" s="94">
        <v>-19</v>
      </c>
      <c r="BD7705" s="94">
        <v>-271</v>
      </c>
    </row>
    <row r="7706" spans="1:56">
      <c r="A7706" s="85" t="s">
        <v>173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428</v>
      </c>
      <c r="G7706" s="89" t="s">
        <v>429</v>
      </c>
      <c r="H7706" s="94">
        <v>22899</v>
      </c>
      <c r="I7706" s="94">
        <v>23776</v>
      </c>
      <c r="J7706" s="94">
        <v>15414</v>
      </c>
      <c r="K7706" s="94">
        <v>-8363</v>
      </c>
      <c r="O7706" s="94">
        <v>23776</v>
      </c>
      <c r="P7706" s="94">
        <v>15414</v>
      </c>
      <c r="Q7706" s="94">
        <v>-8363</v>
      </c>
      <c r="AS7706" s="94">
        <v>-814</v>
      </c>
      <c r="AT7706" s="94">
        <v>-656</v>
      </c>
      <c r="AU7706" s="94">
        <v>-2290</v>
      </c>
      <c r="AW7706" s="94">
        <v>40</v>
      </c>
      <c r="AX7706" s="94">
        <v>-158</v>
      </c>
      <c r="AY7706" s="94">
        <v>-2883</v>
      </c>
      <c r="AZ7706" s="94">
        <v>1</v>
      </c>
      <c r="BA7706" s="94">
        <v>-69</v>
      </c>
      <c r="BB7706" s="94">
        <v>-1334</v>
      </c>
      <c r="BC7706" s="94">
        <v>11</v>
      </c>
      <c r="BD7706" s="94">
        <v>-245</v>
      </c>
    </row>
    <row r="7707" spans="1:56">
      <c r="A7707" s="85" t="s">
        <v>173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428</v>
      </c>
      <c r="G7707" s="89" t="s">
        <v>429</v>
      </c>
      <c r="H7707" s="94">
        <v>21904</v>
      </c>
      <c r="I7707" s="94">
        <v>23015</v>
      </c>
      <c r="J7707" s="94">
        <v>14617</v>
      </c>
      <c r="K7707" s="94">
        <v>-8398</v>
      </c>
      <c r="O7707" s="94">
        <v>23015</v>
      </c>
      <c r="P7707" s="94">
        <v>14617</v>
      </c>
      <c r="Q7707" s="94">
        <v>-8398</v>
      </c>
      <c r="AS7707" s="94">
        <v>-772</v>
      </c>
      <c r="AT7707" s="94">
        <v>-667</v>
      </c>
      <c r="AU7707" s="94">
        <v>-2301</v>
      </c>
      <c r="AW7707" s="94">
        <v>39</v>
      </c>
      <c r="AX7707" s="94">
        <v>-163</v>
      </c>
      <c r="AY7707" s="94">
        <v>-2784</v>
      </c>
      <c r="AZ7707" s="94">
        <v>14</v>
      </c>
      <c r="BA7707" s="94">
        <v>-70</v>
      </c>
      <c r="BB7707" s="94">
        <v>-1265</v>
      </c>
      <c r="BC7707" s="94">
        <v>-24</v>
      </c>
      <c r="BD7707" s="94">
        <v>-219</v>
      </c>
    </row>
    <row r="7708" spans="1:56">
      <c r="A7708" s="85" t="s">
        <v>173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428</v>
      </c>
      <c r="G7708" s="89" t="s">
        <v>429</v>
      </c>
      <c r="H7708" s="94">
        <v>21313</v>
      </c>
      <c r="I7708" s="94">
        <v>22294</v>
      </c>
      <c r="J7708" s="94">
        <v>14081</v>
      </c>
      <c r="K7708" s="94">
        <v>-8213</v>
      </c>
      <c r="O7708" s="94">
        <v>22294</v>
      </c>
      <c r="P7708" s="94">
        <v>14081</v>
      </c>
      <c r="Q7708" s="94">
        <v>-8213</v>
      </c>
      <c r="AS7708" s="94">
        <v>-770</v>
      </c>
      <c r="AT7708" s="94">
        <v>-703</v>
      </c>
      <c r="AU7708" s="94">
        <v>-2259</v>
      </c>
      <c r="AW7708" s="94">
        <v>14</v>
      </c>
      <c r="AX7708" s="94">
        <v>-175</v>
      </c>
      <c r="AY7708" s="94">
        <v>-2873</v>
      </c>
      <c r="AZ7708" s="94">
        <v>-15</v>
      </c>
      <c r="BA7708" s="94">
        <v>-69</v>
      </c>
      <c r="BB7708" s="94">
        <v>-1271</v>
      </c>
      <c r="BC7708" s="94">
        <v>-21</v>
      </c>
      <c r="BD7708" s="94">
        <v>-223</v>
      </c>
    </row>
    <row r="7709" spans="1:56">
      <c r="A7709" s="85" t="s">
        <v>173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428</v>
      </c>
      <c r="G7709" s="89" t="s">
        <v>429</v>
      </c>
      <c r="H7709" s="94">
        <v>21097</v>
      </c>
      <c r="I7709" s="94">
        <v>21815</v>
      </c>
      <c r="J7709" s="94">
        <v>13449</v>
      </c>
      <c r="K7709" s="94">
        <v>-8367</v>
      </c>
      <c r="O7709" s="94">
        <v>21815</v>
      </c>
      <c r="P7709" s="94">
        <v>13449</v>
      </c>
      <c r="Q7709" s="94">
        <v>-8367</v>
      </c>
      <c r="AS7709" s="94">
        <v>-795</v>
      </c>
      <c r="AT7709" s="94">
        <v>-666</v>
      </c>
      <c r="AU7709" s="94">
        <v>-2207</v>
      </c>
      <c r="AW7709" s="94">
        <v>-28</v>
      </c>
      <c r="AX7709" s="94">
        <v>-186</v>
      </c>
      <c r="AY7709" s="94">
        <v>-2876</v>
      </c>
      <c r="AZ7709" s="94">
        <v>-16</v>
      </c>
      <c r="BA7709" s="94">
        <v>-69</v>
      </c>
      <c r="BB7709" s="94">
        <v>-1281</v>
      </c>
      <c r="BC7709" s="94">
        <v>-17</v>
      </c>
      <c r="BD7709" s="94">
        <v>-228</v>
      </c>
    </row>
    <row r="7710" spans="1:56">
      <c r="A7710" s="85" t="s">
        <v>173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428</v>
      </c>
      <c r="G7710" s="89" t="s">
        <v>429</v>
      </c>
      <c r="H7710" s="94">
        <v>21489</v>
      </c>
      <c r="I7710" s="94">
        <v>21562</v>
      </c>
      <c r="J7710" s="94">
        <v>13189</v>
      </c>
      <c r="K7710" s="94">
        <v>-8373</v>
      </c>
      <c r="O7710" s="94">
        <v>21562</v>
      </c>
      <c r="P7710" s="94">
        <v>13189</v>
      </c>
      <c r="Q7710" s="94">
        <v>-8373</v>
      </c>
      <c r="AS7710" s="94">
        <v>-780</v>
      </c>
      <c r="AT7710" s="94">
        <v>-682</v>
      </c>
      <c r="AU7710" s="94">
        <v>-2217</v>
      </c>
      <c r="AW7710" s="94">
        <v>-52</v>
      </c>
      <c r="AX7710" s="94">
        <v>-183</v>
      </c>
      <c r="AY7710" s="94">
        <v>-2901</v>
      </c>
      <c r="AZ7710" s="94">
        <v>14</v>
      </c>
      <c r="BA7710" s="94">
        <v>-69</v>
      </c>
      <c r="BB7710" s="94">
        <v>-1264</v>
      </c>
      <c r="BC7710" s="94">
        <v>-28</v>
      </c>
      <c r="BD7710" s="94">
        <v>-195</v>
      </c>
    </row>
    <row r="7711" spans="1:56">
      <c r="A7711" s="85" t="s">
        <v>173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428</v>
      </c>
      <c r="G7711" s="89" t="s">
        <v>429</v>
      </c>
      <c r="H7711" s="94">
        <v>22676</v>
      </c>
      <c r="I7711" s="94">
        <v>21922</v>
      </c>
      <c r="J7711" s="94">
        <v>13564</v>
      </c>
      <c r="K7711" s="94">
        <v>-8357</v>
      </c>
      <c r="O7711" s="94">
        <v>21922</v>
      </c>
      <c r="P7711" s="94">
        <v>13564</v>
      </c>
      <c r="Q7711" s="94">
        <v>-8357</v>
      </c>
      <c r="AS7711" s="94">
        <v>-796</v>
      </c>
      <c r="AT7711" s="94">
        <v>-753</v>
      </c>
      <c r="AU7711" s="94">
        <v>-2352</v>
      </c>
      <c r="AW7711" s="94">
        <v>-50</v>
      </c>
      <c r="AX7711" s="94">
        <v>-182</v>
      </c>
      <c r="AY7711" s="94">
        <v>-3161</v>
      </c>
      <c r="AZ7711" s="94">
        <v>30</v>
      </c>
      <c r="BA7711" s="94">
        <v>-71</v>
      </c>
      <c r="BB7711" s="94">
        <v>-1357</v>
      </c>
      <c r="BC7711" s="94">
        <v>-55</v>
      </c>
      <c r="BD7711" s="94">
        <v>-247</v>
      </c>
    </row>
    <row r="7712" spans="1:56">
      <c r="A7712" s="85" t="s">
        <v>173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428</v>
      </c>
      <c r="G7712" s="89" t="s">
        <v>429</v>
      </c>
      <c r="H7712" s="94">
        <v>24316</v>
      </c>
      <c r="I7712" s="94">
        <v>22924</v>
      </c>
      <c r="J7712" s="94">
        <v>13936</v>
      </c>
      <c r="K7712" s="94">
        <v>-8988</v>
      </c>
      <c r="O7712" s="94">
        <v>22924</v>
      </c>
      <c r="P7712" s="94">
        <v>13936</v>
      </c>
      <c r="Q7712" s="94">
        <v>-8988</v>
      </c>
      <c r="AS7712" s="94">
        <v>-823</v>
      </c>
      <c r="AT7712" s="94">
        <v>-829</v>
      </c>
      <c r="AU7712" s="94">
        <v>-2447</v>
      </c>
      <c r="AW7712" s="94">
        <v>0</v>
      </c>
      <c r="AX7712" s="94">
        <v>-200</v>
      </c>
      <c r="AY7712" s="94">
        <v>-3152</v>
      </c>
      <c r="AZ7712" s="94">
        <v>66</v>
      </c>
      <c r="BA7712" s="94">
        <v>-66</v>
      </c>
      <c r="BB7712" s="94">
        <v>-1347</v>
      </c>
      <c r="BC7712" s="94">
        <v>-54</v>
      </c>
      <c r="BD7712" s="94">
        <v>-271</v>
      </c>
    </row>
    <row r="7713" spans="1:56">
      <c r="A7713" s="85" t="s">
        <v>173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428</v>
      </c>
      <c r="G7713" s="89" t="s">
        <v>429</v>
      </c>
      <c r="H7713" s="94">
        <v>25976</v>
      </c>
      <c r="I7713" s="94">
        <v>24441</v>
      </c>
      <c r="J7713" s="94">
        <v>15338</v>
      </c>
      <c r="K7713" s="94">
        <v>-9103</v>
      </c>
      <c r="O7713" s="94">
        <v>24441</v>
      </c>
      <c r="P7713" s="94">
        <v>15338</v>
      </c>
      <c r="Q7713" s="94">
        <v>-9103</v>
      </c>
      <c r="AS7713" s="94">
        <v>-909</v>
      </c>
      <c r="AT7713" s="94">
        <v>-874</v>
      </c>
      <c r="AU7713" s="94">
        <v>-2316</v>
      </c>
      <c r="AW7713" s="94">
        <v>49</v>
      </c>
      <c r="AX7713" s="94">
        <v>-225</v>
      </c>
      <c r="AY7713" s="94">
        <v>-3184</v>
      </c>
      <c r="AZ7713" s="94">
        <v>107</v>
      </c>
      <c r="BA7713" s="94">
        <v>-65</v>
      </c>
      <c r="BB7713" s="94">
        <v>-1199</v>
      </c>
      <c r="BC7713" s="94">
        <v>70</v>
      </c>
      <c r="BD7713" s="94">
        <v>-232</v>
      </c>
    </row>
    <row r="7714" spans="1:56">
      <c r="A7714" s="85" t="s">
        <v>173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428</v>
      </c>
      <c r="G7714" s="89" t="s">
        <v>429</v>
      </c>
      <c r="H7714" s="94">
        <v>26675</v>
      </c>
      <c r="I7714" s="94">
        <v>24454</v>
      </c>
      <c r="J7714" s="94">
        <v>15350</v>
      </c>
      <c r="K7714" s="94">
        <v>-9104</v>
      </c>
      <c r="O7714" s="94">
        <v>24454</v>
      </c>
      <c r="P7714" s="94">
        <v>15350</v>
      </c>
      <c r="Q7714" s="94">
        <v>-9104</v>
      </c>
      <c r="AS7714" s="94">
        <v>-953</v>
      </c>
      <c r="AT7714" s="94">
        <v>-864</v>
      </c>
      <c r="AU7714" s="94">
        <v>-2400</v>
      </c>
      <c r="AW7714" s="94">
        <v>48</v>
      </c>
      <c r="AX7714" s="94">
        <v>-248</v>
      </c>
      <c r="AY7714" s="94">
        <v>-3325</v>
      </c>
      <c r="AZ7714" s="94">
        <v>117</v>
      </c>
      <c r="BA7714" s="94">
        <v>-66</v>
      </c>
      <c r="BB7714" s="94">
        <v>-1019</v>
      </c>
      <c r="BC7714" s="94">
        <v>168</v>
      </c>
      <c r="BD7714" s="94">
        <v>-223</v>
      </c>
    </row>
    <row r="7715" spans="1:56">
      <c r="A7715" s="85" t="s">
        <v>173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428</v>
      </c>
      <c r="G7715" s="89" t="s">
        <v>429</v>
      </c>
      <c r="H7715" s="94">
        <v>27180</v>
      </c>
      <c r="I7715" s="94">
        <v>27213</v>
      </c>
      <c r="J7715" s="94">
        <v>18550</v>
      </c>
      <c r="K7715" s="94">
        <v>-8663</v>
      </c>
      <c r="O7715" s="94">
        <v>27213</v>
      </c>
      <c r="P7715" s="94">
        <v>18550</v>
      </c>
      <c r="Q7715" s="94">
        <v>-8663</v>
      </c>
      <c r="AS7715" s="94">
        <v>-921</v>
      </c>
      <c r="AT7715" s="94">
        <v>-825</v>
      </c>
      <c r="AU7715" s="94">
        <v>-2323</v>
      </c>
      <c r="AW7715" s="94">
        <v>53</v>
      </c>
      <c r="AX7715" s="94">
        <v>-206</v>
      </c>
      <c r="AY7715" s="94">
        <v>-2994</v>
      </c>
      <c r="AZ7715" s="94">
        <v>197</v>
      </c>
      <c r="BA7715" s="94">
        <v>-62</v>
      </c>
      <c r="BB7715" s="94">
        <v>-897</v>
      </c>
      <c r="BC7715" s="94">
        <v>238</v>
      </c>
      <c r="BD7715" s="94">
        <v>-178</v>
      </c>
    </row>
    <row r="7716" spans="1:56">
      <c r="A7716" s="85" t="s">
        <v>173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428</v>
      </c>
      <c r="G7716" s="89" t="s">
        <v>429</v>
      </c>
      <c r="H7716" s="94">
        <v>27645</v>
      </c>
      <c r="I7716" s="94">
        <v>27812</v>
      </c>
      <c r="J7716" s="94">
        <v>19975</v>
      </c>
      <c r="K7716" s="94">
        <v>-7837</v>
      </c>
      <c r="O7716" s="94">
        <v>27812</v>
      </c>
      <c r="P7716" s="94">
        <v>19975</v>
      </c>
      <c r="Q7716" s="94">
        <v>-7837</v>
      </c>
      <c r="AS7716" s="94">
        <v>-914</v>
      </c>
      <c r="AT7716" s="94">
        <v>-758</v>
      </c>
      <c r="AU7716" s="94">
        <v>-2319</v>
      </c>
      <c r="AW7716" s="94">
        <v>53</v>
      </c>
      <c r="AX7716" s="94">
        <v>-185</v>
      </c>
      <c r="AY7716" s="94">
        <v>-2926</v>
      </c>
      <c r="AZ7716" s="94">
        <v>225</v>
      </c>
      <c r="BA7716" s="94">
        <v>-62</v>
      </c>
      <c r="BB7716" s="94">
        <v>-859</v>
      </c>
      <c r="BC7716" s="94">
        <v>224</v>
      </c>
      <c r="BD7716" s="94">
        <v>-181</v>
      </c>
    </row>
    <row r="7717" spans="1:56">
      <c r="A7717" s="85" t="s">
        <v>173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428</v>
      </c>
      <c r="G7717" s="89" t="s">
        <v>429</v>
      </c>
      <c r="H7717" s="94">
        <v>28003</v>
      </c>
      <c r="I7717" s="94">
        <v>28276</v>
      </c>
      <c r="J7717" s="94">
        <v>20629</v>
      </c>
      <c r="K7717" s="94">
        <v>-7648</v>
      </c>
      <c r="O7717" s="94">
        <v>28276</v>
      </c>
      <c r="P7717" s="94">
        <v>20629</v>
      </c>
      <c r="Q7717" s="94">
        <v>-7648</v>
      </c>
      <c r="AS7717" s="94">
        <v>-916</v>
      </c>
      <c r="AT7717" s="94">
        <v>-786</v>
      </c>
      <c r="AU7717" s="94">
        <v>-2441</v>
      </c>
      <c r="AW7717" s="94">
        <v>34</v>
      </c>
      <c r="AX7717" s="94">
        <v>-165</v>
      </c>
      <c r="AY7717" s="94">
        <v>-3264</v>
      </c>
      <c r="AZ7717" s="94">
        <v>228</v>
      </c>
      <c r="BA7717" s="94">
        <v>-62</v>
      </c>
      <c r="BB7717" s="94">
        <v>-1019</v>
      </c>
      <c r="BC7717" s="94">
        <v>166</v>
      </c>
      <c r="BD7717" s="94">
        <v>-219</v>
      </c>
    </row>
    <row r="7718" spans="1:56">
      <c r="A7718" s="85" t="s">
        <v>173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428</v>
      </c>
      <c r="G7718" s="89" t="s">
        <v>429</v>
      </c>
      <c r="H7718" s="94">
        <v>28258</v>
      </c>
      <c r="I7718" s="94">
        <v>28440</v>
      </c>
      <c r="J7718" s="94">
        <v>20083</v>
      </c>
      <c r="K7718" s="94">
        <v>-8356</v>
      </c>
      <c r="O7718" s="94">
        <v>28440</v>
      </c>
      <c r="P7718" s="94">
        <v>20083</v>
      </c>
      <c r="Q7718" s="94">
        <v>-8356</v>
      </c>
      <c r="AS7718" s="94">
        <v>-920</v>
      </c>
      <c r="AT7718" s="94">
        <v>-708</v>
      </c>
      <c r="AU7718" s="94">
        <v>-2458</v>
      </c>
      <c r="AW7718" s="94">
        <v>36</v>
      </c>
      <c r="AX7718" s="94">
        <v>-134</v>
      </c>
      <c r="AY7718" s="94">
        <v>-3299</v>
      </c>
      <c r="AZ7718" s="94">
        <v>220</v>
      </c>
      <c r="BA7718" s="94">
        <v>-63</v>
      </c>
      <c r="BB7718" s="94">
        <v>-1055</v>
      </c>
      <c r="BC7718" s="94">
        <v>214</v>
      </c>
      <c r="BD7718" s="94">
        <v>-227</v>
      </c>
    </row>
    <row r="7719" spans="1:56">
      <c r="A7719" s="85" t="s">
        <v>173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428</v>
      </c>
      <c r="G7719" s="89" t="s">
        <v>429</v>
      </c>
      <c r="H7719" s="94">
        <v>28842</v>
      </c>
      <c r="I7719" s="94">
        <v>28351</v>
      </c>
      <c r="J7719" s="94">
        <v>20002</v>
      </c>
      <c r="K7719" s="94">
        <v>-8349</v>
      </c>
      <c r="O7719" s="94">
        <v>28351</v>
      </c>
      <c r="P7719" s="94">
        <v>20002</v>
      </c>
      <c r="Q7719" s="94">
        <v>-8349</v>
      </c>
      <c r="AS7719" s="94">
        <v>-906</v>
      </c>
      <c r="AT7719" s="94">
        <v>-556</v>
      </c>
      <c r="AU7719" s="94">
        <v>-2482</v>
      </c>
      <c r="AW7719" s="94">
        <v>29</v>
      </c>
      <c r="AX7719" s="94">
        <v>-113</v>
      </c>
      <c r="AY7719" s="94">
        <v>-3361</v>
      </c>
      <c r="AZ7719" s="94">
        <v>237</v>
      </c>
      <c r="BA7719" s="94">
        <v>-62</v>
      </c>
      <c r="BB7719" s="94">
        <v>-1083</v>
      </c>
      <c r="BC7719" s="94">
        <v>211</v>
      </c>
      <c r="BD7719" s="94">
        <v>-254</v>
      </c>
    </row>
    <row r="7720" spans="1:56">
      <c r="A7720" s="85" t="s">
        <v>173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428</v>
      </c>
      <c r="G7720" s="89" t="s">
        <v>429</v>
      </c>
      <c r="H7720" s="94">
        <v>29281</v>
      </c>
      <c r="I7720" s="94">
        <v>28933</v>
      </c>
      <c r="J7720" s="94">
        <v>20664</v>
      </c>
      <c r="K7720" s="94">
        <v>-8269</v>
      </c>
      <c r="O7720" s="94">
        <v>28933</v>
      </c>
      <c r="P7720" s="94">
        <v>20664</v>
      </c>
      <c r="Q7720" s="94">
        <v>-8269</v>
      </c>
      <c r="AS7720" s="94">
        <v>-972</v>
      </c>
      <c r="AT7720" s="94">
        <v>-618</v>
      </c>
      <c r="AU7720" s="94">
        <v>-2639</v>
      </c>
      <c r="AW7720" s="94">
        <v>41</v>
      </c>
      <c r="AX7720" s="94">
        <v>-102</v>
      </c>
      <c r="AY7720" s="94">
        <v>-3402</v>
      </c>
      <c r="AZ7720" s="94">
        <v>267</v>
      </c>
      <c r="BA7720" s="94">
        <v>-62</v>
      </c>
      <c r="BB7720" s="94">
        <v>-1215</v>
      </c>
      <c r="BC7720" s="94">
        <v>217</v>
      </c>
      <c r="BD7720" s="94">
        <v>-242</v>
      </c>
    </row>
    <row r="7721" spans="1:56">
      <c r="A7721" s="85" t="s">
        <v>173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428</v>
      </c>
      <c r="G7721" s="89" t="s">
        <v>429</v>
      </c>
      <c r="H7721" s="94">
        <v>29692</v>
      </c>
      <c r="I7721" s="94">
        <v>29739</v>
      </c>
      <c r="J7721" s="94">
        <v>21053</v>
      </c>
      <c r="K7721" s="94">
        <v>-8685</v>
      </c>
      <c r="O7721" s="94">
        <v>29739</v>
      </c>
      <c r="P7721" s="94">
        <v>21053</v>
      </c>
      <c r="Q7721" s="94">
        <v>-8685</v>
      </c>
      <c r="AS7721" s="94">
        <v>-930</v>
      </c>
      <c r="AT7721" s="94">
        <v>-647</v>
      </c>
      <c r="AU7721" s="94">
        <v>-2685</v>
      </c>
      <c r="AW7721" s="94">
        <v>44</v>
      </c>
      <c r="AX7721" s="94">
        <v>-72</v>
      </c>
      <c r="AY7721" s="94">
        <v>-3278</v>
      </c>
      <c r="AZ7721" s="94">
        <v>237</v>
      </c>
      <c r="BA7721" s="94">
        <v>-62</v>
      </c>
      <c r="BB7721" s="94">
        <v>-1287</v>
      </c>
      <c r="BC7721" s="94">
        <v>243</v>
      </c>
      <c r="BD7721" s="94">
        <v>-278</v>
      </c>
    </row>
    <row r="7722" spans="1:56">
      <c r="A7722" s="85" t="s">
        <v>173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428</v>
      </c>
      <c r="G7722" s="89" t="s">
        <v>429</v>
      </c>
      <c r="H7722" s="94">
        <v>30107</v>
      </c>
      <c r="I7722" s="94">
        <v>30057</v>
      </c>
      <c r="J7722" s="94">
        <v>21390</v>
      </c>
      <c r="K7722" s="94">
        <v>-8667</v>
      </c>
      <c r="O7722" s="94">
        <v>30057</v>
      </c>
      <c r="P7722" s="94">
        <v>21390</v>
      </c>
      <c r="Q7722" s="94">
        <v>-8667</v>
      </c>
      <c r="AS7722" s="94">
        <v>-895</v>
      </c>
      <c r="AT7722" s="94">
        <v>-686</v>
      </c>
      <c r="AU7722" s="94">
        <v>-2648</v>
      </c>
      <c r="AW7722" s="94">
        <v>41</v>
      </c>
      <c r="AX7722" s="94">
        <v>-53</v>
      </c>
      <c r="AY7722" s="94">
        <v>-3306</v>
      </c>
      <c r="AZ7722" s="94">
        <v>221</v>
      </c>
      <c r="BA7722" s="94">
        <v>-62</v>
      </c>
      <c r="BB7722" s="94">
        <v>-1439</v>
      </c>
      <c r="BC7722" s="94">
        <v>278</v>
      </c>
      <c r="BD7722" s="94">
        <v>-293</v>
      </c>
    </row>
    <row r="7723" spans="1:56">
      <c r="A7723" s="85" t="s">
        <v>173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428</v>
      </c>
      <c r="G7723" s="89" t="s">
        <v>429</v>
      </c>
      <c r="H7723" s="94">
        <v>30161</v>
      </c>
      <c r="I7723" s="94">
        <v>30320</v>
      </c>
      <c r="J7723" s="94">
        <v>21548</v>
      </c>
      <c r="K7723" s="94">
        <v>-8773</v>
      </c>
      <c r="O7723" s="94">
        <v>30320</v>
      </c>
      <c r="P7723" s="94">
        <v>21548</v>
      </c>
      <c r="Q7723" s="94">
        <v>-8773</v>
      </c>
      <c r="AS7723" s="94">
        <v>-925</v>
      </c>
      <c r="AT7723" s="94">
        <v>-678</v>
      </c>
      <c r="AU7723" s="94">
        <v>-2596</v>
      </c>
      <c r="AW7723" s="94">
        <v>30</v>
      </c>
      <c r="AX7723" s="94">
        <v>-37</v>
      </c>
      <c r="AY7723" s="94">
        <v>-3506</v>
      </c>
      <c r="AZ7723" s="94">
        <v>198</v>
      </c>
      <c r="BA7723" s="94">
        <v>-62</v>
      </c>
      <c r="BB7723" s="94">
        <v>-1519</v>
      </c>
      <c r="BC7723" s="94">
        <v>254</v>
      </c>
      <c r="BD7723" s="94">
        <v>-326</v>
      </c>
    </row>
    <row r="7724" spans="1:56">
      <c r="A7724" s="85" t="s">
        <v>173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428</v>
      </c>
      <c r="G7724" s="89" t="s">
        <v>429</v>
      </c>
      <c r="H7724" s="94">
        <v>30128</v>
      </c>
      <c r="I7724" s="94">
        <v>30699</v>
      </c>
      <c r="J7724" s="94">
        <v>21585</v>
      </c>
      <c r="K7724" s="94">
        <v>-9114</v>
      </c>
      <c r="O7724" s="94">
        <v>30699</v>
      </c>
      <c r="P7724" s="94">
        <v>21585</v>
      </c>
      <c r="Q7724" s="94">
        <v>-9114</v>
      </c>
      <c r="AS7724" s="94">
        <v>-898</v>
      </c>
      <c r="AT7724" s="94">
        <v>-679</v>
      </c>
      <c r="AU7724" s="94">
        <v>-2665</v>
      </c>
      <c r="AW7724" s="94">
        <v>30</v>
      </c>
      <c r="AX7724" s="94">
        <v>-23</v>
      </c>
      <c r="AY7724" s="94">
        <v>-3696</v>
      </c>
      <c r="AZ7724" s="94">
        <v>164</v>
      </c>
      <c r="BA7724" s="94">
        <v>-61</v>
      </c>
      <c r="BB7724" s="94">
        <v>-1663</v>
      </c>
      <c r="BC7724" s="94">
        <v>212</v>
      </c>
      <c r="BD7724" s="94">
        <v>-314</v>
      </c>
    </row>
    <row r="7725" spans="1:56">
      <c r="A7725" s="85" t="s">
        <v>173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428</v>
      </c>
      <c r="G7725" s="89" t="s">
        <v>429</v>
      </c>
      <c r="H7725" s="94">
        <v>30436</v>
      </c>
      <c r="I7725" s="94">
        <v>30628</v>
      </c>
      <c r="J7725" s="94">
        <v>21050</v>
      </c>
      <c r="K7725" s="94">
        <v>-9579</v>
      </c>
      <c r="O7725" s="94">
        <v>30628</v>
      </c>
      <c r="P7725" s="94">
        <v>21050</v>
      </c>
      <c r="Q7725" s="94">
        <v>-9579</v>
      </c>
      <c r="AS7725" s="94">
        <v>-941</v>
      </c>
      <c r="AT7725" s="94">
        <v>-671</v>
      </c>
      <c r="AU7725" s="94">
        <v>-2701</v>
      </c>
      <c r="AW7725" s="94">
        <v>33</v>
      </c>
      <c r="AX7725" s="94">
        <v>-29</v>
      </c>
      <c r="AY7725" s="94">
        <v>-3868</v>
      </c>
      <c r="AZ7725" s="94">
        <v>148</v>
      </c>
      <c r="BA7725" s="94">
        <v>-61</v>
      </c>
      <c r="BB7725" s="94">
        <v>-1752</v>
      </c>
      <c r="BC7725" s="94">
        <v>96</v>
      </c>
      <c r="BD7725" s="94">
        <v>-360</v>
      </c>
    </row>
    <row r="7726" spans="1:56">
      <c r="A7726" s="85" t="s">
        <v>173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428</v>
      </c>
      <c r="G7726" s="89" t="s">
        <v>429</v>
      </c>
      <c r="H7726" s="94">
        <v>31291</v>
      </c>
      <c r="I7726" s="94">
        <v>30839</v>
      </c>
      <c r="J7726" s="94">
        <v>20734</v>
      </c>
      <c r="K7726" s="94">
        <v>-10105</v>
      </c>
      <c r="O7726" s="94">
        <v>30839</v>
      </c>
      <c r="P7726" s="94">
        <v>20734</v>
      </c>
      <c r="Q7726" s="94">
        <v>-10105</v>
      </c>
      <c r="AS7726" s="94">
        <v>-1034</v>
      </c>
      <c r="AT7726" s="94">
        <v>-721</v>
      </c>
      <c r="AU7726" s="94">
        <v>-2689</v>
      </c>
      <c r="AW7726" s="94">
        <v>33</v>
      </c>
      <c r="AX7726" s="94">
        <v>-64</v>
      </c>
      <c r="AY7726" s="94">
        <v>-3855</v>
      </c>
      <c r="AZ7726" s="94">
        <v>131</v>
      </c>
      <c r="BA7726" s="94">
        <v>-58</v>
      </c>
      <c r="BB7726" s="94">
        <v>-1734</v>
      </c>
      <c r="BC7726" s="94">
        <v>95</v>
      </c>
      <c r="BD7726" s="94">
        <v>-375</v>
      </c>
    </row>
    <row r="7727" spans="1:56">
      <c r="A7727" s="85" t="s">
        <v>173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428</v>
      </c>
      <c r="G7727" s="89" t="s">
        <v>429</v>
      </c>
      <c r="H7727" s="94">
        <v>30269</v>
      </c>
      <c r="I7727" s="94">
        <v>31318</v>
      </c>
      <c r="J7727" s="94">
        <v>21048</v>
      </c>
      <c r="K7727" s="94">
        <v>-10269</v>
      </c>
      <c r="O7727" s="94">
        <v>31318</v>
      </c>
      <c r="P7727" s="94">
        <v>21048</v>
      </c>
      <c r="Q7727" s="94">
        <v>-10269</v>
      </c>
      <c r="AS7727" s="94">
        <v>-1032</v>
      </c>
      <c r="AT7727" s="94">
        <v>-708</v>
      </c>
      <c r="AU7727" s="94">
        <v>-2611</v>
      </c>
      <c r="AW7727" s="94">
        <v>31</v>
      </c>
      <c r="AX7727" s="94">
        <v>-90</v>
      </c>
      <c r="AY7727" s="94">
        <v>-3903</v>
      </c>
      <c r="AZ7727" s="94">
        <v>116</v>
      </c>
      <c r="BA7727" s="94">
        <v>-60</v>
      </c>
      <c r="BB7727" s="94">
        <v>-1692</v>
      </c>
      <c r="BC7727" s="94">
        <v>92</v>
      </c>
      <c r="BD7727" s="94">
        <v>-369</v>
      </c>
    </row>
    <row r="7728" spans="1:56">
      <c r="A7728" s="85" t="s">
        <v>173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428</v>
      </c>
      <c r="G7728" s="89" t="s">
        <v>429</v>
      </c>
      <c r="H7728" s="94">
        <v>27718</v>
      </c>
      <c r="I7728" s="94">
        <v>29980</v>
      </c>
      <c r="J7728" s="94">
        <v>19747</v>
      </c>
      <c r="K7728" s="94">
        <v>-10233</v>
      </c>
      <c r="O7728" s="94">
        <v>29980</v>
      </c>
      <c r="P7728" s="94">
        <v>19747</v>
      </c>
      <c r="Q7728" s="94">
        <v>-10233</v>
      </c>
      <c r="AS7728" s="94">
        <v>-887</v>
      </c>
      <c r="AT7728" s="94">
        <v>-756</v>
      </c>
      <c r="AU7728" s="94">
        <v>-2548</v>
      </c>
      <c r="AW7728" s="94">
        <v>47</v>
      </c>
      <c r="AX7728" s="94">
        <v>-106</v>
      </c>
      <c r="AY7728" s="94">
        <v>-3414</v>
      </c>
      <c r="AZ7728" s="94">
        <v>104</v>
      </c>
      <c r="BA7728" s="94">
        <v>-61</v>
      </c>
      <c r="BB7728" s="94">
        <v>-1542</v>
      </c>
      <c r="BC7728" s="94">
        <v>-13</v>
      </c>
      <c r="BD7728" s="94">
        <v>-301</v>
      </c>
    </row>
    <row r="7729" spans="1:56">
      <c r="A7729" s="85" t="s">
        <v>173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428</v>
      </c>
      <c r="G7729" s="89" t="s">
        <v>429</v>
      </c>
      <c r="H7729" s="94">
        <v>25171</v>
      </c>
      <c r="I7729" s="94">
        <v>27319</v>
      </c>
      <c r="J7729" s="94">
        <v>17819</v>
      </c>
      <c r="K7729" s="94">
        <v>-9500</v>
      </c>
      <c r="O7729" s="94">
        <v>27319</v>
      </c>
      <c r="P7729" s="94">
        <v>17819</v>
      </c>
      <c r="Q7729" s="94">
        <v>-9500</v>
      </c>
      <c r="AS7729" s="94">
        <v>-858</v>
      </c>
      <c r="AT7729" s="94">
        <v>-712</v>
      </c>
      <c r="AU7729" s="94">
        <v>-2669</v>
      </c>
      <c r="AW7729" s="94">
        <v>47</v>
      </c>
      <c r="AX7729" s="94">
        <v>-150</v>
      </c>
      <c r="AY7729" s="94">
        <v>-3388</v>
      </c>
      <c r="AZ7729" s="94">
        <v>65</v>
      </c>
      <c r="BA7729" s="94">
        <v>-65</v>
      </c>
      <c r="BB7729" s="94">
        <v>-1458</v>
      </c>
      <c r="BC7729" s="94">
        <v>-54</v>
      </c>
      <c r="BD7729" s="94">
        <v>-241</v>
      </c>
    </row>
    <row r="7730" spans="1:56">
      <c r="A7730" s="85" t="s">
        <v>173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428</v>
      </c>
      <c r="G7730" s="89" t="s">
        <v>429</v>
      </c>
      <c r="H7730" s="94">
        <v>23738</v>
      </c>
      <c r="I7730" s="94">
        <v>25115</v>
      </c>
      <c r="J7730" s="94">
        <v>15636</v>
      </c>
      <c r="K7730" s="94">
        <v>-9479</v>
      </c>
      <c r="O7730" s="94">
        <v>25115</v>
      </c>
      <c r="P7730" s="94">
        <v>15636</v>
      </c>
      <c r="Q7730" s="94">
        <v>-9479</v>
      </c>
      <c r="AS7730" s="94">
        <v>-881</v>
      </c>
      <c r="AT7730" s="94">
        <v>-566</v>
      </c>
      <c r="AU7730" s="94">
        <v>-2381</v>
      </c>
      <c r="AW7730" s="94">
        <v>42</v>
      </c>
      <c r="AX7730" s="94">
        <v>-168</v>
      </c>
      <c r="AY7730" s="94">
        <v>-3322</v>
      </c>
      <c r="AZ7730" s="94">
        <v>55</v>
      </c>
      <c r="BA7730" s="94">
        <v>-63</v>
      </c>
      <c r="BB7730" s="94">
        <v>-1460</v>
      </c>
      <c r="BC7730" s="94">
        <v>-119</v>
      </c>
      <c r="BD7730" s="94">
        <v>-232</v>
      </c>
    </row>
    <row r="7731" spans="1:56">
      <c r="A7731" s="85" t="s">
        <v>173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428</v>
      </c>
      <c r="G7731" s="89" t="s">
        <v>429</v>
      </c>
      <c r="H7731" s="94">
        <v>22636</v>
      </c>
      <c r="I7731" s="94">
        <v>23850</v>
      </c>
      <c r="J7731" s="94">
        <v>14750</v>
      </c>
      <c r="K7731" s="94">
        <v>-9100</v>
      </c>
      <c r="O7731" s="94">
        <v>23850</v>
      </c>
      <c r="P7731" s="94">
        <v>14750</v>
      </c>
      <c r="Q7731" s="94">
        <v>-9100</v>
      </c>
      <c r="AS7731" s="94">
        <v>-932</v>
      </c>
      <c r="AT7731" s="94">
        <v>-594</v>
      </c>
      <c r="AU7731" s="94">
        <v>-2284</v>
      </c>
      <c r="AW7731" s="94">
        <v>29</v>
      </c>
      <c r="AX7731" s="94">
        <v>-187</v>
      </c>
      <c r="AY7731" s="94">
        <v>-3090</v>
      </c>
      <c r="AZ7731" s="94">
        <v>62</v>
      </c>
      <c r="BA7731" s="94">
        <v>-63</v>
      </c>
      <c r="BB7731" s="94">
        <v>-1467</v>
      </c>
      <c r="BC7731" s="94">
        <v>-107</v>
      </c>
      <c r="BD7731" s="94">
        <v>-167</v>
      </c>
    </row>
    <row r="7732" spans="1:56">
      <c r="A7732" s="85" t="s">
        <v>173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428</v>
      </c>
      <c r="G7732" s="89" t="s">
        <v>429</v>
      </c>
      <c r="H7732" s="94">
        <v>21923</v>
      </c>
      <c r="I7732" s="94">
        <v>22565</v>
      </c>
      <c r="J7732" s="94">
        <v>13759</v>
      </c>
      <c r="K7732" s="94">
        <v>-8806</v>
      </c>
      <c r="O7732" s="94">
        <v>22565</v>
      </c>
      <c r="P7732" s="94">
        <v>13759</v>
      </c>
      <c r="Q7732" s="94">
        <v>-8806</v>
      </c>
      <c r="AS7732" s="94">
        <v>-961</v>
      </c>
      <c r="AT7732" s="94">
        <v>-730</v>
      </c>
      <c r="AU7732" s="94">
        <v>-2335</v>
      </c>
      <c r="AW7732" s="94">
        <v>-10</v>
      </c>
      <c r="AX7732" s="94">
        <v>-204</v>
      </c>
      <c r="AY7732" s="94">
        <v>-3084</v>
      </c>
      <c r="AZ7732" s="94">
        <v>38</v>
      </c>
      <c r="BA7732" s="94">
        <v>-66</v>
      </c>
      <c r="BB7732" s="94">
        <v>-1485</v>
      </c>
      <c r="BC7732" s="94">
        <v>-93</v>
      </c>
      <c r="BD7732" s="94">
        <v>-157</v>
      </c>
    </row>
    <row r="7733" spans="1:56">
      <c r="A7733" s="85" t="s">
        <v>173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428</v>
      </c>
      <c r="G7733" s="89" t="s">
        <v>429</v>
      </c>
      <c r="H7733" s="94">
        <v>21642</v>
      </c>
      <c r="I7733" s="94">
        <v>22058</v>
      </c>
      <c r="J7733" s="94">
        <v>12971</v>
      </c>
      <c r="K7733" s="94">
        <v>-9087</v>
      </c>
      <c r="O7733" s="94">
        <v>22058</v>
      </c>
      <c r="P7733" s="94">
        <v>12971</v>
      </c>
      <c r="Q7733" s="94">
        <v>-9087</v>
      </c>
      <c r="AS7733" s="94">
        <v>-910</v>
      </c>
      <c r="AT7733" s="94">
        <v>-745</v>
      </c>
      <c r="AU7733" s="94">
        <v>-2410</v>
      </c>
      <c r="AW7733" s="94">
        <v>-32</v>
      </c>
      <c r="AX7733" s="94">
        <v>-211</v>
      </c>
      <c r="AY7733" s="94">
        <v>-3130</v>
      </c>
      <c r="AZ7733" s="94">
        <v>37</v>
      </c>
      <c r="BA7733" s="94">
        <v>-66</v>
      </c>
      <c r="BB7733" s="94">
        <v>-1457</v>
      </c>
      <c r="BC7733" s="94">
        <v>-119</v>
      </c>
      <c r="BD7733" s="94">
        <v>-180</v>
      </c>
    </row>
    <row r="7734" spans="1:56">
      <c r="A7734" s="85" t="s">
        <v>173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428</v>
      </c>
      <c r="G7734" s="89" t="s">
        <v>429</v>
      </c>
      <c r="H7734" s="94">
        <v>21965</v>
      </c>
      <c r="I7734" s="94">
        <v>21958</v>
      </c>
      <c r="J7734" s="94">
        <v>12734</v>
      </c>
      <c r="K7734" s="94">
        <v>-9224</v>
      </c>
      <c r="O7734" s="94">
        <v>21958</v>
      </c>
      <c r="P7734" s="94">
        <v>12734</v>
      </c>
      <c r="Q7734" s="94">
        <v>-9224</v>
      </c>
      <c r="AS7734" s="94">
        <v>-872</v>
      </c>
      <c r="AT7734" s="94">
        <v>-705</v>
      </c>
      <c r="AU7734" s="94">
        <v>-2307</v>
      </c>
      <c r="AW7734" s="94">
        <v>-6</v>
      </c>
      <c r="AX7734" s="94">
        <v>-211</v>
      </c>
      <c r="AY7734" s="94">
        <v>-3179</v>
      </c>
      <c r="AZ7734" s="94">
        <v>60</v>
      </c>
      <c r="BA7734" s="94">
        <v>-66</v>
      </c>
      <c r="BB7734" s="94">
        <v>-1520</v>
      </c>
      <c r="BC7734" s="94">
        <v>-105</v>
      </c>
      <c r="BD7734" s="94">
        <v>-184</v>
      </c>
    </row>
    <row r="7735" spans="1:56">
      <c r="A7735" s="85" t="s">
        <v>173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428</v>
      </c>
      <c r="G7735" s="89" t="s">
        <v>429</v>
      </c>
      <c r="H7735" s="94">
        <v>23102</v>
      </c>
      <c r="I7735" s="94">
        <v>22199</v>
      </c>
      <c r="J7735" s="94">
        <v>13089</v>
      </c>
      <c r="K7735" s="94">
        <v>-9110</v>
      </c>
      <c r="O7735" s="94">
        <v>22199</v>
      </c>
      <c r="P7735" s="94">
        <v>13089</v>
      </c>
      <c r="Q7735" s="94">
        <v>-9110</v>
      </c>
      <c r="AS7735" s="94">
        <v>-800</v>
      </c>
      <c r="AT7735" s="94">
        <v>-778</v>
      </c>
      <c r="AU7735" s="94">
        <v>-2311</v>
      </c>
      <c r="AW7735" s="94">
        <v>4</v>
      </c>
      <c r="AX7735" s="94">
        <v>-218</v>
      </c>
      <c r="AY7735" s="94">
        <v>-3287</v>
      </c>
      <c r="AZ7735" s="94">
        <v>114</v>
      </c>
      <c r="BA7735" s="94">
        <v>-64</v>
      </c>
      <c r="BB7735" s="94">
        <v>-1557</v>
      </c>
      <c r="BC7735" s="94">
        <v>-51</v>
      </c>
      <c r="BD7735" s="94">
        <v>-213</v>
      </c>
    </row>
    <row r="7736" spans="1:56">
      <c r="A7736" s="85" t="s">
        <v>173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428</v>
      </c>
      <c r="G7736" s="89" t="s">
        <v>429</v>
      </c>
      <c r="H7736" s="94">
        <v>24702</v>
      </c>
      <c r="I7736" s="94">
        <v>22948</v>
      </c>
      <c r="J7736" s="94">
        <v>13782</v>
      </c>
      <c r="K7736" s="94">
        <v>-9166</v>
      </c>
      <c r="O7736" s="94">
        <v>22948</v>
      </c>
      <c r="P7736" s="94">
        <v>13782</v>
      </c>
      <c r="Q7736" s="94">
        <v>-9166</v>
      </c>
      <c r="AS7736" s="94">
        <v>-879</v>
      </c>
      <c r="AT7736" s="94">
        <v>-993</v>
      </c>
      <c r="AU7736" s="94">
        <v>-2286</v>
      </c>
      <c r="AW7736" s="94">
        <v>42</v>
      </c>
      <c r="AX7736" s="94">
        <v>-230</v>
      </c>
      <c r="AY7736" s="94">
        <v>-3300</v>
      </c>
      <c r="AZ7736" s="94">
        <v>122</v>
      </c>
      <c r="BA7736" s="94">
        <v>-61</v>
      </c>
      <c r="BB7736" s="94">
        <v>-1634</v>
      </c>
      <c r="BC7736" s="94">
        <v>22</v>
      </c>
      <c r="BD7736" s="94">
        <v>-242</v>
      </c>
    </row>
    <row r="7737" spans="1:56">
      <c r="A7737" s="85" t="s">
        <v>173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428</v>
      </c>
      <c r="G7737" s="89" t="s">
        <v>429</v>
      </c>
      <c r="H7737" s="94">
        <v>26411</v>
      </c>
      <c r="I7737" s="94">
        <v>23996</v>
      </c>
      <c r="J7737" s="94">
        <v>14581</v>
      </c>
      <c r="K7737" s="94">
        <v>-9415</v>
      </c>
      <c r="O7737" s="94">
        <v>23996</v>
      </c>
      <c r="P7737" s="94">
        <v>14581</v>
      </c>
      <c r="Q7737" s="94">
        <v>-9415</v>
      </c>
      <c r="AS7737" s="94">
        <v>-886</v>
      </c>
      <c r="AT7737" s="94">
        <v>-1097</v>
      </c>
      <c r="AU7737" s="94">
        <v>-2390</v>
      </c>
      <c r="AW7737" s="94">
        <v>62</v>
      </c>
      <c r="AX7737" s="94">
        <v>-252</v>
      </c>
      <c r="AY7737" s="94">
        <v>-3354</v>
      </c>
      <c r="AZ7737" s="94">
        <v>209</v>
      </c>
      <c r="BA7737" s="94">
        <v>-61</v>
      </c>
      <c r="BB7737" s="94">
        <v>-1491</v>
      </c>
      <c r="BC7737" s="94">
        <v>132</v>
      </c>
      <c r="BD7737" s="94">
        <v>-161</v>
      </c>
    </row>
    <row r="7738" spans="1:56">
      <c r="A7738" s="85" t="s">
        <v>173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428</v>
      </c>
      <c r="G7738" s="89" t="s">
        <v>429</v>
      </c>
      <c r="H7738" s="94">
        <v>27317</v>
      </c>
      <c r="I7738" s="94">
        <v>25677</v>
      </c>
      <c r="J7738" s="94">
        <v>16471</v>
      </c>
      <c r="K7738" s="94">
        <v>-9206</v>
      </c>
      <c r="O7738" s="94">
        <v>25677</v>
      </c>
      <c r="P7738" s="94">
        <v>16471</v>
      </c>
      <c r="Q7738" s="94">
        <v>-9206</v>
      </c>
      <c r="AS7738" s="94">
        <v>-891</v>
      </c>
      <c r="AT7738" s="94">
        <v>-1049</v>
      </c>
      <c r="AU7738" s="94">
        <v>-2469</v>
      </c>
      <c r="AW7738" s="94">
        <v>51</v>
      </c>
      <c r="AX7738" s="94">
        <v>-243</v>
      </c>
      <c r="AY7738" s="94">
        <v>-3353</v>
      </c>
      <c r="AZ7738" s="94">
        <v>272</v>
      </c>
      <c r="BA7738" s="94">
        <v>-63</v>
      </c>
      <c r="BB7738" s="94">
        <v>-1211</v>
      </c>
      <c r="BC7738" s="94">
        <v>226</v>
      </c>
      <c r="BD7738" s="94">
        <v>-107</v>
      </c>
    </row>
    <row r="7739" spans="1:56">
      <c r="A7739" s="85" t="s">
        <v>173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428</v>
      </c>
      <c r="G7739" s="89" t="s">
        <v>429</v>
      </c>
      <c r="H7739" s="94">
        <v>27952</v>
      </c>
      <c r="I7739" s="94">
        <v>26911</v>
      </c>
      <c r="J7739" s="94">
        <v>18181</v>
      </c>
      <c r="K7739" s="94">
        <v>-8730</v>
      </c>
      <c r="O7739" s="94">
        <v>26911</v>
      </c>
      <c r="P7739" s="94">
        <v>18181</v>
      </c>
      <c r="Q7739" s="94">
        <v>-8730</v>
      </c>
      <c r="AS7739" s="94">
        <v>-825</v>
      </c>
      <c r="AT7739" s="94">
        <v>-1085</v>
      </c>
      <c r="AU7739" s="94">
        <v>-2610</v>
      </c>
      <c r="AW7739" s="94">
        <v>61</v>
      </c>
      <c r="AX7739" s="94">
        <v>-219</v>
      </c>
      <c r="AY7739" s="94">
        <v>-3305</v>
      </c>
      <c r="AZ7739" s="94">
        <v>301</v>
      </c>
      <c r="BA7739" s="94">
        <v>-64</v>
      </c>
      <c r="BB7739" s="94">
        <v>-1013</v>
      </c>
      <c r="BC7739" s="94">
        <v>297</v>
      </c>
      <c r="BD7739" s="94">
        <v>-34</v>
      </c>
    </row>
    <row r="7740" spans="1:56">
      <c r="A7740" s="85" t="s">
        <v>173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428</v>
      </c>
      <c r="G7740" s="89" t="s">
        <v>429</v>
      </c>
      <c r="H7740" s="94">
        <v>28694</v>
      </c>
      <c r="I7740" s="94">
        <v>27238</v>
      </c>
      <c r="J7740" s="94">
        <v>18868</v>
      </c>
      <c r="K7740" s="94">
        <v>-8370</v>
      </c>
      <c r="O7740" s="94">
        <v>27238</v>
      </c>
      <c r="P7740" s="94">
        <v>18868</v>
      </c>
      <c r="Q7740" s="94">
        <v>-8370</v>
      </c>
      <c r="AS7740" s="94">
        <v>-815</v>
      </c>
      <c r="AT7740" s="94">
        <v>-974</v>
      </c>
      <c r="AU7740" s="94">
        <v>-2560</v>
      </c>
      <c r="AW7740" s="94">
        <v>54</v>
      </c>
      <c r="AX7740" s="94">
        <v>-187</v>
      </c>
      <c r="AY7740" s="94">
        <v>-3304</v>
      </c>
      <c r="AZ7740" s="94">
        <v>369</v>
      </c>
      <c r="BA7740" s="94">
        <v>-66</v>
      </c>
      <c r="BB7740" s="94">
        <v>-979</v>
      </c>
      <c r="BC7740" s="94">
        <v>337</v>
      </c>
      <c r="BD7740" s="94">
        <v>-30</v>
      </c>
    </row>
    <row r="7741" spans="1:56">
      <c r="A7741" s="85" t="s">
        <v>173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428</v>
      </c>
      <c r="G7741" s="89" t="s">
        <v>429</v>
      </c>
      <c r="H7741" s="94">
        <v>29327</v>
      </c>
      <c r="I7741" s="94">
        <v>27953</v>
      </c>
      <c r="J7741" s="94">
        <v>19914</v>
      </c>
      <c r="K7741" s="94">
        <v>-8039</v>
      </c>
      <c r="O7741" s="94">
        <v>27953</v>
      </c>
      <c r="P7741" s="94">
        <v>19914</v>
      </c>
      <c r="Q7741" s="94">
        <v>-8039</v>
      </c>
      <c r="AS7741" s="94">
        <v>-779</v>
      </c>
      <c r="AT7741" s="94">
        <v>-886</v>
      </c>
      <c r="AU7741" s="94">
        <v>-2669</v>
      </c>
      <c r="AW7741" s="94">
        <v>53</v>
      </c>
      <c r="AX7741" s="94">
        <v>-161</v>
      </c>
      <c r="AY7741" s="94">
        <v>-3187</v>
      </c>
      <c r="AZ7741" s="94">
        <v>385</v>
      </c>
      <c r="BA7741" s="94">
        <v>-66</v>
      </c>
      <c r="BB7741" s="94">
        <v>-962</v>
      </c>
      <c r="BC7741" s="94">
        <v>330</v>
      </c>
      <c r="BD7741" s="94">
        <v>-62</v>
      </c>
    </row>
    <row r="7742" spans="1:56">
      <c r="A7742" s="85" t="s">
        <v>173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428</v>
      </c>
      <c r="G7742" s="89" t="s">
        <v>429</v>
      </c>
      <c r="H7742" s="94">
        <v>29782</v>
      </c>
      <c r="I7742" s="94">
        <v>28756</v>
      </c>
      <c r="J7742" s="94">
        <v>20876</v>
      </c>
      <c r="K7742" s="94">
        <v>-7880</v>
      </c>
      <c r="O7742" s="94">
        <v>28756</v>
      </c>
      <c r="P7742" s="94">
        <v>20876</v>
      </c>
      <c r="Q7742" s="94">
        <v>-7880</v>
      </c>
      <c r="AS7742" s="94">
        <v>-779</v>
      </c>
      <c r="AT7742" s="94">
        <v>-812</v>
      </c>
      <c r="AU7742" s="94">
        <v>-2775</v>
      </c>
      <c r="AW7742" s="94">
        <v>49</v>
      </c>
      <c r="AX7742" s="94">
        <v>-115</v>
      </c>
      <c r="AY7742" s="94">
        <v>-3296</v>
      </c>
      <c r="AZ7742" s="94">
        <v>383</v>
      </c>
      <c r="BA7742" s="94">
        <v>-66</v>
      </c>
      <c r="BB7742" s="94">
        <v>-1019</v>
      </c>
      <c r="BC7742" s="94">
        <v>351</v>
      </c>
      <c r="BD7742" s="94">
        <v>-97</v>
      </c>
    </row>
    <row r="7743" spans="1:56">
      <c r="A7743" s="85" t="s">
        <v>173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428</v>
      </c>
      <c r="G7743" s="89" t="s">
        <v>429</v>
      </c>
      <c r="H7743" s="94">
        <v>30505</v>
      </c>
      <c r="I7743" s="94">
        <v>29339</v>
      </c>
      <c r="J7743" s="94">
        <v>21252</v>
      </c>
      <c r="K7743" s="94">
        <v>-8088</v>
      </c>
      <c r="O7743" s="94">
        <v>29339</v>
      </c>
      <c r="P7743" s="94">
        <v>21252</v>
      </c>
      <c r="Q7743" s="94">
        <v>-8088</v>
      </c>
      <c r="AS7743" s="94">
        <v>-829</v>
      </c>
      <c r="AT7743" s="94">
        <v>-739</v>
      </c>
      <c r="AU7743" s="94">
        <v>-2958</v>
      </c>
      <c r="AW7743" s="94">
        <v>37</v>
      </c>
      <c r="AX7743" s="94">
        <v>-105</v>
      </c>
      <c r="AY7743" s="94">
        <v>-3230</v>
      </c>
      <c r="AZ7743" s="94">
        <v>303</v>
      </c>
      <c r="BA7743" s="94">
        <v>-69</v>
      </c>
      <c r="BB7743" s="94">
        <v>-1038</v>
      </c>
      <c r="BC7743" s="94">
        <v>367</v>
      </c>
      <c r="BD7743" s="94">
        <v>-209</v>
      </c>
    </row>
    <row r="7744" spans="1:56">
      <c r="A7744" s="85" t="s">
        <v>173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428</v>
      </c>
      <c r="G7744" s="89" t="s">
        <v>429</v>
      </c>
      <c r="H7744" s="94">
        <v>31168</v>
      </c>
      <c r="I7744" s="94">
        <v>30281</v>
      </c>
      <c r="J7744" s="94">
        <v>21905</v>
      </c>
      <c r="K7744" s="94">
        <v>-8376</v>
      </c>
      <c r="O7744" s="94">
        <v>30281</v>
      </c>
      <c r="P7744" s="94">
        <v>21905</v>
      </c>
      <c r="Q7744" s="94">
        <v>-8376</v>
      </c>
      <c r="AS7744" s="94">
        <v>-858</v>
      </c>
      <c r="AT7744" s="94">
        <v>-736</v>
      </c>
      <c r="AU7744" s="94">
        <v>-2866</v>
      </c>
      <c r="AW7744" s="94">
        <v>57</v>
      </c>
      <c r="AX7744" s="94">
        <v>-61</v>
      </c>
      <c r="AY7744" s="94">
        <v>-3208</v>
      </c>
      <c r="AZ7744" s="94">
        <v>330</v>
      </c>
      <c r="BA7744" s="94">
        <v>-67</v>
      </c>
      <c r="BB7744" s="94">
        <v>-1198</v>
      </c>
      <c r="BC7744" s="94">
        <v>409</v>
      </c>
      <c r="BD7744" s="94">
        <v>-249</v>
      </c>
    </row>
    <row r="7745" spans="1:56">
      <c r="A7745" s="85" t="s">
        <v>173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428</v>
      </c>
      <c r="G7745" s="89" t="s">
        <v>429</v>
      </c>
      <c r="H7745" s="94">
        <v>31731</v>
      </c>
      <c r="I7745" s="94">
        <v>30753</v>
      </c>
      <c r="J7745" s="94">
        <v>22394</v>
      </c>
      <c r="K7745" s="94">
        <v>-8359</v>
      </c>
      <c r="O7745" s="94">
        <v>30753</v>
      </c>
      <c r="P7745" s="94">
        <v>22394</v>
      </c>
      <c r="Q7745" s="94">
        <v>-8359</v>
      </c>
      <c r="AS7745" s="94">
        <v>-873</v>
      </c>
      <c r="AT7745" s="94">
        <v>-572</v>
      </c>
      <c r="AU7745" s="94">
        <v>-2788</v>
      </c>
      <c r="AW7745" s="94">
        <v>56</v>
      </c>
      <c r="AX7745" s="94">
        <v>-39</v>
      </c>
      <c r="AY7745" s="94">
        <v>-3325</v>
      </c>
      <c r="AZ7745" s="94">
        <v>346</v>
      </c>
      <c r="BA7745" s="94">
        <v>-68</v>
      </c>
      <c r="BB7745" s="94">
        <v>-1330</v>
      </c>
      <c r="BC7745" s="94">
        <v>413</v>
      </c>
      <c r="BD7745" s="94">
        <v>-270</v>
      </c>
    </row>
    <row r="7746" spans="1:56">
      <c r="A7746" s="85" t="s">
        <v>173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428</v>
      </c>
      <c r="G7746" s="89" t="s">
        <v>429</v>
      </c>
      <c r="H7746" s="94">
        <v>32147</v>
      </c>
      <c r="I7746" s="94">
        <v>31312</v>
      </c>
      <c r="J7746" s="94">
        <v>22958</v>
      </c>
      <c r="K7746" s="94">
        <v>-8354</v>
      </c>
      <c r="O7746" s="94">
        <v>31312</v>
      </c>
      <c r="P7746" s="94">
        <v>22958</v>
      </c>
      <c r="Q7746" s="94">
        <v>-8354</v>
      </c>
      <c r="AS7746" s="94">
        <v>-888</v>
      </c>
      <c r="AT7746" s="94">
        <v>-465</v>
      </c>
      <c r="AU7746" s="94">
        <v>-2720</v>
      </c>
      <c r="AW7746" s="94">
        <v>48</v>
      </c>
      <c r="AX7746" s="94">
        <v>9</v>
      </c>
      <c r="AY7746" s="94">
        <v>-3291</v>
      </c>
      <c r="AZ7746" s="94">
        <v>307</v>
      </c>
      <c r="BA7746" s="94">
        <v>-65</v>
      </c>
      <c r="BB7746" s="94">
        <v>-1421</v>
      </c>
      <c r="BC7746" s="94">
        <v>404</v>
      </c>
      <c r="BD7746" s="94">
        <v>-286</v>
      </c>
    </row>
    <row r="7747" spans="1:56">
      <c r="A7747" s="85" t="s">
        <v>173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428</v>
      </c>
      <c r="G7747" s="89" t="s">
        <v>429</v>
      </c>
      <c r="H7747" s="94">
        <v>31908</v>
      </c>
      <c r="I7747" s="94">
        <v>31953</v>
      </c>
      <c r="J7747" s="94">
        <v>23669</v>
      </c>
      <c r="K7747" s="94">
        <v>-8284</v>
      </c>
      <c r="O7747" s="94">
        <v>31953</v>
      </c>
      <c r="P7747" s="94">
        <v>23669</v>
      </c>
      <c r="Q7747" s="94">
        <v>-8284</v>
      </c>
      <c r="AS7747" s="94">
        <v>-987</v>
      </c>
      <c r="AT7747" s="94">
        <v>-422</v>
      </c>
      <c r="AU7747" s="94">
        <v>-2607</v>
      </c>
      <c r="AW7747" s="94">
        <v>30</v>
      </c>
      <c r="AX7747" s="94">
        <v>-1</v>
      </c>
      <c r="AY7747" s="94">
        <v>-3351</v>
      </c>
      <c r="AZ7747" s="94">
        <v>276</v>
      </c>
      <c r="BA7747" s="94">
        <v>-63</v>
      </c>
      <c r="BB7747" s="94">
        <v>-1585</v>
      </c>
      <c r="BC7747" s="94">
        <v>386</v>
      </c>
      <c r="BD7747" s="94">
        <v>-336</v>
      </c>
    </row>
    <row r="7748" spans="1:56">
      <c r="A7748" s="85" t="s">
        <v>173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428</v>
      </c>
      <c r="G7748" s="89" t="s">
        <v>429</v>
      </c>
      <c r="H7748" s="94">
        <v>31455</v>
      </c>
      <c r="I7748" s="94">
        <v>32215</v>
      </c>
      <c r="J7748" s="94">
        <v>23612</v>
      </c>
      <c r="K7748" s="94">
        <v>-8603</v>
      </c>
      <c r="O7748" s="94">
        <v>32215</v>
      </c>
      <c r="P7748" s="94">
        <v>23612</v>
      </c>
      <c r="Q7748" s="94">
        <v>-8603</v>
      </c>
      <c r="AS7748" s="94">
        <v>-998</v>
      </c>
      <c r="AT7748" s="94">
        <v>-376</v>
      </c>
      <c r="AU7748" s="94">
        <v>-2523</v>
      </c>
      <c r="AW7748" s="94">
        <v>29</v>
      </c>
      <c r="AX7748" s="94">
        <v>25</v>
      </c>
      <c r="AY7748" s="94">
        <v>-3412</v>
      </c>
      <c r="AZ7748" s="94">
        <v>249</v>
      </c>
      <c r="BA7748" s="94">
        <v>-61</v>
      </c>
      <c r="BB7748" s="94">
        <v>-1729</v>
      </c>
      <c r="BC7748" s="94">
        <v>287</v>
      </c>
      <c r="BD7748" s="94">
        <v>-270</v>
      </c>
    </row>
    <row r="7749" spans="1:56">
      <c r="A7749" s="85" t="s">
        <v>173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428</v>
      </c>
      <c r="G7749" s="89" t="s">
        <v>429</v>
      </c>
      <c r="H7749" s="94">
        <v>31731</v>
      </c>
      <c r="I7749" s="94">
        <v>32085</v>
      </c>
      <c r="J7749" s="94">
        <v>23342</v>
      </c>
      <c r="K7749" s="94">
        <v>-8743</v>
      </c>
      <c r="O7749" s="94">
        <v>32085</v>
      </c>
      <c r="P7749" s="94">
        <v>23342</v>
      </c>
      <c r="Q7749" s="94">
        <v>-8743</v>
      </c>
      <c r="AS7749" s="94">
        <v>-1014</v>
      </c>
      <c r="AT7749" s="94">
        <v>-459</v>
      </c>
      <c r="AU7749" s="94">
        <v>-2644</v>
      </c>
      <c r="AW7749" s="94">
        <v>30</v>
      </c>
      <c r="AX7749" s="94">
        <v>11</v>
      </c>
      <c r="AY7749" s="94">
        <v>-3506</v>
      </c>
      <c r="AZ7749" s="94">
        <v>171</v>
      </c>
      <c r="BA7749" s="94">
        <v>-63</v>
      </c>
      <c r="BB7749" s="94">
        <v>-1903</v>
      </c>
      <c r="BC7749" s="94">
        <v>115</v>
      </c>
      <c r="BD7749" s="94">
        <v>-345</v>
      </c>
    </row>
    <row r="7750" spans="1:56">
      <c r="A7750" s="85" t="s">
        <v>173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428</v>
      </c>
      <c r="G7750" s="89" t="s">
        <v>429</v>
      </c>
      <c r="H7750" s="94">
        <v>32251</v>
      </c>
      <c r="I7750" s="94">
        <v>31873</v>
      </c>
      <c r="J7750" s="94">
        <v>22274</v>
      </c>
      <c r="K7750" s="94">
        <v>-9600</v>
      </c>
      <c r="O7750" s="94">
        <v>31873</v>
      </c>
      <c r="P7750" s="94">
        <v>22274</v>
      </c>
      <c r="Q7750" s="94">
        <v>-9600</v>
      </c>
      <c r="AS7750" s="94">
        <v>-1084</v>
      </c>
      <c r="AT7750" s="94">
        <v>-592</v>
      </c>
      <c r="AU7750" s="94">
        <v>-2694</v>
      </c>
      <c r="AW7750" s="94">
        <v>32</v>
      </c>
      <c r="AX7750" s="94">
        <v>7</v>
      </c>
      <c r="AY7750" s="94">
        <v>-3646</v>
      </c>
      <c r="AZ7750" s="94">
        <v>98</v>
      </c>
      <c r="BA7750" s="94">
        <v>-59</v>
      </c>
      <c r="BB7750" s="94">
        <v>-1976</v>
      </c>
      <c r="BC7750" s="94">
        <v>28</v>
      </c>
      <c r="BD7750" s="94">
        <v>-400</v>
      </c>
    </row>
    <row r="7751" spans="1:56">
      <c r="A7751" s="85" t="s">
        <v>173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428</v>
      </c>
      <c r="G7751" s="89" t="s">
        <v>429</v>
      </c>
      <c r="H7751" s="94">
        <v>31148</v>
      </c>
      <c r="I7751" s="94">
        <v>32199</v>
      </c>
      <c r="J7751" s="94">
        <v>21910</v>
      </c>
      <c r="K7751" s="94">
        <v>-10289</v>
      </c>
      <c r="O7751" s="94">
        <v>32199</v>
      </c>
      <c r="P7751" s="94">
        <v>21910</v>
      </c>
      <c r="Q7751" s="94">
        <v>-10289</v>
      </c>
      <c r="AS7751" s="94">
        <v>-1060</v>
      </c>
      <c r="AT7751" s="94">
        <v>-670</v>
      </c>
      <c r="AU7751" s="94">
        <v>-2669</v>
      </c>
      <c r="AW7751" s="94">
        <v>32</v>
      </c>
      <c r="AX7751" s="94">
        <v>-1</v>
      </c>
      <c r="AY7751" s="94">
        <v>-3511</v>
      </c>
      <c r="AZ7751" s="94">
        <v>84</v>
      </c>
      <c r="BA7751" s="94">
        <v>-60</v>
      </c>
      <c r="BB7751" s="94">
        <v>-1931</v>
      </c>
      <c r="BC7751" s="94">
        <v>1</v>
      </c>
      <c r="BD7751" s="94">
        <v>-303</v>
      </c>
    </row>
    <row r="7752" spans="1:56">
      <c r="A7752" s="85" t="s">
        <v>173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428</v>
      </c>
      <c r="G7752" s="89" t="s">
        <v>429</v>
      </c>
      <c r="H7752" s="94">
        <v>28472</v>
      </c>
      <c r="I7752" s="94">
        <v>30796</v>
      </c>
      <c r="J7752" s="94">
        <v>20698</v>
      </c>
      <c r="K7752" s="94">
        <v>-10098</v>
      </c>
      <c r="O7752" s="94">
        <v>30796</v>
      </c>
      <c r="P7752" s="94">
        <v>20698</v>
      </c>
      <c r="Q7752" s="94">
        <v>-10098</v>
      </c>
      <c r="AS7752" s="94">
        <v>-917</v>
      </c>
      <c r="AT7752" s="94">
        <v>-559</v>
      </c>
      <c r="AU7752" s="94">
        <v>-2471</v>
      </c>
      <c r="AW7752" s="94">
        <v>47</v>
      </c>
      <c r="AX7752" s="94">
        <v>-56</v>
      </c>
      <c r="AY7752" s="94">
        <v>-3304</v>
      </c>
      <c r="AZ7752" s="94">
        <v>63</v>
      </c>
      <c r="BA7752" s="94">
        <v>-60</v>
      </c>
      <c r="BB7752" s="94">
        <v>-1734</v>
      </c>
      <c r="BC7752" s="94">
        <v>-49</v>
      </c>
      <c r="BD7752" s="94">
        <v>-295</v>
      </c>
    </row>
    <row r="7753" spans="1:56">
      <c r="A7753" s="85" t="s">
        <v>173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428</v>
      </c>
      <c r="G7753" s="89" t="s">
        <v>429</v>
      </c>
      <c r="H7753" s="94">
        <v>25886</v>
      </c>
      <c r="I7753" s="94">
        <v>28019</v>
      </c>
      <c r="J7753" s="94">
        <v>18674</v>
      </c>
      <c r="K7753" s="94">
        <v>-9345</v>
      </c>
      <c r="O7753" s="94">
        <v>28019</v>
      </c>
      <c r="P7753" s="94">
        <v>18674</v>
      </c>
      <c r="Q7753" s="94">
        <v>-9345</v>
      </c>
      <c r="AS7753" s="94">
        <v>-880</v>
      </c>
      <c r="AT7753" s="94">
        <v>-677</v>
      </c>
      <c r="AU7753" s="94">
        <v>-2529</v>
      </c>
      <c r="AW7753" s="94">
        <v>44</v>
      </c>
      <c r="AX7753" s="94">
        <v>-82</v>
      </c>
      <c r="AY7753" s="94">
        <v>-3109</v>
      </c>
      <c r="AZ7753" s="94">
        <v>60</v>
      </c>
      <c r="BA7753" s="94">
        <v>-61</v>
      </c>
      <c r="BB7753" s="94">
        <v>-1584</v>
      </c>
      <c r="BC7753" s="94">
        <v>-59</v>
      </c>
      <c r="BD7753" s="94">
        <v>-296</v>
      </c>
    </row>
    <row r="7754" spans="1:56">
      <c r="A7754" s="85" t="s">
        <v>173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428</v>
      </c>
      <c r="G7754" s="89" t="s">
        <v>429</v>
      </c>
      <c r="H7754" s="94">
        <v>23680</v>
      </c>
      <c r="I7754" s="94">
        <v>25532</v>
      </c>
      <c r="J7754" s="94">
        <v>16350</v>
      </c>
      <c r="K7754" s="94">
        <v>-9181</v>
      </c>
      <c r="O7754" s="94">
        <v>25532</v>
      </c>
      <c r="P7754" s="94">
        <v>16350</v>
      </c>
      <c r="Q7754" s="94">
        <v>-9181</v>
      </c>
      <c r="AS7754" s="94">
        <v>-830</v>
      </c>
      <c r="AT7754" s="94">
        <v>-570</v>
      </c>
      <c r="AU7754" s="94">
        <v>-2433</v>
      </c>
      <c r="AW7754" s="94">
        <v>34</v>
      </c>
      <c r="AX7754" s="94">
        <v>-126</v>
      </c>
      <c r="AY7754" s="94">
        <v>-2747</v>
      </c>
      <c r="AZ7754" s="94">
        <v>82</v>
      </c>
      <c r="BA7754" s="94">
        <v>-64</v>
      </c>
      <c r="BB7754" s="94">
        <v>-1456</v>
      </c>
      <c r="BC7754" s="94">
        <v>-81</v>
      </c>
      <c r="BD7754" s="94">
        <v>-215</v>
      </c>
    </row>
    <row r="7755" spans="1:56">
      <c r="A7755" s="85" t="s">
        <v>173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428</v>
      </c>
      <c r="G7755" s="89" t="s">
        <v>429</v>
      </c>
      <c r="H7755" s="94">
        <v>22543</v>
      </c>
      <c r="I7755" s="94">
        <v>24108</v>
      </c>
      <c r="J7755" s="94">
        <v>15692</v>
      </c>
      <c r="K7755" s="94">
        <v>-8416</v>
      </c>
      <c r="O7755" s="94">
        <v>24108</v>
      </c>
      <c r="P7755" s="94">
        <v>15692</v>
      </c>
      <c r="Q7755" s="94">
        <v>-8416</v>
      </c>
      <c r="AS7755" s="94">
        <v>-881</v>
      </c>
      <c r="AT7755" s="94">
        <v>-574</v>
      </c>
      <c r="AU7755" s="94">
        <v>-2274</v>
      </c>
      <c r="AW7755" s="94">
        <v>17</v>
      </c>
      <c r="AX7755" s="94">
        <v>-148</v>
      </c>
      <c r="AY7755" s="94">
        <v>-2857</v>
      </c>
      <c r="AZ7755" s="94">
        <v>64</v>
      </c>
      <c r="BA7755" s="94">
        <v>-64</v>
      </c>
      <c r="BB7755" s="94">
        <v>-1476</v>
      </c>
      <c r="BC7755" s="94">
        <v>-84</v>
      </c>
      <c r="BD7755" s="94">
        <v>-210</v>
      </c>
    </row>
    <row r="7756" spans="1:56">
      <c r="A7756" s="85" t="s">
        <v>173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428</v>
      </c>
      <c r="G7756" s="89" t="s">
        <v>429</v>
      </c>
      <c r="H7756" s="94">
        <v>21822</v>
      </c>
      <c r="I7756" s="94">
        <v>22973</v>
      </c>
      <c r="J7756" s="94">
        <v>14485</v>
      </c>
      <c r="K7756" s="94">
        <v>-8488</v>
      </c>
      <c r="O7756" s="94">
        <v>22973</v>
      </c>
      <c r="P7756" s="94">
        <v>14485</v>
      </c>
      <c r="Q7756" s="94">
        <v>-8488</v>
      </c>
      <c r="AS7756" s="94">
        <v>-864</v>
      </c>
      <c r="AT7756" s="94">
        <v>-579</v>
      </c>
      <c r="AU7756" s="94">
        <v>-2297</v>
      </c>
      <c r="AW7756" s="94">
        <v>-36</v>
      </c>
      <c r="AX7756" s="94">
        <v>-167</v>
      </c>
      <c r="AY7756" s="94">
        <v>-2772</v>
      </c>
      <c r="AZ7756" s="94">
        <v>69</v>
      </c>
      <c r="BA7756" s="94">
        <v>-64</v>
      </c>
      <c r="BB7756" s="94">
        <v>-1430</v>
      </c>
      <c r="BC7756" s="94">
        <v>-100</v>
      </c>
      <c r="BD7756" s="94">
        <v>-210</v>
      </c>
    </row>
    <row r="7757" spans="1:56">
      <c r="A7757" s="85" t="s">
        <v>173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428</v>
      </c>
      <c r="G7757" s="89" t="s">
        <v>429</v>
      </c>
      <c r="H7757" s="94">
        <v>21549</v>
      </c>
      <c r="I7757" s="94">
        <v>22232</v>
      </c>
      <c r="J7757" s="94">
        <v>13782</v>
      </c>
      <c r="K7757" s="94">
        <v>-8450</v>
      </c>
      <c r="O7757" s="94">
        <v>22232</v>
      </c>
      <c r="P7757" s="94">
        <v>13782</v>
      </c>
      <c r="Q7757" s="94">
        <v>-8450</v>
      </c>
      <c r="AS7757" s="94">
        <v>-841</v>
      </c>
      <c r="AT7757" s="94">
        <v>-609</v>
      </c>
      <c r="AU7757" s="94">
        <v>-2267</v>
      </c>
      <c r="AW7757" s="94">
        <v>-72</v>
      </c>
      <c r="AX7757" s="94">
        <v>-174</v>
      </c>
      <c r="AY7757" s="94">
        <v>-2759</v>
      </c>
      <c r="AZ7757" s="94">
        <v>61</v>
      </c>
      <c r="BA7757" s="94">
        <v>-65</v>
      </c>
      <c r="BB7757" s="94">
        <v>-1385</v>
      </c>
      <c r="BC7757" s="94">
        <v>-79</v>
      </c>
      <c r="BD7757" s="94">
        <v>-203</v>
      </c>
    </row>
    <row r="7758" spans="1:56">
      <c r="A7758" s="85" t="s">
        <v>173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428</v>
      </c>
      <c r="G7758" s="89" t="s">
        <v>429</v>
      </c>
      <c r="H7758" s="94">
        <v>21878</v>
      </c>
      <c r="I7758" s="94">
        <v>21896</v>
      </c>
      <c r="J7758" s="94">
        <v>13490</v>
      </c>
      <c r="K7758" s="94">
        <v>-8406</v>
      </c>
      <c r="O7758" s="94">
        <v>21896</v>
      </c>
      <c r="P7758" s="94">
        <v>13490</v>
      </c>
      <c r="Q7758" s="94">
        <v>-8406</v>
      </c>
      <c r="AS7758" s="94">
        <v>-845</v>
      </c>
      <c r="AT7758" s="94">
        <v>-613</v>
      </c>
      <c r="AU7758" s="94">
        <v>-2253</v>
      </c>
      <c r="AW7758" s="94">
        <v>-84</v>
      </c>
      <c r="AX7758" s="94">
        <v>-177</v>
      </c>
      <c r="AY7758" s="94">
        <v>-2771</v>
      </c>
      <c r="AZ7758" s="94">
        <v>68</v>
      </c>
      <c r="BA7758" s="94">
        <v>-64</v>
      </c>
      <c r="BB7758" s="94">
        <v>-1392</v>
      </c>
      <c r="BC7758" s="94">
        <v>-92</v>
      </c>
      <c r="BD7758" s="94">
        <v>-218</v>
      </c>
    </row>
    <row r="7759" spans="1:56">
      <c r="A7759" s="85" t="s">
        <v>173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428</v>
      </c>
      <c r="G7759" s="89" t="s">
        <v>429</v>
      </c>
      <c r="H7759" s="94">
        <v>23003</v>
      </c>
      <c r="I7759" s="94">
        <v>22232</v>
      </c>
      <c r="J7759" s="94">
        <v>13797</v>
      </c>
      <c r="K7759" s="94">
        <v>-8435</v>
      </c>
      <c r="O7759" s="94">
        <v>22232</v>
      </c>
      <c r="P7759" s="94">
        <v>13797</v>
      </c>
      <c r="Q7759" s="94">
        <v>-8435</v>
      </c>
      <c r="AS7759" s="94">
        <v>-839</v>
      </c>
      <c r="AT7759" s="94">
        <v>-593</v>
      </c>
      <c r="AU7759" s="94">
        <v>-2214</v>
      </c>
      <c r="AW7759" s="94">
        <v>-92</v>
      </c>
      <c r="AX7759" s="94">
        <v>-176</v>
      </c>
      <c r="AY7759" s="94">
        <v>-3041</v>
      </c>
      <c r="AZ7759" s="94">
        <v>103</v>
      </c>
      <c r="BA7759" s="94">
        <v>-64</v>
      </c>
      <c r="BB7759" s="94">
        <v>-1449</v>
      </c>
      <c r="BC7759" s="94">
        <v>-95</v>
      </c>
      <c r="BD7759" s="94">
        <v>-216</v>
      </c>
    </row>
    <row r="7760" spans="1:56">
      <c r="A7760" s="85" t="s">
        <v>173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428</v>
      </c>
      <c r="G7760" s="89" t="s">
        <v>429</v>
      </c>
      <c r="H7760" s="94">
        <v>24554</v>
      </c>
      <c r="I7760" s="94">
        <v>23379</v>
      </c>
      <c r="J7760" s="94">
        <v>14696</v>
      </c>
      <c r="K7760" s="94">
        <v>-8684</v>
      </c>
      <c r="O7760" s="94">
        <v>23379</v>
      </c>
      <c r="P7760" s="94">
        <v>14696</v>
      </c>
      <c r="Q7760" s="94">
        <v>-8684</v>
      </c>
      <c r="AS7760" s="94">
        <v>-923</v>
      </c>
      <c r="AT7760" s="94">
        <v>-636</v>
      </c>
      <c r="AU7760" s="94">
        <v>-2281</v>
      </c>
      <c r="AW7760" s="94">
        <v>-59</v>
      </c>
      <c r="AX7760" s="94">
        <v>-183</v>
      </c>
      <c r="AY7760" s="94">
        <v>-3011</v>
      </c>
      <c r="AZ7760" s="94">
        <v>132</v>
      </c>
      <c r="BA7760" s="94">
        <v>-62</v>
      </c>
      <c r="BB7760" s="94">
        <v>-1472</v>
      </c>
      <c r="BC7760" s="94">
        <v>-143</v>
      </c>
      <c r="BD7760" s="94">
        <v>-230</v>
      </c>
    </row>
    <row r="7761" spans="1:56">
      <c r="A7761" s="85" t="s">
        <v>173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428</v>
      </c>
      <c r="G7761" s="89" t="s">
        <v>429</v>
      </c>
      <c r="H7761" s="94">
        <v>26209</v>
      </c>
      <c r="I7761" s="94">
        <v>25061</v>
      </c>
      <c r="J7761" s="94">
        <v>16207</v>
      </c>
      <c r="K7761" s="94">
        <v>-8854</v>
      </c>
      <c r="O7761" s="94">
        <v>25061</v>
      </c>
      <c r="P7761" s="94">
        <v>16207</v>
      </c>
      <c r="Q7761" s="94">
        <v>-8854</v>
      </c>
      <c r="AS7761" s="94">
        <v>-951</v>
      </c>
      <c r="AT7761" s="94">
        <v>-815</v>
      </c>
      <c r="AU7761" s="94">
        <v>-2403</v>
      </c>
      <c r="AW7761" s="94">
        <v>34</v>
      </c>
      <c r="AX7761" s="94">
        <v>-206</v>
      </c>
      <c r="AY7761" s="94">
        <v>-2964</v>
      </c>
      <c r="AZ7761" s="94">
        <v>205</v>
      </c>
      <c r="BA7761" s="94">
        <v>-63</v>
      </c>
      <c r="BB7761" s="94">
        <v>-1253</v>
      </c>
      <c r="BC7761" s="94">
        <v>19</v>
      </c>
      <c r="BD7761" s="94">
        <v>-202</v>
      </c>
    </row>
    <row r="7762" spans="1:56">
      <c r="A7762" s="85" t="s">
        <v>173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428</v>
      </c>
      <c r="G7762" s="89" t="s">
        <v>429</v>
      </c>
      <c r="H7762" s="94">
        <v>26991</v>
      </c>
      <c r="I7762" s="94">
        <v>26601</v>
      </c>
      <c r="J7762" s="94">
        <v>18029</v>
      </c>
      <c r="K7762" s="94">
        <v>-8572</v>
      </c>
      <c r="O7762" s="94">
        <v>26601</v>
      </c>
      <c r="P7762" s="94">
        <v>18029</v>
      </c>
      <c r="Q7762" s="94">
        <v>-8572</v>
      </c>
      <c r="AS7762" s="94">
        <v>-917</v>
      </c>
      <c r="AT7762" s="94">
        <v>-874</v>
      </c>
      <c r="AU7762" s="94">
        <v>-2527</v>
      </c>
      <c r="AW7762" s="94">
        <v>53</v>
      </c>
      <c r="AX7762" s="94">
        <v>-201</v>
      </c>
      <c r="AY7762" s="94">
        <v>-3042</v>
      </c>
      <c r="AZ7762" s="94">
        <v>249</v>
      </c>
      <c r="BA7762" s="94">
        <v>-63</v>
      </c>
      <c r="BB7762" s="94">
        <v>-1037</v>
      </c>
      <c r="BC7762" s="94">
        <v>108</v>
      </c>
      <c r="BD7762" s="94">
        <v>-101</v>
      </c>
    </row>
    <row r="7763" spans="1:56">
      <c r="A7763" s="85" t="s">
        <v>173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428</v>
      </c>
      <c r="G7763" s="89" t="s">
        <v>429</v>
      </c>
      <c r="H7763" s="94">
        <v>27567</v>
      </c>
      <c r="I7763" s="94">
        <v>27817</v>
      </c>
      <c r="J7763" s="94">
        <v>19502</v>
      </c>
      <c r="K7763" s="94">
        <v>-8315</v>
      </c>
      <c r="O7763" s="94">
        <v>27817</v>
      </c>
      <c r="P7763" s="94">
        <v>19502</v>
      </c>
      <c r="Q7763" s="94">
        <v>-8315</v>
      </c>
      <c r="AS7763" s="94">
        <v>-913</v>
      </c>
      <c r="AT7763" s="94">
        <v>-897</v>
      </c>
      <c r="AU7763" s="94">
        <v>-2578</v>
      </c>
      <c r="AW7763" s="94">
        <v>72</v>
      </c>
      <c r="AX7763" s="94">
        <v>-160</v>
      </c>
      <c r="AY7763" s="94">
        <v>-3026</v>
      </c>
      <c r="AZ7763" s="94">
        <v>272</v>
      </c>
      <c r="BA7763" s="94">
        <v>-63</v>
      </c>
      <c r="BB7763" s="94">
        <v>-939</v>
      </c>
      <c r="BC7763" s="94">
        <v>158</v>
      </c>
      <c r="BD7763" s="94">
        <v>-28</v>
      </c>
    </row>
    <row r="7764" spans="1:56">
      <c r="A7764" s="85" t="s">
        <v>173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428</v>
      </c>
      <c r="G7764" s="89" t="s">
        <v>429</v>
      </c>
      <c r="H7764" s="94">
        <v>28155</v>
      </c>
      <c r="I7764" s="94">
        <v>28255</v>
      </c>
      <c r="J7764" s="94">
        <v>20231</v>
      </c>
      <c r="K7764" s="94">
        <v>-8024</v>
      </c>
      <c r="O7764" s="94">
        <v>28255</v>
      </c>
      <c r="P7764" s="94">
        <v>20231</v>
      </c>
      <c r="Q7764" s="94">
        <v>-8024</v>
      </c>
      <c r="AS7764" s="94">
        <v>-887</v>
      </c>
      <c r="AT7764" s="94">
        <v>-881</v>
      </c>
      <c r="AU7764" s="94">
        <v>-2611</v>
      </c>
      <c r="AW7764" s="94">
        <v>63</v>
      </c>
      <c r="AX7764" s="94">
        <v>-128</v>
      </c>
      <c r="AY7764" s="94">
        <v>-2838</v>
      </c>
      <c r="AZ7764" s="94">
        <v>341</v>
      </c>
      <c r="BA7764" s="94">
        <v>-64</v>
      </c>
      <c r="BB7764" s="94">
        <v>-813</v>
      </c>
      <c r="BC7764" s="94">
        <v>148</v>
      </c>
      <c r="BD7764" s="94">
        <v>-6</v>
      </c>
    </row>
    <row r="7765" spans="1:56">
      <c r="A7765" s="85" t="s">
        <v>173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428</v>
      </c>
      <c r="G7765" s="89" t="s">
        <v>429</v>
      </c>
      <c r="H7765" s="94">
        <v>28400</v>
      </c>
      <c r="I7765" s="94">
        <v>28447</v>
      </c>
      <c r="J7765" s="94">
        <v>20859</v>
      </c>
      <c r="K7765" s="94">
        <v>-7588</v>
      </c>
      <c r="O7765" s="94">
        <v>28447</v>
      </c>
      <c r="P7765" s="94">
        <v>20859</v>
      </c>
      <c r="Q7765" s="94">
        <v>-7588</v>
      </c>
      <c r="AS7765" s="94">
        <v>-875</v>
      </c>
      <c r="AT7765" s="94">
        <v>-897</v>
      </c>
      <c r="AU7765" s="94">
        <v>-2591</v>
      </c>
      <c r="AW7765" s="94">
        <v>31</v>
      </c>
      <c r="AX7765" s="94">
        <v>-79</v>
      </c>
      <c r="AY7765" s="94">
        <v>-2804</v>
      </c>
      <c r="AZ7765" s="94">
        <v>377</v>
      </c>
      <c r="BA7765" s="94">
        <v>-63</v>
      </c>
      <c r="BB7765" s="94">
        <v>-797</v>
      </c>
      <c r="BC7765" s="94">
        <v>182</v>
      </c>
      <c r="BD7765" s="94">
        <v>-56</v>
      </c>
    </row>
    <row r="7766" spans="1:56">
      <c r="A7766" s="85" t="s">
        <v>173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428</v>
      </c>
      <c r="G7766" s="89" t="s">
        <v>429</v>
      </c>
      <c r="H7766" s="94">
        <v>28413</v>
      </c>
      <c r="I7766" s="94">
        <v>28531</v>
      </c>
      <c r="J7766" s="94">
        <v>21039</v>
      </c>
      <c r="K7766" s="94">
        <v>-7491</v>
      </c>
      <c r="O7766" s="94">
        <v>28531</v>
      </c>
      <c r="P7766" s="94">
        <v>21039</v>
      </c>
      <c r="Q7766" s="94">
        <v>-7491</v>
      </c>
      <c r="AS7766" s="94">
        <v>-879</v>
      </c>
      <c r="AT7766" s="94">
        <v>-831</v>
      </c>
      <c r="AU7766" s="94">
        <v>-2513</v>
      </c>
      <c r="AW7766" s="94">
        <v>36</v>
      </c>
      <c r="AX7766" s="94">
        <v>-29</v>
      </c>
      <c r="AY7766" s="94">
        <v>-2850</v>
      </c>
      <c r="AZ7766" s="94">
        <v>382</v>
      </c>
      <c r="BA7766" s="94">
        <v>-62</v>
      </c>
      <c r="BB7766" s="94">
        <v>-783</v>
      </c>
      <c r="BC7766" s="94">
        <v>208</v>
      </c>
      <c r="BD7766" s="94">
        <v>-95</v>
      </c>
    </row>
    <row r="7767" spans="1:56">
      <c r="A7767" s="85" t="s">
        <v>173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428</v>
      </c>
      <c r="G7767" s="89" t="s">
        <v>429</v>
      </c>
      <c r="H7767" s="94">
        <v>28805</v>
      </c>
      <c r="I7767" s="94">
        <v>28629</v>
      </c>
      <c r="J7767" s="94">
        <v>21321</v>
      </c>
      <c r="K7767" s="94">
        <v>-7308</v>
      </c>
      <c r="O7767" s="94">
        <v>28629</v>
      </c>
      <c r="P7767" s="94">
        <v>21321</v>
      </c>
      <c r="Q7767" s="94">
        <v>-7308</v>
      </c>
      <c r="AS7767" s="94">
        <v>-913</v>
      </c>
      <c r="AT7767" s="94">
        <v>-854</v>
      </c>
      <c r="AU7767" s="94">
        <v>-2515</v>
      </c>
      <c r="AW7767" s="94">
        <v>25</v>
      </c>
      <c r="AX7767" s="94">
        <v>2</v>
      </c>
      <c r="AY7767" s="94">
        <v>-2650</v>
      </c>
      <c r="AZ7767" s="94">
        <v>422</v>
      </c>
      <c r="BA7767" s="94">
        <v>-63</v>
      </c>
      <c r="BB7767" s="94">
        <v>-764</v>
      </c>
      <c r="BC7767" s="94">
        <v>207</v>
      </c>
      <c r="BD7767" s="94">
        <v>-66</v>
      </c>
    </row>
    <row r="7768" spans="1:56">
      <c r="A7768" s="85" t="s">
        <v>173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428</v>
      </c>
      <c r="G7768" s="89" t="s">
        <v>429</v>
      </c>
      <c r="H7768" s="94">
        <v>29113</v>
      </c>
      <c r="I7768" s="94">
        <v>29009</v>
      </c>
      <c r="J7768" s="94">
        <v>21927</v>
      </c>
      <c r="K7768" s="94">
        <v>-7082</v>
      </c>
      <c r="O7768" s="94">
        <v>29009</v>
      </c>
      <c r="P7768" s="94">
        <v>21927</v>
      </c>
      <c r="Q7768" s="94">
        <v>-7082</v>
      </c>
      <c r="AS7768" s="94">
        <v>-901</v>
      </c>
      <c r="AT7768" s="94">
        <v>-934</v>
      </c>
      <c r="AU7768" s="94">
        <v>-2620</v>
      </c>
      <c r="AW7768" s="94">
        <v>41</v>
      </c>
      <c r="AX7768" s="94">
        <v>42</v>
      </c>
      <c r="AY7768" s="94">
        <v>-2606</v>
      </c>
      <c r="AZ7768" s="94">
        <v>409</v>
      </c>
      <c r="BA7768" s="94">
        <v>-61</v>
      </c>
      <c r="BB7768" s="94">
        <v>-799</v>
      </c>
      <c r="BC7768" s="94">
        <v>203</v>
      </c>
      <c r="BD7768" s="94">
        <v>-115</v>
      </c>
    </row>
    <row r="7769" spans="1:56">
      <c r="A7769" s="85" t="s">
        <v>173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428</v>
      </c>
      <c r="G7769" s="89" t="s">
        <v>429</v>
      </c>
      <c r="H7769" s="94">
        <v>29315</v>
      </c>
      <c r="I7769" s="94">
        <v>29400</v>
      </c>
      <c r="J7769" s="94">
        <v>22143</v>
      </c>
      <c r="K7769" s="94">
        <v>-7257</v>
      </c>
      <c r="O7769" s="94">
        <v>29400</v>
      </c>
      <c r="P7769" s="94">
        <v>22143</v>
      </c>
      <c r="Q7769" s="94">
        <v>-7257</v>
      </c>
      <c r="AS7769" s="94">
        <v>-897</v>
      </c>
      <c r="AT7769" s="94">
        <v>-878</v>
      </c>
      <c r="AU7769" s="94">
        <v>-2553</v>
      </c>
      <c r="AW7769" s="94">
        <v>39</v>
      </c>
      <c r="AX7769" s="94">
        <v>66</v>
      </c>
      <c r="AY7769" s="94">
        <v>-2592</v>
      </c>
      <c r="AZ7769" s="94">
        <v>414</v>
      </c>
      <c r="BA7769" s="94">
        <v>-61</v>
      </c>
      <c r="BB7769" s="94">
        <v>-957</v>
      </c>
      <c r="BC7769" s="94">
        <v>180</v>
      </c>
      <c r="BD7769" s="94">
        <v>-164</v>
      </c>
    </row>
    <row r="7770" spans="1:56">
      <c r="A7770" s="85" t="s">
        <v>173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428</v>
      </c>
      <c r="G7770" s="89" t="s">
        <v>429</v>
      </c>
      <c r="H7770" s="94">
        <v>29447</v>
      </c>
      <c r="I7770" s="94">
        <v>29575</v>
      </c>
      <c r="J7770" s="94">
        <v>22236</v>
      </c>
      <c r="K7770" s="94">
        <v>-7339</v>
      </c>
      <c r="O7770" s="94">
        <v>29575</v>
      </c>
      <c r="P7770" s="94">
        <v>22236</v>
      </c>
      <c r="Q7770" s="94">
        <v>-7339</v>
      </c>
      <c r="AS7770" s="94">
        <v>-844</v>
      </c>
      <c r="AT7770" s="94">
        <v>-729</v>
      </c>
      <c r="AU7770" s="94">
        <v>-2393</v>
      </c>
      <c r="AW7770" s="94">
        <v>42</v>
      </c>
      <c r="AX7770" s="94">
        <v>76</v>
      </c>
      <c r="AY7770" s="94">
        <v>-2603</v>
      </c>
      <c r="AZ7770" s="94">
        <v>378</v>
      </c>
      <c r="BA7770" s="94">
        <v>-62</v>
      </c>
      <c r="BB7770" s="94">
        <v>-916</v>
      </c>
      <c r="BC7770" s="94">
        <v>180</v>
      </c>
      <c r="BD7770" s="94">
        <v>-193</v>
      </c>
    </row>
    <row r="7771" spans="1:56">
      <c r="A7771" s="85" t="s">
        <v>173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428</v>
      </c>
      <c r="G7771" s="89" t="s">
        <v>429</v>
      </c>
      <c r="H7771" s="94">
        <v>29136</v>
      </c>
      <c r="I7771" s="94">
        <v>29842</v>
      </c>
      <c r="J7771" s="94">
        <v>22859</v>
      </c>
      <c r="K7771" s="94">
        <v>-6983</v>
      </c>
      <c r="O7771" s="94">
        <v>29842</v>
      </c>
      <c r="P7771" s="94">
        <v>22859</v>
      </c>
      <c r="Q7771" s="94">
        <v>-6983</v>
      </c>
      <c r="AS7771" s="94">
        <v>-848</v>
      </c>
      <c r="AT7771" s="94">
        <v>-740</v>
      </c>
      <c r="AU7771" s="94">
        <v>-2443</v>
      </c>
      <c r="AW7771" s="94">
        <v>29</v>
      </c>
      <c r="AX7771" s="94">
        <v>97</v>
      </c>
      <c r="AY7771" s="94">
        <v>-2721</v>
      </c>
      <c r="AZ7771" s="94">
        <v>313</v>
      </c>
      <c r="BA7771" s="94">
        <v>-64</v>
      </c>
      <c r="BB7771" s="94">
        <v>-1029</v>
      </c>
      <c r="BC7771" s="94">
        <v>147</v>
      </c>
      <c r="BD7771" s="94">
        <v>-195</v>
      </c>
    </row>
    <row r="7772" spans="1:56">
      <c r="A7772" s="85" t="s">
        <v>173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428</v>
      </c>
      <c r="G7772" s="89" t="s">
        <v>429</v>
      </c>
      <c r="H7772" s="94">
        <v>28850</v>
      </c>
      <c r="I7772" s="94">
        <v>29565</v>
      </c>
      <c r="J7772" s="94">
        <v>22172</v>
      </c>
      <c r="K7772" s="94">
        <v>-7392</v>
      </c>
      <c r="O7772" s="94">
        <v>29565</v>
      </c>
      <c r="P7772" s="94">
        <v>22172</v>
      </c>
      <c r="Q7772" s="94">
        <v>-7392</v>
      </c>
      <c r="AS7772" s="94">
        <v>-882</v>
      </c>
      <c r="AT7772" s="94">
        <v>-698</v>
      </c>
      <c r="AU7772" s="94">
        <v>-2449</v>
      </c>
      <c r="AW7772" s="94">
        <v>26</v>
      </c>
      <c r="AX7772" s="94">
        <v>106</v>
      </c>
      <c r="AY7772" s="94">
        <v>-2608</v>
      </c>
      <c r="AZ7772" s="94">
        <v>251</v>
      </c>
      <c r="BA7772" s="94">
        <v>-64</v>
      </c>
      <c r="BB7772" s="94">
        <v>-1290</v>
      </c>
      <c r="BC7772" s="94">
        <v>27</v>
      </c>
      <c r="BD7772" s="94">
        <v>-233</v>
      </c>
    </row>
    <row r="7773" spans="1:56">
      <c r="A7773" s="85" t="s">
        <v>173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428</v>
      </c>
      <c r="G7773" s="89" t="s">
        <v>429</v>
      </c>
      <c r="H7773" s="94">
        <v>29393</v>
      </c>
      <c r="I7773" s="94">
        <v>29317</v>
      </c>
      <c r="J7773" s="94">
        <v>21533</v>
      </c>
      <c r="K7773" s="94">
        <v>-7784</v>
      </c>
      <c r="O7773" s="94">
        <v>29317</v>
      </c>
      <c r="P7773" s="94">
        <v>21533</v>
      </c>
      <c r="Q7773" s="94">
        <v>-7784</v>
      </c>
      <c r="AS7773" s="94">
        <v>-943</v>
      </c>
      <c r="AT7773" s="94">
        <v>-817</v>
      </c>
      <c r="AU7773" s="94">
        <v>-2451</v>
      </c>
      <c r="AW7773" s="94">
        <v>29</v>
      </c>
      <c r="AX7773" s="94">
        <v>92</v>
      </c>
      <c r="AY7773" s="94">
        <v>-3075</v>
      </c>
      <c r="AZ7773" s="94">
        <v>216</v>
      </c>
      <c r="BA7773" s="94">
        <v>-63</v>
      </c>
      <c r="BB7773" s="94">
        <v>-1555</v>
      </c>
      <c r="BC7773" s="94">
        <v>-51</v>
      </c>
      <c r="BD7773" s="94">
        <v>-293</v>
      </c>
    </row>
    <row r="7774" spans="1:56">
      <c r="A7774" s="85" t="s">
        <v>173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428</v>
      </c>
      <c r="G7774" s="89" t="s">
        <v>429</v>
      </c>
      <c r="H7774" s="94">
        <v>30302</v>
      </c>
      <c r="I7774" s="94">
        <v>29490</v>
      </c>
      <c r="J7774" s="94">
        <v>20583</v>
      </c>
      <c r="K7774" s="94">
        <v>-8907</v>
      </c>
      <c r="O7774" s="94">
        <v>29490</v>
      </c>
      <c r="P7774" s="94">
        <v>20583</v>
      </c>
      <c r="Q7774" s="94">
        <v>-8907</v>
      </c>
      <c r="AS7774" s="94">
        <v>-1037</v>
      </c>
      <c r="AT7774" s="94">
        <v>-902</v>
      </c>
      <c r="AU7774" s="94">
        <v>-2532</v>
      </c>
      <c r="AW7774" s="94">
        <v>23</v>
      </c>
      <c r="AX7774" s="94">
        <v>75</v>
      </c>
      <c r="AY7774" s="94">
        <v>-3207</v>
      </c>
      <c r="AZ7774" s="94">
        <v>205</v>
      </c>
      <c r="BA7774" s="94">
        <v>-60</v>
      </c>
      <c r="BB7774" s="94">
        <v>-1670</v>
      </c>
      <c r="BC7774" s="94">
        <v>-29</v>
      </c>
      <c r="BD7774" s="94">
        <v>-360</v>
      </c>
    </row>
    <row r="7775" spans="1:56">
      <c r="A7775" s="85" t="s">
        <v>173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428</v>
      </c>
      <c r="G7775" s="89" t="s">
        <v>429</v>
      </c>
      <c r="H7775" s="94">
        <v>29560</v>
      </c>
      <c r="I7775" s="94">
        <v>30275</v>
      </c>
      <c r="J7775" s="94">
        <v>20786</v>
      </c>
      <c r="K7775" s="94">
        <v>-9489</v>
      </c>
      <c r="O7775" s="94">
        <v>30275</v>
      </c>
      <c r="P7775" s="94">
        <v>20786</v>
      </c>
      <c r="Q7775" s="94">
        <v>-9489</v>
      </c>
      <c r="AS7775" s="94">
        <v>-982</v>
      </c>
      <c r="AT7775" s="94">
        <v>-819</v>
      </c>
      <c r="AU7775" s="94">
        <v>-2244</v>
      </c>
      <c r="AW7775" s="94">
        <v>35</v>
      </c>
      <c r="AX7775" s="94">
        <v>55</v>
      </c>
      <c r="AY7775" s="94">
        <v>-3233</v>
      </c>
      <c r="AZ7775" s="94">
        <v>221</v>
      </c>
      <c r="BA7775" s="94">
        <v>-56</v>
      </c>
      <c r="BB7775" s="94">
        <v>-1559</v>
      </c>
      <c r="BC7775" s="94">
        <v>-18</v>
      </c>
      <c r="BD7775" s="94">
        <v>-330</v>
      </c>
    </row>
    <row r="7776" spans="1:56">
      <c r="A7776" s="85" t="s">
        <v>173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428</v>
      </c>
      <c r="G7776" s="89" t="s">
        <v>429</v>
      </c>
      <c r="H7776" s="94">
        <v>27209</v>
      </c>
      <c r="I7776" s="94">
        <v>29023</v>
      </c>
      <c r="J7776" s="94">
        <v>20078</v>
      </c>
      <c r="K7776" s="94">
        <v>-8945</v>
      </c>
      <c r="O7776" s="94">
        <v>29023</v>
      </c>
      <c r="P7776" s="94">
        <v>20078</v>
      </c>
      <c r="Q7776" s="94">
        <v>-8945</v>
      </c>
      <c r="AS7776" s="94">
        <v>-957</v>
      </c>
      <c r="AT7776" s="94">
        <v>-582</v>
      </c>
      <c r="AU7776" s="94">
        <v>-2084</v>
      </c>
      <c r="AW7776" s="94">
        <v>46</v>
      </c>
      <c r="AX7776" s="94">
        <v>-11</v>
      </c>
      <c r="AY7776" s="94">
        <v>-3074</v>
      </c>
      <c r="AZ7776" s="94">
        <v>159</v>
      </c>
      <c r="BA7776" s="94">
        <v>-57</v>
      </c>
      <c r="BB7776" s="94">
        <v>-1467</v>
      </c>
      <c r="BC7776" s="94">
        <v>-89</v>
      </c>
      <c r="BD7776" s="94">
        <v>-284</v>
      </c>
    </row>
    <row r="7777" spans="1:56">
      <c r="A7777" s="85" t="s">
        <v>173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428</v>
      </c>
      <c r="G7777" s="89" t="s">
        <v>429</v>
      </c>
      <c r="H7777" s="94">
        <v>24914</v>
      </c>
      <c r="I7777" s="94">
        <v>26676</v>
      </c>
      <c r="J7777" s="94">
        <v>18276</v>
      </c>
      <c r="K7777" s="94">
        <v>-8401</v>
      </c>
      <c r="O7777" s="94">
        <v>26676</v>
      </c>
      <c r="P7777" s="94">
        <v>18276</v>
      </c>
      <c r="Q7777" s="94">
        <v>-8401</v>
      </c>
      <c r="AS7777" s="94">
        <v>-905</v>
      </c>
      <c r="AT7777" s="94">
        <v>-558</v>
      </c>
      <c r="AU7777" s="94">
        <v>-2170</v>
      </c>
      <c r="AW7777" s="94">
        <v>43</v>
      </c>
      <c r="AX7777" s="94">
        <v>-55</v>
      </c>
      <c r="AY7777" s="94">
        <v>-2958</v>
      </c>
      <c r="AZ7777" s="94">
        <v>97</v>
      </c>
      <c r="BA7777" s="94">
        <v>-57</v>
      </c>
      <c r="BB7777" s="94">
        <v>-1356</v>
      </c>
      <c r="BC7777" s="94">
        <v>-61</v>
      </c>
      <c r="BD7777" s="94">
        <v>-231</v>
      </c>
    </row>
    <row r="7778" spans="1:56">
      <c r="A7778" s="85" t="s">
        <v>173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428</v>
      </c>
      <c r="G7778" s="89" t="s">
        <v>429</v>
      </c>
      <c r="H7778" s="94">
        <v>23049</v>
      </c>
      <c r="I7778" s="94">
        <v>24360</v>
      </c>
      <c r="J7778" s="94">
        <v>16138</v>
      </c>
      <c r="K7778" s="94">
        <v>-8222</v>
      </c>
      <c r="O7778" s="94">
        <v>24360</v>
      </c>
      <c r="P7778" s="94">
        <v>16138</v>
      </c>
      <c r="Q7778" s="94">
        <v>-8222</v>
      </c>
      <c r="AS7778" s="94">
        <v>-869</v>
      </c>
      <c r="AT7778" s="94">
        <v>-655</v>
      </c>
      <c r="AU7778" s="94">
        <v>-2234</v>
      </c>
      <c r="AW7778" s="94">
        <v>38</v>
      </c>
      <c r="AX7778" s="94">
        <v>-112</v>
      </c>
      <c r="AY7778" s="94">
        <v>-2950</v>
      </c>
      <c r="AZ7778" s="94">
        <v>48</v>
      </c>
      <c r="BA7778" s="94">
        <v>-63</v>
      </c>
      <c r="BB7778" s="94">
        <v>-1244</v>
      </c>
      <c r="BC7778" s="94">
        <v>-105</v>
      </c>
      <c r="BD7778" s="94">
        <v>-253</v>
      </c>
    </row>
    <row r="7779" spans="1:56">
      <c r="A7779" s="85" t="s">
        <v>173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428</v>
      </c>
      <c r="G7779" s="89" t="s">
        <v>429</v>
      </c>
      <c r="H7779" s="94">
        <v>22242</v>
      </c>
      <c r="I7779" s="94">
        <v>23094</v>
      </c>
      <c r="J7779" s="94">
        <v>14701</v>
      </c>
      <c r="K7779" s="94">
        <v>-8393</v>
      </c>
      <c r="O7779" s="94">
        <v>23094</v>
      </c>
      <c r="P7779" s="94">
        <v>14701</v>
      </c>
      <c r="Q7779" s="94">
        <v>-8393</v>
      </c>
      <c r="AS7779" s="94">
        <v>-880</v>
      </c>
      <c r="AT7779" s="94">
        <v>-657</v>
      </c>
      <c r="AU7779" s="94">
        <v>-2232</v>
      </c>
      <c r="AW7779" s="94">
        <v>6</v>
      </c>
      <c r="AX7779" s="94">
        <v>-130</v>
      </c>
      <c r="AY7779" s="94">
        <v>-2666</v>
      </c>
      <c r="AZ7779" s="94">
        <v>7</v>
      </c>
      <c r="BA7779" s="94">
        <v>-63</v>
      </c>
      <c r="BB7779" s="94">
        <v>-1218</v>
      </c>
      <c r="BC7779" s="94">
        <v>-142</v>
      </c>
      <c r="BD7779" s="94">
        <v>-210</v>
      </c>
    </row>
    <row r="7780" spans="1:56">
      <c r="A7780" s="85" t="s">
        <v>173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428</v>
      </c>
      <c r="G7780" s="89" t="s">
        <v>429</v>
      </c>
      <c r="H7780" s="94">
        <v>21672</v>
      </c>
      <c r="I7780" s="94">
        <v>22383</v>
      </c>
      <c r="J7780" s="94">
        <v>14199</v>
      </c>
      <c r="K7780" s="94">
        <v>-8184</v>
      </c>
      <c r="O7780" s="94">
        <v>22383</v>
      </c>
      <c r="P7780" s="94">
        <v>14199</v>
      </c>
      <c r="Q7780" s="94">
        <v>-8184</v>
      </c>
      <c r="AS7780" s="94">
        <v>-922</v>
      </c>
      <c r="AT7780" s="94">
        <v>-670</v>
      </c>
      <c r="AU7780" s="94">
        <v>-2266</v>
      </c>
      <c r="AW7780" s="94">
        <v>-1</v>
      </c>
      <c r="AX7780" s="94">
        <v>-155</v>
      </c>
      <c r="AY7780" s="94">
        <v>-2498</v>
      </c>
      <c r="AZ7780" s="94">
        <v>-18</v>
      </c>
      <c r="BA7780" s="94">
        <v>-64</v>
      </c>
      <c r="BB7780" s="94">
        <v>-1239</v>
      </c>
      <c r="BC7780" s="94">
        <v>-152</v>
      </c>
      <c r="BD7780" s="94">
        <v>-205</v>
      </c>
    </row>
    <row r="7781" spans="1:56">
      <c r="A7781" s="85" t="s">
        <v>173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428</v>
      </c>
      <c r="G7781" s="89" t="s">
        <v>429</v>
      </c>
      <c r="H7781" s="94">
        <v>21429</v>
      </c>
      <c r="I7781" s="94">
        <v>21797</v>
      </c>
      <c r="J7781" s="94">
        <v>13605</v>
      </c>
      <c r="K7781" s="94">
        <v>-8191</v>
      </c>
      <c r="O7781" s="94">
        <v>21797</v>
      </c>
      <c r="P7781" s="94">
        <v>13605</v>
      </c>
      <c r="Q7781" s="94">
        <v>-8191</v>
      </c>
      <c r="AS7781" s="94">
        <v>-919</v>
      </c>
      <c r="AT7781" s="94">
        <v>-629</v>
      </c>
      <c r="AU7781" s="94">
        <v>-2142</v>
      </c>
      <c r="AW7781" s="94">
        <v>40</v>
      </c>
      <c r="AX7781" s="94">
        <v>-168</v>
      </c>
      <c r="AY7781" s="94">
        <v>-2587</v>
      </c>
      <c r="AZ7781" s="94">
        <v>-24</v>
      </c>
      <c r="BA7781" s="94">
        <v>-63</v>
      </c>
      <c r="BB7781" s="94">
        <v>-1233</v>
      </c>
      <c r="BC7781" s="94">
        <v>-130</v>
      </c>
      <c r="BD7781" s="94">
        <v>-199</v>
      </c>
    </row>
    <row r="7782" spans="1:56">
      <c r="A7782" s="85" t="s">
        <v>173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428</v>
      </c>
      <c r="G7782" s="89" t="s">
        <v>429</v>
      </c>
      <c r="H7782" s="94">
        <v>21790</v>
      </c>
      <c r="I7782" s="94">
        <v>21511</v>
      </c>
      <c r="J7782" s="94">
        <v>13455</v>
      </c>
      <c r="K7782" s="94">
        <v>-8055</v>
      </c>
      <c r="O7782" s="94">
        <v>21511</v>
      </c>
      <c r="P7782" s="94">
        <v>13455</v>
      </c>
      <c r="Q7782" s="94">
        <v>-8055</v>
      </c>
      <c r="AS7782" s="94">
        <v>-883</v>
      </c>
      <c r="AT7782" s="94">
        <v>-612</v>
      </c>
      <c r="AU7782" s="94">
        <v>-2095</v>
      </c>
      <c r="AW7782" s="94">
        <v>37</v>
      </c>
      <c r="AX7782" s="94">
        <v>-172</v>
      </c>
      <c r="AY7782" s="94">
        <v>-2755</v>
      </c>
      <c r="AZ7782" s="94">
        <v>-18</v>
      </c>
      <c r="BA7782" s="94">
        <v>-62</v>
      </c>
      <c r="BB7782" s="94">
        <v>-1226</v>
      </c>
      <c r="BC7782" s="94">
        <v>-147</v>
      </c>
      <c r="BD7782" s="94">
        <v>-226</v>
      </c>
    </row>
    <row r="7783" spans="1:56">
      <c r="A7783" s="85" t="s">
        <v>173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428</v>
      </c>
      <c r="G7783" s="89" t="s">
        <v>429</v>
      </c>
      <c r="H7783" s="94">
        <v>22734</v>
      </c>
      <c r="I7783" s="94">
        <v>21906</v>
      </c>
      <c r="J7783" s="94">
        <v>13752</v>
      </c>
      <c r="K7783" s="94">
        <v>-8154</v>
      </c>
      <c r="O7783" s="94">
        <v>21906</v>
      </c>
      <c r="P7783" s="94">
        <v>13752</v>
      </c>
      <c r="Q7783" s="94">
        <v>-8154</v>
      </c>
      <c r="AS7783" s="94">
        <v>-891</v>
      </c>
      <c r="AT7783" s="94">
        <v>-665</v>
      </c>
      <c r="AU7783" s="94">
        <v>-2139</v>
      </c>
      <c r="AW7783" s="94">
        <v>24</v>
      </c>
      <c r="AX7783" s="94">
        <v>-164</v>
      </c>
      <c r="AY7783" s="94">
        <v>-2890</v>
      </c>
      <c r="AZ7783" s="94">
        <v>-11</v>
      </c>
      <c r="BA7783" s="94">
        <v>-62</v>
      </c>
      <c r="BB7783" s="94">
        <v>-1278</v>
      </c>
      <c r="BC7783" s="94">
        <v>-140</v>
      </c>
      <c r="BD7783" s="94">
        <v>-249</v>
      </c>
    </row>
    <row r="7784" spans="1:56">
      <c r="A7784" s="85" t="s">
        <v>173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428</v>
      </c>
      <c r="G7784" s="89" t="s">
        <v>429</v>
      </c>
      <c r="H7784" s="94">
        <v>24309</v>
      </c>
      <c r="I7784" s="94">
        <v>22945</v>
      </c>
      <c r="J7784" s="94">
        <v>14487</v>
      </c>
      <c r="K7784" s="94">
        <v>-8458</v>
      </c>
      <c r="O7784" s="94">
        <v>22945</v>
      </c>
      <c r="P7784" s="94">
        <v>14487</v>
      </c>
      <c r="Q7784" s="94">
        <v>-8458</v>
      </c>
      <c r="AS7784" s="94">
        <v>-793</v>
      </c>
      <c r="AT7784" s="94">
        <v>-798</v>
      </c>
      <c r="AU7784" s="94">
        <v>-1979</v>
      </c>
      <c r="AW7784" s="94">
        <v>51</v>
      </c>
      <c r="AX7784" s="94">
        <v>-166</v>
      </c>
      <c r="AY7784" s="94">
        <v>-3059</v>
      </c>
      <c r="AZ7784" s="94">
        <v>-15</v>
      </c>
      <c r="BA7784" s="94">
        <v>-62</v>
      </c>
      <c r="BB7784" s="94">
        <v>-1115</v>
      </c>
      <c r="BC7784" s="94">
        <v>-98</v>
      </c>
      <c r="BD7784" s="94">
        <v>-308</v>
      </c>
    </row>
    <row r="7785" spans="1:56">
      <c r="A7785" s="85" t="s">
        <v>173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428</v>
      </c>
      <c r="G7785" s="89" t="s">
        <v>429</v>
      </c>
      <c r="H7785" s="94">
        <v>25855</v>
      </c>
      <c r="I7785" s="94">
        <v>24292</v>
      </c>
      <c r="J7785" s="94">
        <v>15979</v>
      </c>
      <c r="K7785" s="94">
        <v>-8313</v>
      </c>
      <c r="O7785" s="94">
        <v>24292</v>
      </c>
      <c r="P7785" s="94">
        <v>15979</v>
      </c>
      <c r="Q7785" s="94">
        <v>-8313</v>
      </c>
      <c r="AS7785" s="94">
        <v>-742</v>
      </c>
      <c r="AT7785" s="94">
        <v>-781</v>
      </c>
      <c r="AU7785" s="94">
        <v>-1903</v>
      </c>
      <c r="AW7785" s="94">
        <v>69</v>
      </c>
      <c r="AX7785" s="94">
        <v>-191</v>
      </c>
      <c r="AY7785" s="94">
        <v>-2895</v>
      </c>
      <c r="AZ7785" s="94">
        <v>52</v>
      </c>
      <c r="BA7785" s="94">
        <v>-57</v>
      </c>
      <c r="BB7785" s="94">
        <v>-796</v>
      </c>
      <c r="BC7785" s="94">
        <v>51</v>
      </c>
      <c r="BD7785" s="94">
        <v>-254</v>
      </c>
    </row>
    <row r="7786" spans="1:56">
      <c r="A7786" s="85" t="s">
        <v>173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428</v>
      </c>
      <c r="G7786" s="89" t="s">
        <v>429</v>
      </c>
      <c r="H7786" s="94">
        <v>26495</v>
      </c>
      <c r="I7786" s="94">
        <v>25623</v>
      </c>
      <c r="J7786" s="94">
        <v>18221</v>
      </c>
      <c r="K7786" s="94">
        <v>-7402</v>
      </c>
      <c r="O7786" s="94">
        <v>25623</v>
      </c>
      <c r="P7786" s="94">
        <v>18221</v>
      </c>
      <c r="Q7786" s="94">
        <v>-7402</v>
      </c>
      <c r="AS7786" s="94">
        <v>-781</v>
      </c>
      <c r="AT7786" s="94">
        <v>-951</v>
      </c>
      <c r="AU7786" s="94">
        <v>-2177</v>
      </c>
      <c r="AW7786" s="94">
        <v>57</v>
      </c>
      <c r="AX7786" s="94">
        <v>-204</v>
      </c>
      <c r="AY7786" s="94">
        <v>-2747</v>
      </c>
      <c r="AZ7786" s="94">
        <v>59</v>
      </c>
      <c r="BA7786" s="94">
        <v>-61</v>
      </c>
      <c r="BB7786" s="94">
        <v>-633</v>
      </c>
      <c r="BC7786" s="94">
        <v>140</v>
      </c>
      <c r="BD7786" s="94">
        <v>-236</v>
      </c>
    </row>
    <row r="7787" spans="1:56">
      <c r="A7787" s="85" t="s">
        <v>173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428</v>
      </c>
      <c r="G7787" s="89" t="s">
        <v>429</v>
      </c>
      <c r="H7787" s="94">
        <v>26884</v>
      </c>
      <c r="I7787" s="94">
        <v>26441</v>
      </c>
      <c r="J7787" s="94">
        <v>19000</v>
      </c>
      <c r="K7787" s="94">
        <v>-7441</v>
      </c>
      <c r="O7787" s="94">
        <v>26441</v>
      </c>
      <c r="P7787" s="94">
        <v>19000</v>
      </c>
      <c r="Q7787" s="94">
        <v>-7441</v>
      </c>
      <c r="AS7787" s="94">
        <v>-832</v>
      </c>
      <c r="AT7787" s="94">
        <v>-1071</v>
      </c>
      <c r="AU7787" s="94">
        <v>-2325</v>
      </c>
      <c r="AW7787" s="94">
        <v>45</v>
      </c>
      <c r="AX7787" s="94">
        <v>-198</v>
      </c>
      <c r="AY7787" s="94">
        <v>-2656</v>
      </c>
      <c r="AZ7787" s="94">
        <v>123</v>
      </c>
      <c r="BA7787" s="94">
        <v>-63</v>
      </c>
      <c r="BB7787" s="94">
        <v>-581</v>
      </c>
      <c r="BC7787" s="94">
        <v>214</v>
      </c>
      <c r="BD7787" s="94">
        <v>-173</v>
      </c>
    </row>
    <row r="7788" spans="1:56">
      <c r="A7788" s="85" t="s">
        <v>173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428</v>
      </c>
      <c r="G7788" s="89" t="s">
        <v>429</v>
      </c>
      <c r="H7788" s="94">
        <v>26872</v>
      </c>
      <c r="I7788" s="94">
        <v>26722</v>
      </c>
      <c r="J7788" s="94">
        <v>19290</v>
      </c>
      <c r="K7788" s="94">
        <v>-7432</v>
      </c>
      <c r="O7788" s="94">
        <v>26722</v>
      </c>
      <c r="P7788" s="94">
        <v>19290</v>
      </c>
      <c r="Q7788" s="94">
        <v>-7432</v>
      </c>
      <c r="AS7788" s="94">
        <v>-823</v>
      </c>
      <c r="AT7788" s="94">
        <v>-998</v>
      </c>
      <c r="AU7788" s="94">
        <v>-2155</v>
      </c>
      <c r="AW7788" s="94">
        <v>62</v>
      </c>
      <c r="AX7788" s="94">
        <v>-168</v>
      </c>
      <c r="AY7788" s="94">
        <v>-2811</v>
      </c>
      <c r="AZ7788" s="94">
        <v>88</v>
      </c>
      <c r="BA7788" s="94">
        <v>-62</v>
      </c>
      <c r="BB7788" s="94">
        <v>-554</v>
      </c>
      <c r="BC7788" s="94">
        <v>237</v>
      </c>
      <c r="BD7788" s="94">
        <v>-201</v>
      </c>
    </row>
    <row r="7789" spans="1:56">
      <c r="A7789" s="85" t="s">
        <v>173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428</v>
      </c>
      <c r="G7789" s="89" t="s">
        <v>429</v>
      </c>
      <c r="H7789" s="94">
        <v>26571</v>
      </c>
      <c r="I7789" s="94">
        <v>27097</v>
      </c>
      <c r="J7789" s="94">
        <v>19812</v>
      </c>
      <c r="K7789" s="94">
        <v>-7285</v>
      </c>
      <c r="O7789" s="94">
        <v>27097</v>
      </c>
      <c r="P7789" s="94">
        <v>19812</v>
      </c>
      <c r="Q7789" s="94">
        <v>-7285</v>
      </c>
      <c r="AS7789" s="94">
        <v>-796</v>
      </c>
      <c r="AT7789" s="94">
        <v>-965</v>
      </c>
      <c r="AU7789" s="94">
        <v>-2111</v>
      </c>
      <c r="AW7789" s="94">
        <v>43</v>
      </c>
      <c r="AX7789" s="94">
        <v>-137</v>
      </c>
      <c r="AY7789" s="94">
        <v>-2890</v>
      </c>
      <c r="AZ7789" s="94">
        <v>101</v>
      </c>
      <c r="BA7789" s="94">
        <v>-62</v>
      </c>
      <c r="BB7789" s="94">
        <v>-532</v>
      </c>
      <c r="BC7789" s="94">
        <v>224</v>
      </c>
      <c r="BD7789" s="94">
        <v>-219</v>
      </c>
    </row>
    <row r="7790" spans="1:56">
      <c r="A7790" s="85" t="s">
        <v>173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428</v>
      </c>
      <c r="G7790" s="89" t="s">
        <v>429</v>
      </c>
      <c r="H7790" s="94">
        <v>26127</v>
      </c>
      <c r="I7790" s="94">
        <v>27051</v>
      </c>
      <c r="J7790" s="94">
        <v>19806</v>
      </c>
      <c r="K7790" s="94">
        <v>-7246</v>
      </c>
      <c r="O7790" s="94">
        <v>27051</v>
      </c>
      <c r="P7790" s="94">
        <v>19806</v>
      </c>
      <c r="Q7790" s="94">
        <v>-7246</v>
      </c>
      <c r="AS7790" s="94">
        <v>-747</v>
      </c>
      <c r="AT7790" s="94">
        <v>-926</v>
      </c>
      <c r="AU7790" s="94">
        <v>-2061</v>
      </c>
      <c r="AW7790" s="94">
        <v>36</v>
      </c>
      <c r="AX7790" s="94">
        <v>-112</v>
      </c>
      <c r="AY7790" s="94">
        <v>-2732</v>
      </c>
      <c r="AZ7790" s="94">
        <v>136</v>
      </c>
      <c r="BA7790" s="94">
        <v>-62</v>
      </c>
      <c r="BB7790" s="94">
        <v>-469</v>
      </c>
      <c r="BC7790" s="94">
        <v>209</v>
      </c>
      <c r="BD7790" s="94">
        <v>-194</v>
      </c>
    </row>
    <row r="7791" spans="1:56">
      <c r="A7791" s="85" t="s">
        <v>173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428</v>
      </c>
      <c r="G7791" s="89" t="s">
        <v>429</v>
      </c>
      <c r="H7791" s="94">
        <v>26156</v>
      </c>
      <c r="I7791" s="94">
        <v>26732</v>
      </c>
      <c r="J7791" s="94">
        <v>19903</v>
      </c>
      <c r="K7791" s="94">
        <v>-6828</v>
      </c>
      <c r="O7791" s="94">
        <v>26732</v>
      </c>
      <c r="P7791" s="94">
        <v>19903</v>
      </c>
      <c r="Q7791" s="94">
        <v>-6828</v>
      </c>
      <c r="AS7791" s="94">
        <v>-734</v>
      </c>
      <c r="AT7791" s="94">
        <v>-945</v>
      </c>
      <c r="AU7791" s="94">
        <v>-2083</v>
      </c>
      <c r="AW7791" s="94">
        <v>23</v>
      </c>
      <c r="AX7791" s="94">
        <v>-106</v>
      </c>
      <c r="AY7791" s="94">
        <v>-2486</v>
      </c>
      <c r="AZ7791" s="94">
        <v>182</v>
      </c>
      <c r="BA7791" s="94">
        <v>-61</v>
      </c>
      <c r="BB7791" s="94">
        <v>-444</v>
      </c>
      <c r="BC7791" s="94">
        <v>191</v>
      </c>
      <c r="BD7791" s="94">
        <v>-230</v>
      </c>
    </row>
    <row r="7792" spans="1:56">
      <c r="A7792" s="85" t="s">
        <v>173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428</v>
      </c>
      <c r="G7792" s="89" t="s">
        <v>429</v>
      </c>
      <c r="H7792" s="94">
        <v>26211</v>
      </c>
      <c r="I7792" s="94">
        <v>26673</v>
      </c>
      <c r="J7792" s="94">
        <v>20069</v>
      </c>
      <c r="K7792" s="94">
        <v>-6604</v>
      </c>
      <c r="O7792" s="94">
        <v>26673</v>
      </c>
      <c r="P7792" s="94">
        <v>20069</v>
      </c>
      <c r="Q7792" s="94">
        <v>-6604</v>
      </c>
      <c r="AS7792" s="94">
        <v>-751</v>
      </c>
      <c r="AT7792" s="94">
        <v>-1015</v>
      </c>
      <c r="AU7792" s="94">
        <v>-2070</v>
      </c>
      <c r="AW7792" s="94">
        <v>43</v>
      </c>
      <c r="AX7792" s="94">
        <v>-82</v>
      </c>
      <c r="AY7792" s="94">
        <v>-2475</v>
      </c>
      <c r="AZ7792" s="94">
        <v>206</v>
      </c>
      <c r="BA7792" s="94">
        <v>-61</v>
      </c>
      <c r="BB7792" s="94">
        <v>-471</v>
      </c>
      <c r="BC7792" s="94">
        <v>137</v>
      </c>
      <c r="BD7792" s="94">
        <v>-257</v>
      </c>
    </row>
    <row r="7793" spans="1:56">
      <c r="A7793" s="85" t="s">
        <v>173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428</v>
      </c>
      <c r="G7793" s="89" t="s">
        <v>429</v>
      </c>
      <c r="H7793" s="94">
        <v>26338</v>
      </c>
      <c r="I7793" s="94">
        <v>26651</v>
      </c>
      <c r="J7793" s="94">
        <v>19948</v>
      </c>
      <c r="K7793" s="94">
        <v>-6703</v>
      </c>
      <c r="O7793" s="94">
        <v>26651</v>
      </c>
      <c r="P7793" s="94">
        <v>19948</v>
      </c>
      <c r="Q7793" s="94">
        <v>-6703</v>
      </c>
      <c r="AS7793" s="94">
        <v>-752</v>
      </c>
      <c r="AT7793" s="94">
        <v>-1014</v>
      </c>
      <c r="AU7793" s="94">
        <v>-1949</v>
      </c>
      <c r="AW7793" s="94">
        <v>42</v>
      </c>
      <c r="AX7793" s="94">
        <v>-80</v>
      </c>
      <c r="AY7793" s="94">
        <v>-2360</v>
      </c>
      <c r="AZ7793" s="94">
        <v>161</v>
      </c>
      <c r="BA7793" s="94">
        <v>-60</v>
      </c>
      <c r="BB7793" s="94">
        <v>-525</v>
      </c>
      <c r="BC7793" s="94">
        <v>77</v>
      </c>
      <c r="BD7793" s="94">
        <v>-333</v>
      </c>
    </row>
    <row r="7794" spans="1:56">
      <c r="A7794" s="85" t="s">
        <v>173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428</v>
      </c>
      <c r="G7794" s="89" t="s">
        <v>429</v>
      </c>
      <c r="H7794" s="94">
        <v>26493</v>
      </c>
      <c r="I7794" s="94">
        <v>26598</v>
      </c>
      <c r="J7794" s="94">
        <v>19898</v>
      </c>
      <c r="K7794" s="94">
        <v>-6700</v>
      </c>
      <c r="O7794" s="94">
        <v>26598</v>
      </c>
      <c r="P7794" s="94">
        <v>19898</v>
      </c>
      <c r="Q7794" s="94">
        <v>-6700</v>
      </c>
      <c r="AS7794" s="94">
        <v>-761</v>
      </c>
      <c r="AT7794" s="94">
        <v>-1064</v>
      </c>
      <c r="AU7794" s="94">
        <v>-1890</v>
      </c>
      <c r="AW7794" s="94">
        <v>42</v>
      </c>
      <c r="AX7794" s="94">
        <v>-65</v>
      </c>
      <c r="AY7794" s="94">
        <v>-2384</v>
      </c>
      <c r="AZ7794" s="94">
        <v>115</v>
      </c>
      <c r="BA7794" s="94">
        <v>-59</v>
      </c>
      <c r="BB7794" s="94">
        <v>-649</v>
      </c>
      <c r="BC7794" s="94">
        <v>82</v>
      </c>
      <c r="BD7794" s="94">
        <v>-352</v>
      </c>
    </row>
    <row r="7795" spans="1:56">
      <c r="A7795" s="85" t="s">
        <v>173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428</v>
      </c>
      <c r="G7795" s="89" t="s">
        <v>429</v>
      </c>
      <c r="H7795" s="94">
        <v>26544</v>
      </c>
      <c r="I7795" s="94">
        <v>26537</v>
      </c>
      <c r="J7795" s="94">
        <v>19638</v>
      </c>
      <c r="K7795" s="94">
        <v>-6899</v>
      </c>
      <c r="O7795" s="94">
        <v>26537</v>
      </c>
      <c r="P7795" s="94">
        <v>19638</v>
      </c>
      <c r="Q7795" s="94">
        <v>-6899</v>
      </c>
      <c r="AS7795" s="94">
        <v>-777</v>
      </c>
      <c r="AT7795" s="94">
        <v>-1081</v>
      </c>
      <c r="AU7795" s="94">
        <v>-2049</v>
      </c>
      <c r="AW7795" s="94">
        <v>24</v>
      </c>
      <c r="AX7795" s="94">
        <v>-74</v>
      </c>
      <c r="AY7795" s="94">
        <v>-2333</v>
      </c>
      <c r="AZ7795" s="94">
        <v>78</v>
      </c>
      <c r="BA7795" s="94">
        <v>-60</v>
      </c>
      <c r="BB7795" s="94">
        <v>-841</v>
      </c>
      <c r="BC7795" s="94">
        <v>61</v>
      </c>
      <c r="BD7795" s="94">
        <v>-364</v>
      </c>
    </row>
    <row r="7796" spans="1:56">
      <c r="A7796" s="85" t="s">
        <v>173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428</v>
      </c>
      <c r="G7796" s="89" t="s">
        <v>429</v>
      </c>
      <c r="H7796" s="94">
        <v>26216</v>
      </c>
      <c r="I7796" s="94">
        <v>26346</v>
      </c>
      <c r="J7796" s="94">
        <v>18988</v>
      </c>
      <c r="K7796" s="94">
        <v>-7358</v>
      </c>
      <c r="O7796" s="94">
        <v>26346</v>
      </c>
      <c r="P7796" s="94">
        <v>18988</v>
      </c>
      <c r="Q7796" s="94">
        <v>-7358</v>
      </c>
      <c r="AS7796" s="94">
        <v>-792</v>
      </c>
      <c r="AT7796" s="94">
        <v>-1073</v>
      </c>
      <c r="AU7796" s="94">
        <v>-2160</v>
      </c>
      <c r="AW7796" s="94">
        <v>32</v>
      </c>
      <c r="AX7796" s="94">
        <v>-58</v>
      </c>
      <c r="AY7796" s="94">
        <v>-2373</v>
      </c>
      <c r="AZ7796" s="94">
        <v>34</v>
      </c>
      <c r="BA7796" s="94">
        <v>-60</v>
      </c>
      <c r="BB7796" s="94">
        <v>-1116</v>
      </c>
      <c r="BC7796" s="94">
        <v>15</v>
      </c>
      <c r="BD7796" s="94">
        <v>-361</v>
      </c>
    </row>
    <row r="7797" spans="1:56">
      <c r="A7797" s="85" t="s">
        <v>173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428</v>
      </c>
      <c r="G7797" s="89" t="s">
        <v>429</v>
      </c>
      <c r="H7797" s="94">
        <v>26313</v>
      </c>
      <c r="I7797" s="94">
        <v>26171</v>
      </c>
      <c r="J7797" s="94">
        <v>18277</v>
      </c>
      <c r="K7797" s="94">
        <v>-7894</v>
      </c>
      <c r="O7797" s="94">
        <v>26171</v>
      </c>
      <c r="P7797" s="94">
        <v>18277</v>
      </c>
      <c r="Q7797" s="94">
        <v>-7894</v>
      </c>
      <c r="AS7797" s="94">
        <v>-751</v>
      </c>
      <c r="AT7797" s="94">
        <v>-1212</v>
      </c>
      <c r="AU7797" s="94">
        <v>-2151</v>
      </c>
      <c r="AW7797" s="94">
        <v>31</v>
      </c>
      <c r="AX7797" s="94">
        <v>-61</v>
      </c>
      <c r="AY7797" s="94">
        <v>-2585</v>
      </c>
      <c r="AZ7797" s="94">
        <v>22</v>
      </c>
      <c r="BA7797" s="94">
        <v>-60</v>
      </c>
      <c r="BB7797" s="94">
        <v>-1224</v>
      </c>
      <c r="BC7797" s="94">
        <v>-28</v>
      </c>
      <c r="BD7797" s="94">
        <v>-389</v>
      </c>
    </row>
    <row r="7798" spans="1:56">
      <c r="A7798" s="85" t="s">
        <v>173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428</v>
      </c>
      <c r="G7798" s="89" t="s">
        <v>429</v>
      </c>
      <c r="H7798" s="94">
        <v>27506</v>
      </c>
      <c r="I7798" s="94">
        <v>26353</v>
      </c>
      <c r="J7798" s="94">
        <v>17954</v>
      </c>
      <c r="K7798" s="94">
        <v>-8399</v>
      </c>
      <c r="O7798" s="94">
        <v>26353</v>
      </c>
      <c r="P7798" s="94">
        <v>17954</v>
      </c>
      <c r="Q7798" s="94">
        <v>-8399</v>
      </c>
      <c r="AS7798" s="94">
        <v>-836</v>
      </c>
      <c r="AT7798" s="94">
        <v>-1207</v>
      </c>
      <c r="AU7798" s="94">
        <v>-2301</v>
      </c>
      <c r="AW7798" s="94">
        <v>31</v>
      </c>
      <c r="AX7798" s="94">
        <v>-66</v>
      </c>
      <c r="AY7798" s="94">
        <v>-3090</v>
      </c>
      <c r="AZ7798" s="94">
        <v>6</v>
      </c>
      <c r="BA7798" s="94">
        <v>-58</v>
      </c>
      <c r="BB7798" s="94">
        <v>-1406</v>
      </c>
      <c r="BC7798" s="94">
        <v>-12</v>
      </c>
      <c r="BD7798" s="94">
        <v>-418</v>
      </c>
    </row>
    <row r="7799" spans="1:56">
      <c r="A7799" s="85" t="s">
        <v>173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428</v>
      </c>
      <c r="G7799" s="89" t="s">
        <v>429</v>
      </c>
      <c r="H7799" s="94">
        <v>27272</v>
      </c>
      <c r="I7799" s="94">
        <v>27597</v>
      </c>
      <c r="J7799" s="94">
        <v>18244</v>
      </c>
      <c r="K7799" s="94">
        <v>-9353</v>
      </c>
      <c r="O7799" s="94">
        <v>27597</v>
      </c>
      <c r="P7799" s="94">
        <v>18244</v>
      </c>
      <c r="Q7799" s="94">
        <v>-9353</v>
      </c>
      <c r="AS7799" s="94">
        <v>-821</v>
      </c>
      <c r="AT7799" s="94">
        <v>-1161</v>
      </c>
      <c r="AU7799" s="94">
        <v>-2184</v>
      </c>
      <c r="AW7799" s="94">
        <v>33</v>
      </c>
      <c r="AX7799" s="94">
        <v>-70</v>
      </c>
      <c r="AY7799" s="94">
        <v>-3017</v>
      </c>
      <c r="AZ7799" s="94">
        <v>-17</v>
      </c>
      <c r="BA7799" s="94">
        <v>-60</v>
      </c>
      <c r="BB7799" s="94">
        <v>-1379</v>
      </c>
      <c r="BC7799" s="94">
        <v>52</v>
      </c>
      <c r="BD7799" s="94">
        <v>-420</v>
      </c>
    </row>
    <row r="7800" spans="1:56">
      <c r="A7800" s="85" t="s">
        <v>173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428</v>
      </c>
      <c r="G7800" s="89" t="s">
        <v>429</v>
      </c>
      <c r="H7800" s="94">
        <v>25579</v>
      </c>
      <c r="I7800" s="94">
        <v>27000</v>
      </c>
      <c r="J7800" s="94">
        <v>17955</v>
      </c>
      <c r="K7800" s="94">
        <v>-9045</v>
      </c>
      <c r="O7800" s="94">
        <v>27000</v>
      </c>
      <c r="P7800" s="94">
        <v>17955</v>
      </c>
      <c r="Q7800" s="94">
        <v>-9045</v>
      </c>
      <c r="AS7800" s="94">
        <v>-847</v>
      </c>
      <c r="AT7800" s="94">
        <v>-956</v>
      </c>
      <c r="AU7800" s="94">
        <v>-2319</v>
      </c>
      <c r="AW7800" s="94">
        <v>42</v>
      </c>
      <c r="AX7800" s="94">
        <v>-115</v>
      </c>
      <c r="AY7800" s="94">
        <v>-2985</v>
      </c>
      <c r="AZ7800" s="94">
        <v>-22</v>
      </c>
      <c r="BA7800" s="94">
        <v>-66</v>
      </c>
      <c r="BB7800" s="94">
        <v>-1298</v>
      </c>
      <c r="BC7800" s="94">
        <v>-21</v>
      </c>
      <c r="BD7800" s="94">
        <v>-357</v>
      </c>
    </row>
    <row r="7801" spans="1:56">
      <c r="A7801" s="85" t="s">
        <v>173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428</v>
      </c>
      <c r="G7801" s="89" t="s">
        <v>429</v>
      </c>
      <c r="H7801" s="94">
        <v>23788</v>
      </c>
      <c r="I7801" s="94">
        <v>25528</v>
      </c>
      <c r="J7801" s="94">
        <v>16576</v>
      </c>
      <c r="K7801" s="94">
        <v>-8952</v>
      </c>
      <c r="O7801" s="94">
        <v>25528</v>
      </c>
      <c r="P7801" s="94">
        <v>16576</v>
      </c>
      <c r="Q7801" s="94">
        <v>-8952</v>
      </c>
      <c r="AS7801" s="94">
        <v>-831</v>
      </c>
      <c r="AT7801" s="94">
        <v>-809</v>
      </c>
      <c r="AU7801" s="94">
        <v>-2269</v>
      </c>
      <c r="AW7801" s="94">
        <v>30</v>
      </c>
      <c r="AX7801" s="94">
        <v>-141</v>
      </c>
      <c r="AY7801" s="94">
        <v>-2726</v>
      </c>
      <c r="AZ7801" s="94">
        <v>-48</v>
      </c>
      <c r="BA7801" s="94">
        <v>-67</v>
      </c>
      <c r="BB7801" s="94">
        <v>-1200</v>
      </c>
      <c r="BC7801" s="94">
        <v>-58</v>
      </c>
      <c r="BD7801" s="94">
        <v>-303</v>
      </c>
    </row>
    <row r="7802" spans="1:56">
      <c r="A7802" s="85" t="s">
        <v>173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428</v>
      </c>
      <c r="G7802" s="89" t="s">
        <v>429</v>
      </c>
      <c r="H7802" s="94">
        <v>22219</v>
      </c>
      <c r="I7802" s="94">
        <v>23924</v>
      </c>
      <c r="J7802" s="94">
        <v>15491</v>
      </c>
      <c r="K7802" s="94">
        <v>-8433</v>
      </c>
      <c r="O7802" s="94">
        <v>23924</v>
      </c>
      <c r="P7802" s="94">
        <v>15491</v>
      </c>
      <c r="Q7802" s="94">
        <v>-8433</v>
      </c>
      <c r="AS7802" s="94">
        <v>-904</v>
      </c>
      <c r="AT7802" s="94">
        <v>-840</v>
      </c>
      <c r="AU7802" s="94">
        <v>-2396</v>
      </c>
      <c r="AW7802" s="94">
        <v>-14</v>
      </c>
      <c r="AX7802" s="94">
        <v>-194</v>
      </c>
      <c r="AY7802" s="94">
        <v>-2581</v>
      </c>
      <c r="AZ7802" s="94">
        <v>-82</v>
      </c>
      <c r="BA7802" s="94">
        <v>-66</v>
      </c>
      <c r="BB7802" s="94">
        <v>-1206</v>
      </c>
      <c r="BC7802" s="94">
        <v>-134</v>
      </c>
      <c r="BD7802" s="94">
        <v>-242</v>
      </c>
    </row>
    <row r="7803" spans="1:56">
      <c r="A7803" s="85" t="s">
        <v>173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428</v>
      </c>
      <c r="G7803" s="89" t="s">
        <v>429</v>
      </c>
      <c r="H7803" s="94">
        <v>21253</v>
      </c>
      <c r="I7803" s="94">
        <v>22823</v>
      </c>
      <c r="J7803" s="94">
        <v>14167</v>
      </c>
      <c r="K7803" s="94">
        <v>-8655</v>
      </c>
      <c r="O7803" s="94">
        <v>22823</v>
      </c>
      <c r="P7803" s="94">
        <v>14167</v>
      </c>
      <c r="Q7803" s="94">
        <v>-8655</v>
      </c>
      <c r="AS7803" s="94">
        <v>-918</v>
      </c>
      <c r="AT7803" s="94">
        <v>-763</v>
      </c>
      <c r="AU7803" s="94">
        <v>-2117</v>
      </c>
      <c r="AW7803" s="94">
        <v>-6</v>
      </c>
      <c r="AX7803" s="94">
        <v>-209</v>
      </c>
      <c r="AY7803" s="94">
        <v>-2468</v>
      </c>
      <c r="AZ7803" s="94">
        <v>-91</v>
      </c>
      <c r="BA7803" s="94">
        <v>-63</v>
      </c>
      <c r="BB7803" s="94">
        <v>-1137</v>
      </c>
      <c r="BC7803" s="94">
        <v>-131</v>
      </c>
      <c r="BD7803" s="94">
        <v>-179</v>
      </c>
    </row>
    <row r="7804" spans="1:56">
      <c r="A7804" s="85" t="s">
        <v>173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428</v>
      </c>
      <c r="G7804" s="89" t="s">
        <v>429</v>
      </c>
      <c r="H7804" s="94">
        <v>20619</v>
      </c>
      <c r="I7804" s="94">
        <v>21871</v>
      </c>
      <c r="J7804" s="94">
        <v>13783</v>
      </c>
      <c r="K7804" s="94">
        <v>-8089</v>
      </c>
      <c r="O7804" s="94">
        <v>21871</v>
      </c>
      <c r="P7804" s="94">
        <v>13783</v>
      </c>
      <c r="Q7804" s="94">
        <v>-8089</v>
      </c>
      <c r="AS7804" s="94">
        <v>-986</v>
      </c>
      <c r="AT7804" s="94">
        <v>-773</v>
      </c>
      <c r="AU7804" s="94">
        <v>-2184</v>
      </c>
      <c r="AW7804" s="94">
        <v>-48</v>
      </c>
      <c r="AX7804" s="94">
        <v>-232</v>
      </c>
      <c r="AY7804" s="94">
        <v>-2327</v>
      </c>
      <c r="AZ7804" s="94">
        <v>-22</v>
      </c>
      <c r="BA7804" s="94">
        <v>-63</v>
      </c>
      <c r="BB7804" s="94">
        <v>-1177</v>
      </c>
      <c r="BC7804" s="94">
        <v>-156</v>
      </c>
      <c r="BD7804" s="94">
        <v>-162</v>
      </c>
    </row>
    <row r="7805" spans="1:56">
      <c r="A7805" s="85" t="s">
        <v>173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428</v>
      </c>
      <c r="G7805" s="89" t="s">
        <v>429</v>
      </c>
      <c r="H7805" s="94">
        <v>20318</v>
      </c>
      <c r="I7805" s="94">
        <v>21257</v>
      </c>
      <c r="J7805" s="94">
        <v>13118</v>
      </c>
      <c r="K7805" s="94">
        <v>-8139</v>
      </c>
      <c r="O7805" s="94">
        <v>21257</v>
      </c>
      <c r="P7805" s="94">
        <v>13118</v>
      </c>
      <c r="Q7805" s="94">
        <v>-8139</v>
      </c>
      <c r="AS7805" s="94">
        <v>-976</v>
      </c>
      <c r="AT7805" s="94">
        <v>-809</v>
      </c>
      <c r="AU7805" s="94">
        <v>-2216</v>
      </c>
      <c r="AW7805" s="94">
        <v>-76</v>
      </c>
      <c r="AX7805" s="94">
        <v>-230</v>
      </c>
      <c r="AY7805" s="94">
        <v>-2221</v>
      </c>
      <c r="AZ7805" s="94">
        <v>13</v>
      </c>
      <c r="BA7805" s="94">
        <v>-63</v>
      </c>
      <c r="BB7805" s="94">
        <v>-1119</v>
      </c>
      <c r="BC7805" s="94">
        <v>-125</v>
      </c>
      <c r="BD7805" s="94">
        <v>-156</v>
      </c>
    </row>
    <row r="7806" spans="1:56">
      <c r="A7806" s="85" t="s">
        <v>173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428</v>
      </c>
      <c r="G7806" s="89" t="s">
        <v>429</v>
      </c>
      <c r="H7806" s="94">
        <v>20352</v>
      </c>
      <c r="I7806" s="94">
        <v>20990</v>
      </c>
      <c r="J7806" s="94">
        <v>13013</v>
      </c>
      <c r="K7806" s="94">
        <v>-7977</v>
      </c>
      <c r="O7806" s="94">
        <v>20990</v>
      </c>
      <c r="P7806" s="94">
        <v>13013</v>
      </c>
      <c r="Q7806" s="94">
        <v>-7977</v>
      </c>
      <c r="AS7806" s="94">
        <v>-963</v>
      </c>
      <c r="AT7806" s="94">
        <v>-813</v>
      </c>
      <c r="AU7806" s="94">
        <v>-2204</v>
      </c>
      <c r="AW7806" s="94">
        <v>-105</v>
      </c>
      <c r="AX7806" s="94">
        <v>-222</v>
      </c>
      <c r="AY7806" s="94">
        <v>-2337</v>
      </c>
      <c r="AZ7806" s="94">
        <v>1</v>
      </c>
      <c r="BA7806" s="94">
        <v>-64</v>
      </c>
      <c r="BB7806" s="94">
        <v>-1103</v>
      </c>
      <c r="BC7806" s="94">
        <v>-131</v>
      </c>
      <c r="BD7806" s="94">
        <v>-176</v>
      </c>
    </row>
    <row r="7807" spans="1:56">
      <c r="A7807" s="85" t="s">
        <v>173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428</v>
      </c>
      <c r="G7807" s="89" t="s">
        <v>429</v>
      </c>
      <c r="H7807" s="94">
        <v>20820</v>
      </c>
      <c r="I7807" s="94">
        <v>21343</v>
      </c>
      <c r="J7807" s="94">
        <v>13228</v>
      </c>
      <c r="K7807" s="94">
        <v>-8114</v>
      </c>
      <c r="O7807" s="94">
        <v>21343</v>
      </c>
      <c r="P7807" s="94">
        <v>13228</v>
      </c>
      <c r="Q7807" s="94">
        <v>-8114</v>
      </c>
      <c r="AS7807" s="94">
        <v>-963</v>
      </c>
      <c r="AT7807" s="94">
        <v>-806</v>
      </c>
      <c r="AU7807" s="94">
        <v>-2072</v>
      </c>
      <c r="AW7807" s="94">
        <v>-118</v>
      </c>
      <c r="AX7807" s="94">
        <v>-217</v>
      </c>
      <c r="AY7807" s="94">
        <v>-2267</v>
      </c>
      <c r="AZ7807" s="94">
        <v>-10</v>
      </c>
      <c r="BA7807" s="94">
        <v>-63</v>
      </c>
      <c r="BB7807" s="94">
        <v>-1089</v>
      </c>
      <c r="BC7807" s="94">
        <v>-117</v>
      </c>
      <c r="BD7807" s="94">
        <v>-177</v>
      </c>
    </row>
    <row r="7808" spans="1:56">
      <c r="A7808" s="85" t="s">
        <v>173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428</v>
      </c>
      <c r="G7808" s="89" t="s">
        <v>429</v>
      </c>
      <c r="H7808" s="94">
        <v>21089</v>
      </c>
      <c r="I7808" s="94">
        <v>21452</v>
      </c>
      <c r="J7808" s="94">
        <v>13543</v>
      </c>
      <c r="K7808" s="94">
        <v>-7910</v>
      </c>
      <c r="O7808" s="94">
        <v>21452</v>
      </c>
      <c r="P7808" s="94">
        <v>13543</v>
      </c>
      <c r="Q7808" s="94">
        <v>-7910</v>
      </c>
      <c r="AS7808" s="94">
        <v>-914</v>
      </c>
      <c r="AT7808" s="94">
        <v>-972</v>
      </c>
      <c r="AU7808" s="94">
        <v>-1803</v>
      </c>
      <c r="AW7808" s="94">
        <v>-115</v>
      </c>
      <c r="AX7808" s="94">
        <v>-242</v>
      </c>
      <c r="AY7808" s="94">
        <v>-2168</v>
      </c>
      <c r="AZ7808" s="94">
        <v>-6</v>
      </c>
      <c r="BA7808" s="94">
        <v>-60</v>
      </c>
      <c r="BB7808" s="94">
        <v>-958</v>
      </c>
      <c r="BC7808" s="94">
        <v>27</v>
      </c>
      <c r="BD7808" s="94">
        <v>-191</v>
      </c>
    </row>
    <row r="7809" spans="1:56">
      <c r="A7809" s="85" t="s">
        <v>173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428</v>
      </c>
      <c r="G7809" s="89" t="s">
        <v>429</v>
      </c>
      <c r="H7809" s="94">
        <v>21813</v>
      </c>
      <c r="I7809" s="94">
        <v>21660</v>
      </c>
      <c r="J7809" s="94">
        <v>14272</v>
      </c>
      <c r="K7809" s="94">
        <v>-7388</v>
      </c>
      <c r="O7809" s="94">
        <v>21660</v>
      </c>
      <c r="P7809" s="94">
        <v>14272</v>
      </c>
      <c r="Q7809" s="94">
        <v>-7388</v>
      </c>
      <c r="AS7809" s="94">
        <v>-851</v>
      </c>
      <c r="AT7809" s="94">
        <v>-1019</v>
      </c>
      <c r="AU7809" s="94">
        <v>-1810</v>
      </c>
      <c r="AW7809" s="94">
        <v>-52</v>
      </c>
      <c r="AX7809" s="94">
        <v>-278</v>
      </c>
      <c r="AY7809" s="94">
        <v>-1906</v>
      </c>
      <c r="AZ7809" s="94">
        <v>86</v>
      </c>
      <c r="BA7809" s="94">
        <v>-60</v>
      </c>
      <c r="BB7809" s="94">
        <v>-627</v>
      </c>
      <c r="BC7809" s="94">
        <v>181</v>
      </c>
      <c r="BD7809" s="94">
        <v>-110</v>
      </c>
    </row>
    <row r="7810" spans="1:56">
      <c r="A7810" s="85" t="s">
        <v>173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428</v>
      </c>
      <c r="G7810" s="89" t="s">
        <v>429</v>
      </c>
      <c r="H7810" s="94">
        <v>22548</v>
      </c>
      <c r="I7810" s="94">
        <v>22493</v>
      </c>
      <c r="J7810" s="94">
        <v>16105</v>
      </c>
      <c r="K7810" s="94">
        <v>-6388</v>
      </c>
      <c r="O7810" s="94">
        <v>22493</v>
      </c>
      <c r="P7810" s="94">
        <v>16105</v>
      </c>
      <c r="Q7810" s="94">
        <v>-6388</v>
      </c>
      <c r="AS7810" s="94">
        <v>-808</v>
      </c>
      <c r="AT7810" s="94">
        <v>-931</v>
      </c>
      <c r="AU7810" s="94">
        <v>-1622</v>
      </c>
      <c r="AW7810" s="94">
        <v>-2</v>
      </c>
      <c r="AX7810" s="94">
        <v>-281</v>
      </c>
      <c r="AY7810" s="94">
        <v>-1800</v>
      </c>
      <c r="AZ7810" s="94">
        <v>133</v>
      </c>
      <c r="BA7810" s="94">
        <v>-60</v>
      </c>
      <c r="BB7810" s="94">
        <v>-447</v>
      </c>
      <c r="BC7810" s="94">
        <v>275</v>
      </c>
      <c r="BD7810" s="94">
        <v>-81</v>
      </c>
    </row>
    <row r="7811" spans="1:56">
      <c r="A7811" s="85" t="s">
        <v>173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428</v>
      </c>
      <c r="G7811" s="89" t="s">
        <v>429</v>
      </c>
      <c r="H7811" s="94">
        <v>23048</v>
      </c>
      <c r="I7811" s="94">
        <v>23150</v>
      </c>
      <c r="J7811" s="94">
        <v>17596</v>
      </c>
      <c r="K7811" s="94">
        <v>-5554</v>
      </c>
      <c r="O7811" s="94">
        <v>23150</v>
      </c>
      <c r="P7811" s="94">
        <v>17596</v>
      </c>
      <c r="Q7811" s="94">
        <v>-5554</v>
      </c>
      <c r="AS7811" s="94">
        <v>-788</v>
      </c>
      <c r="AT7811" s="94">
        <v>-915</v>
      </c>
      <c r="AU7811" s="94">
        <v>-1625</v>
      </c>
      <c r="AW7811" s="94">
        <v>48</v>
      </c>
      <c r="AX7811" s="94">
        <v>-286</v>
      </c>
      <c r="AY7811" s="94">
        <v>-1711</v>
      </c>
      <c r="AZ7811" s="94">
        <v>187</v>
      </c>
      <c r="BA7811" s="94">
        <v>-59</v>
      </c>
      <c r="BB7811" s="94">
        <v>-345</v>
      </c>
      <c r="BC7811" s="94">
        <v>259</v>
      </c>
      <c r="BD7811" s="94">
        <v>-59</v>
      </c>
    </row>
    <row r="7812" spans="1:56">
      <c r="A7812" s="85" t="s">
        <v>173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428</v>
      </c>
      <c r="G7812" s="89" t="s">
        <v>429</v>
      </c>
      <c r="H7812" s="94">
        <v>23238</v>
      </c>
      <c r="I7812" s="94">
        <v>23619</v>
      </c>
      <c r="J7812" s="94">
        <v>18414</v>
      </c>
      <c r="K7812" s="94">
        <v>-5205</v>
      </c>
      <c r="O7812" s="94">
        <v>23619</v>
      </c>
      <c r="P7812" s="94">
        <v>18414</v>
      </c>
      <c r="Q7812" s="94">
        <v>-5205</v>
      </c>
      <c r="AS7812" s="94">
        <v>-790</v>
      </c>
      <c r="AT7812" s="94">
        <v>-930</v>
      </c>
      <c r="AU7812" s="94">
        <v>-1686</v>
      </c>
      <c r="AW7812" s="94">
        <v>20</v>
      </c>
      <c r="AX7812" s="94">
        <v>-271</v>
      </c>
      <c r="AY7812" s="94">
        <v>-1650</v>
      </c>
      <c r="AZ7812" s="94">
        <v>212</v>
      </c>
      <c r="BA7812" s="94">
        <v>-60</v>
      </c>
      <c r="BB7812" s="94">
        <v>-282</v>
      </c>
      <c r="BC7812" s="94">
        <v>238</v>
      </c>
      <c r="BD7812" s="94">
        <v>-43</v>
      </c>
    </row>
    <row r="7813" spans="1:56">
      <c r="A7813" s="85" t="s">
        <v>173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428</v>
      </c>
      <c r="G7813" s="89" t="s">
        <v>429</v>
      </c>
      <c r="H7813" s="94">
        <v>23121</v>
      </c>
      <c r="I7813" s="94">
        <v>23899</v>
      </c>
      <c r="J7813" s="94">
        <v>18748</v>
      </c>
      <c r="K7813" s="94">
        <v>-5152</v>
      </c>
      <c r="O7813" s="94">
        <v>23899</v>
      </c>
      <c r="P7813" s="94">
        <v>18748</v>
      </c>
      <c r="Q7813" s="94">
        <v>-5152</v>
      </c>
      <c r="AS7813" s="94">
        <v>-724</v>
      </c>
      <c r="AT7813" s="94">
        <v>-936</v>
      </c>
      <c r="AU7813" s="94">
        <v>-1699</v>
      </c>
      <c r="AW7813" s="94">
        <v>4</v>
      </c>
      <c r="AX7813" s="94">
        <v>-256</v>
      </c>
      <c r="AY7813" s="94">
        <v>-1588</v>
      </c>
      <c r="AZ7813" s="94">
        <v>247</v>
      </c>
      <c r="BA7813" s="94">
        <v>-59</v>
      </c>
      <c r="BB7813" s="94">
        <v>-182</v>
      </c>
      <c r="BC7813" s="94">
        <v>244</v>
      </c>
      <c r="BD7813" s="94">
        <v>-36</v>
      </c>
    </row>
    <row r="7814" spans="1:56">
      <c r="A7814" s="85" t="s">
        <v>173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428</v>
      </c>
      <c r="G7814" s="89" t="s">
        <v>429</v>
      </c>
      <c r="H7814" s="94">
        <v>22876</v>
      </c>
      <c r="I7814" s="94">
        <v>23845</v>
      </c>
      <c r="J7814" s="94">
        <v>18952</v>
      </c>
      <c r="K7814" s="94">
        <v>-4893</v>
      </c>
      <c r="O7814" s="94">
        <v>23845</v>
      </c>
      <c r="P7814" s="94">
        <v>18952</v>
      </c>
      <c r="Q7814" s="94">
        <v>-4893</v>
      </c>
      <c r="AS7814" s="94">
        <v>-673</v>
      </c>
      <c r="AT7814" s="94">
        <v>-862</v>
      </c>
      <c r="AU7814" s="94">
        <v>-1606</v>
      </c>
      <c r="AW7814" s="94">
        <v>-20</v>
      </c>
      <c r="AX7814" s="94">
        <v>-244</v>
      </c>
      <c r="AY7814" s="94">
        <v>-1443</v>
      </c>
      <c r="AZ7814" s="94">
        <v>254</v>
      </c>
      <c r="BA7814" s="94">
        <v>-59</v>
      </c>
      <c r="BB7814" s="94">
        <v>-102</v>
      </c>
      <c r="BC7814" s="94">
        <v>253</v>
      </c>
      <c r="BD7814" s="94">
        <v>-45</v>
      </c>
    </row>
    <row r="7815" spans="1:56">
      <c r="A7815" s="85" t="s">
        <v>173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428</v>
      </c>
      <c r="G7815" s="89" t="s">
        <v>429</v>
      </c>
      <c r="H7815" s="94">
        <v>22580</v>
      </c>
      <c r="I7815" s="94">
        <v>23679</v>
      </c>
      <c r="J7815" s="94">
        <v>19222</v>
      </c>
      <c r="K7815" s="94">
        <v>-4457</v>
      </c>
      <c r="O7815" s="94">
        <v>23679</v>
      </c>
      <c r="P7815" s="94">
        <v>19222</v>
      </c>
      <c r="Q7815" s="94">
        <v>-4457</v>
      </c>
      <c r="AS7815" s="94">
        <v>-644</v>
      </c>
      <c r="AT7815" s="94">
        <v>-836</v>
      </c>
      <c r="AU7815" s="94">
        <v>-1558</v>
      </c>
      <c r="AW7815" s="94">
        <v>30</v>
      </c>
      <c r="AX7815" s="94">
        <v>-220</v>
      </c>
      <c r="AY7815" s="94">
        <v>-1425</v>
      </c>
      <c r="AZ7815" s="94">
        <v>269</v>
      </c>
      <c r="BA7815" s="94">
        <v>-59</v>
      </c>
      <c r="BB7815" s="94">
        <v>-70</v>
      </c>
      <c r="BC7815" s="94">
        <v>223</v>
      </c>
      <c r="BD7815" s="94">
        <v>-51</v>
      </c>
    </row>
    <row r="7816" spans="1:56">
      <c r="A7816" s="85" t="s">
        <v>173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428</v>
      </c>
      <c r="G7816" s="89" t="s">
        <v>429</v>
      </c>
      <c r="H7816" s="94">
        <v>22304</v>
      </c>
      <c r="I7816" s="94">
        <v>23465</v>
      </c>
      <c r="J7816" s="94">
        <v>19213</v>
      </c>
      <c r="K7816" s="94">
        <v>-4252</v>
      </c>
      <c r="O7816" s="94">
        <v>23465</v>
      </c>
      <c r="P7816" s="94">
        <v>19213</v>
      </c>
      <c r="Q7816" s="94">
        <v>-4252</v>
      </c>
      <c r="AS7816" s="94">
        <v>-667</v>
      </c>
      <c r="AT7816" s="94">
        <v>-857</v>
      </c>
      <c r="AU7816" s="94">
        <v>-1498</v>
      </c>
      <c r="AW7816" s="94">
        <v>34</v>
      </c>
      <c r="AX7816" s="94">
        <v>-194</v>
      </c>
      <c r="AY7816" s="94">
        <v>-1698</v>
      </c>
      <c r="AZ7816" s="94">
        <v>274</v>
      </c>
      <c r="BA7816" s="94">
        <v>-56</v>
      </c>
      <c r="BB7816" s="94">
        <v>-169</v>
      </c>
      <c r="BC7816" s="94">
        <v>180</v>
      </c>
      <c r="BD7816" s="94">
        <v>-154</v>
      </c>
    </row>
    <row r="7817" spans="1:56">
      <c r="A7817" s="85" t="s">
        <v>173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428</v>
      </c>
      <c r="G7817" s="89" t="s">
        <v>429</v>
      </c>
      <c r="H7817" s="94">
        <v>22307</v>
      </c>
      <c r="I7817" s="94">
        <v>23301</v>
      </c>
      <c r="J7817" s="94">
        <v>18571</v>
      </c>
      <c r="K7817" s="94">
        <v>-4730</v>
      </c>
      <c r="O7817" s="94">
        <v>23301</v>
      </c>
      <c r="P7817" s="94">
        <v>18571</v>
      </c>
      <c r="Q7817" s="94">
        <v>-4730</v>
      </c>
      <c r="AS7817" s="94">
        <v>-671</v>
      </c>
      <c r="AT7817" s="94">
        <v>-878</v>
      </c>
      <c r="AU7817" s="94">
        <v>-1529</v>
      </c>
      <c r="AW7817" s="94">
        <v>25</v>
      </c>
      <c r="AX7817" s="94">
        <v>-198</v>
      </c>
      <c r="AY7817" s="94">
        <v>-1675</v>
      </c>
      <c r="AZ7817" s="94">
        <v>261</v>
      </c>
      <c r="BA7817" s="94">
        <v>-57</v>
      </c>
      <c r="BB7817" s="94">
        <v>-242</v>
      </c>
      <c r="BC7817" s="94">
        <v>132</v>
      </c>
      <c r="BD7817" s="94">
        <v>-187</v>
      </c>
    </row>
    <row r="7818" spans="1:56">
      <c r="A7818" s="85" t="s">
        <v>173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428</v>
      </c>
      <c r="G7818" s="89" t="s">
        <v>429</v>
      </c>
      <c r="H7818" s="94">
        <v>22443</v>
      </c>
      <c r="I7818" s="94">
        <v>23483</v>
      </c>
      <c r="J7818" s="94">
        <v>18554</v>
      </c>
      <c r="K7818" s="94">
        <v>-4929</v>
      </c>
      <c r="O7818" s="94">
        <v>23483</v>
      </c>
      <c r="P7818" s="94">
        <v>18554</v>
      </c>
      <c r="Q7818" s="94">
        <v>-4929</v>
      </c>
      <c r="AS7818" s="94">
        <v>-688</v>
      </c>
      <c r="AT7818" s="94">
        <v>-893</v>
      </c>
      <c r="AU7818" s="94">
        <v>-1452</v>
      </c>
      <c r="AW7818" s="94">
        <v>-4</v>
      </c>
      <c r="AX7818" s="94">
        <v>-180</v>
      </c>
      <c r="AY7818" s="94">
        <v>-1575</v>
      </c>
      <c r="AZ7818" s="94">
        <v>229</v>
      </c>
      <c r="BA7818" s="94">
        <v>-57</v>
      </c>
      <c r="BB7818" s="94">
        <v>-303</v>
      </c>
      <c r="BC7818" s="94">
        <v>121</v>
      </c>
      <c r="BD7818" s="94">
        <v>-144</v>
      </c>
    </row>
    <row r="7819" spans="1:56">
      <c r="A7819" s="85" t="s">
        <v>173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428</v>
      </c>
      <c r="G7819" s="89" t="s">
        <v>429</v>
      </c>
      <c r="H7819" s="94">
        <v>22806</v>
      </c>
      <c r="I7819" s="94">
        <v>23735</v>
      </c>
      <c r="J7819" s="94">
        <v>18871</v>
      </c>
      <c r="K7819" s="94">
        <v>-4864</v>
      </c>
      <c r="O7819" s="94">
        <v>23735</v>
      </c>
      <c r="P7819" s="94">
        <v>18871</v>
      </c>
      <c r="Q7819" s="94">
        <v>-4864</v>
      </c>
      <c r="AS7819" s="94">
        <v>-797</v>
      </c>
      <c r="AT7819" s="94">
        <v>-980</v>
      </c>
      <c r="AU7819" s="94">
        <v>-1648</v>
      </c>
      <c r="AW7819" s="94">
        <v>-16</v>
      </c>
      <c r="AX7819" s="94">
        <v>-178</v>
      </c>
      <c r="AY7819" s="94">
        <v>-1694</v>
      </c>
      <c r="AZ7819" s="94">
        <v>180</v>
      </c>
      <c r="BA7819" s="94">
        <v>-58</v>
      </c>
      <c r="BB7819" s="94">
        <v>-583</v>
      </c>
      <c r="BC7819" s="94">
        <v>43</v>
      </c>
      <c r="BD7819" s="94">
        <v>-213</v>
      </c>
    </row>
    <row r="7820" spans="1:56">
      <c r="A7820" s="85" t="s">
        <v>173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428</v>
      </c>
      <c r="G7820" s="89" t="s">
        <v>429</v>
      </c>
      <c r="H7820" s="94">
        <v>23317</v>
      </c>
      <c r="I7820" s="94">
        <v>23936</v>
      </c>
      <c r="J7820" s="94">
        <v>18065</v>
      </c>
      <c r="K7820" s="94">
        <v>-5871</v>
      </c>
      <c r="O7820" s="94">
        <v>23936</v>
      </c>
      <c r="P7820" s="94">
        <v>18065</v>
      </c>
      <c r="Q7820" s="94">
        <v>-5871</v>
      </c>
      <c r="AS7820" s="94">
        <v>-837</v>
      </c>
      <c r="AT7820" s="94">
        <v>-1140</v>
      </c>
      <c r="AU7820" s="94">
        <v>-2083</v>
      </c>
      <c r="AW7820" s="94">
        <v>-52</v>
      </c>
      <c r="AX7820" s="94">
        <v>-163</v>
      </c>
      <c r="AY7820" s="94">
        <v>-1928</v>
      </c>
      <c r="AZ7820" s="94">
        <v>137</v>
      </c>
      <c r="BA7820" s="94">
        <v>-59</v>
      </c>
      <c r="BB7820" s="94">
        <v>-849</v>
      </c>
      <c r="BC7820" s="94">
        <v>-32</v>
      </c>
      <c r="BD7820" s="94">
        <v>-271</v>
      </c>
    </row>
    <row r="7821" spans="1:56">
      <c r="A7821" s="85" t="s">
        <v>173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428</v>
      </c>
      <c r="G7821" s="89" t="s">
        <v>429</v>
      </c>
      <c r="H7821" s="94">
        <v>24397</v>
      </c>
      <c r="I7821" s="94">
        <v>23942</v>
      </c>
      <c r="J7821" s="94">
        <v>16682</v>
      </c>
      <c r="K7821" s="94">
        <v>-7260</v>
      </c>
      <c r="O7821" s="94">
        <v>23942</v>
      </c>
      <c r="P7821" s="94">
        <v>16682</v>
      </c>
      <c r="Q7821" s="94">
        <v>-7260</v>
      </c>
      <c r="AS7821" s="94">
        <v>-880</v>
      </c>
      <c r="AT7821" s="94">
        <v>-1331</v>
      </c>
      <c r="AU7821" s="94">
        <v>-2323</v>
      </c>
      <c r="AW7821" s="94">
        <v>-35</v>
      </c>
      <c r="AX7821" s="94">
        <v>-143</v>
      </c>
      <c r="AY7821" s="94">
        <v>-2733</v>
      </c>
      <c r="AZ7821" s="94">
        <v>31</v>
      </c>
      <c r="BA7821" s="94">
        <v>-60</v>
      </c>
      <c r="BB7821" s="94">
        <v>-1152</v>
      </c>
      <c r="BC7821" s="94">
        <v>-142</v>
      </c>
      <c r="BD7821" s="94">
        <v>-315</v>
      </c>
    </row>
    <row r="7822" spans="1:56">
      <c r="A7822" s="85" t="s">
        <v>173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428</v>
      </c>
      <c r="G7822" s="89" t="s">
        <v>429</v>
      </c>
      <c r="H7822" s="94">
        <v>25629</v>
      </c>
      <c r="I7822" s="94">
        <v>24701</v>
      </c>
      <c r="J7822" s="94">
        <v>15635</v>
      </c>
      <c r="K7822" s="94">
        <v>-9067</v>
      </c>
      <c r="O7822" s="94">
        <v>24701</v>
      </c>
      <c r="P7822" s="94">
        <v>15635</v>
      </c>
      <c r="Q7822" s="94">
        <v>-9067</v>
      </c>
      <c r="AS7822" s="94">
        <v>-933</v>
      </c>
      <c r="AT7822" s="94">
        <v>-1365</v>
      </c>
      <c r="AU7822" s="94">
        <v>-2402</v>
      </c>
      <c r="AW7822" s="94">
        <v>32</v>
      </c>
      <c r="AX7822" s="94">
        <v>-113</v>
      </c>
      <c r="AY7822" s="94">
        <v>-3126</v>
      </c>
      <c r="AZ7822" s="94">
        <v>23</v>
      </c>
      <c r="BA7822" s="94">
        <v>-58</v>
      </c>
      <c r="BB7822" s="94">
        <v>-1250</v>
      </c>
      <c r="BC7822" s="94">
        <v>-103</v>
      </c>
      <c r="BD7822" s="94">
        <v>-411</v>
      </c>
    </row>
    <row r="7823" spans="1:56">
      <c r="A7823" s="85" t="s">
        <v>173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428</v>
      </c>
      <c r="G7823" s="89" t="s">
        <v>429</v>
      </c>
      <c r="H7823" s="94">
        <v>25323</v>
      </c>
      <c r="I7823" s="94">
        <v>26123</v>
      </c>
      <c r="J7823" s="94">
        <v>16416</v>
      </c>
      <c r="K7823" s="94">
        <v>-9707</v>
      </c>
      <c r="O7823" s="94">
        <v>26123</v>
      </c>
      <c r="P7823" s="94">
        <v>16416</v>
      </c>
      <c r="Q7823" s="94">
        <v>-9707</v>
      </c>
      <c r="AS7823" s="94">
        <v>-915</v>
      </c>
      <c r="AT7823" s="94">
        <v>-1389</v>
      </c>
      <c r="AU7823" s="94">
        <v>-2381</v>
      </c>
      <c r="AW7823" s="94">
        <v>4</v>
      </c>
      <c r="AX7823" s="94">
        <v>-107</v>
      </c>
      <c r="AY7823" s="94">
        <v>-2935</v>
      </c>
      <c r="AZ7823" s="94">
        <v>31</v>
      </c>
      <c r="BA7823" s="94">
        <v>-58</v>
      </c>
      <c r="BB7823" s="94">
        <v>-1226</v>
      </c>
      <c r="BC7823" s="94">
        <v>-90</v>
      </c>
      <c r="BD7823" s="94">
        <v>-361</v>
      </c>
    </row>
    <row r="7824" spans="1:56">
      <c r="A7824" s="85" t="s">
        <v>173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428</v>
      </c>
      <c r="G7824" s="89" t="s">
        <v>429</v>
      </c>
      <c r="H7824" s="94">
        <v>24032</v>
      </c>
      <c r="I7824" s="94">
        <v>25683</v>
      </c>
      <c r="J7824" s="94">
        <v>16246</v>
      </c>
      <c r="K7824" s="94">
        <v>-9437</v>
      </c>
      <c r="O7824" s="94">
        <v>25683</v>
      </c>
      <c r="P7824" s="94">
        <v>16246</v>
      </c>
      <c r="Q7824" s="94">
        <v>-9437</v>
      </c>
      <c r="AS7824" s="94">
        <v>-885</v>
      </c>
      <c r="AT7824" s="94">
        <v>-1155</v>
      </c>
      <c r="AU7824" s="94">
        <v>-2475</v>
      </c>
      <c r="AW7824" s="94">
        <v>-51</v>
      </c>
      <c r="AX7824" s="94">
        <v>-138</v>
      </c>
      <c r="AY7824" s="94">
        <v>-2590</v>
      </c>
      <c r="AZ7824" s="94">
        <v>6</v>
      </c>
      <c r="BA7824" s="94">
        <v>-59</v>
      </c>
      <c r="BB7824" s="94">
        <v>-1183</v>
      </c>
      <c r="BC7824" s="94">
        <v>-111</v>
      </c>
      <c r="BD7824" s="94">
        <v>-297</v>
      </c>
    </row>
    <row r="7825" spans="1:56">
      <c r="A7825" s="85" t="s">
        <v>173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428</v>
      </c>
      <c r="G7825" s="89" t="s">
        <v>429</v>
      </c>
      <c r="H7825" s="94">
        <v>22539</v>
      </c>
      <c r="I7825" s="94">
        <v>24305</v>
      </c>
      <c r="J7825" s="94">
        <v>15359</v>
      </c>
      <c r="K7825" s="94">
        <v>-8947</v>
      </c>
      <c r="O7825" s="94">
        <v>24305</v>
      </c>
      <c r="P7825" s="94">
        <v>15359</v>
      </c>
      <c r="Q7825" s="94">
        <v>-8947</v>
      </c>
      <c r="AS7825" s="94">
        <v>-846</v>
      </c>
      <c r="AT7825" s="94">
        <v>-1011</v>
      </c>
      <c r="AU7825" s="94">
        <v>-2500</v>
      </c>
      <c r="AW7825" s="94">
        <v>-45</v>
      </c>
      <c r="AX7825" s="94">
        <v>-154</v>
      </c>
      <c r="AY7825" s="94">
        <v>-2403</v>
      </c>
      <c r="AZ7825" s="94">
        <v>11</v>
      </c>
      <c r="BA7825" s="94">
        <v>-63</v>
      </c>
      <c r="BB7825" s="94">
        <v>-1152</v>
      </c>
      <c r="BC7825" s="94">
        <v>-83</v>
      </c>
      <c r="BD7825" s="94">
        <v>-277</v>
      </c>
    </row>
    <row r="7826" spans="1:56">
      <c r="A7826" s="85" t="s">
        <v>173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428</v>
      </c>
      <c r="G7826" s="89" t="s">
        <v>429</v>
      </c>
      <c r="H7826" s="94">
        <v>21455</v>
      </c>
      <c r="I7826" s="94">
        <v>22707</v>
      </c>
      <c r="J7826" s="94">
        <v>14183</v>
      </c>
      <c r="K7826" s="94">
        <v>-8524</v>
      </c>
      <c r="O7826" s="94">
        <v>22707</v>
      </c>
      <c r="P7826" s="94">
        <v>14183</v>
      </c>
      <c r="Q7826" s="94">
        <v>-8524</v>
      </c>
      <c r="AS7826" s="94">
        <v>-834</v>
      </c>
      <c r="AT7826" s="94">
        <v>-851</v>
      </c>
      <c r="AU7826" s="94">
        <v>-2384</v>
      </c>
      <c r="AW7826" s="94">
        <v>-119</v>
      </c>
      <c r="AX7826" s="94">
        <v>-191</v>
      </c>
      <c r="AY7826" s="94">
        <v>-2730</v>
      </c>
      <c r="AZ7826" s="94">
        <v>4</v>
      </c>
      <c r="BA7826" s="94">
        <v>-65</v>
      </c>
      <c r="BB7826" s="94">
        <v>-1125</v>
      </c>
      <c r="BC7826" s="94">
        <v>-91</v>
      </c>
      <c r="BD7826" s="94">
        <v>-192</v>
      </c>
    </row>
    <row r="7827" spans="1:56">
      <c r="A7827" s="85" t="s">
        <v>173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428</v>
      </c>
      <c r="G7827" s="89" t="s">
        <v>429</v>
      </c>
      <c r="H7827" s="94">
        <v>20527</v>
      </c>
      <c r="I7827" s="94">
        <v>21805</v>
      </c>
      <c r="J7827" s="94">
        <v>13229</v>
      </c>
      <c r="K7827" s="94">
        <v>-8575</v>
      </c>
      <c r="O7827" s="94">
        <v>21805</v>
      </c>
      <c r="P7827" s="94">
        <v>13229</v>
      </c>
      <c r="Q7827" s="94">
        <v>-8575</v>
      </c>
      <c r="AS7827" s="94">
        <v>-842</v>
      </c>
      <c r="AT7827" s="94">
        <v>-879</v>
      </c>
      <c r="AU7827" s="94">
        <v>-2417</v>
      </c>
      <c r="AW7827" s="94">
        <v>-161</v>
      </c>
      <c r="AX7827" s="94">
        <v>-200</v>
      </c>
      <c r="AY7827" s="94">
        <v>-2647</v>
      </c>
      <c r="AZ7827" s="94">
        <v>-4</v>
      </c>
      <c r="BA7827" s="94">
        <v>-65</v>
      </c>
      <c r="BB7827" s="94">
        <v>-1125</v>
      </c>
      <c r="BC7827" s="94">
        <v>-85</v>
      </c>
      <c r="BD7827" s="94">
        <v>-238</v>
      </c>
    </row>
    <row r="7828" spans="1:56">
      <c r="A7828" s="85" t="s">
        <v>173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428</v>
      </c>
      <c r="G7828" s="89" t="s">
        <v>429</v>
      </c>
      <c r="H7828" s="94">
        <v>19914</v>
      </c>
      <c r="I7828" s="94">
        <v>21287</v>
      </c>
      <c r="J7828" s="94">
        <v>12609</v>
      </c>
      <c r="K7828" s="94">
        <v>-8678</v>
      </c>
      <c r="O7828" s="94">
        <v>21287</v>
      </c>
      <c r="P7828" s="94">
        <v>12609</v>
      </c>
      <c r="Q7828" s="94">
        <v>-8678</v>
      </c>
      <c r="AS7828" s="94">
        <v>-839</v>
      </c>
      <c r="AT7828" s="94">
        <v>-869</v>
      </c>
      <c r="AU7828" s="94">
        <v>-2308</v>
      </c>
      <c r="AW7828" s="94">
        <v>-197</v>
      </c>
      <c r="AX7828" s="94">
        <v>-201</v>
      </c>
      <c r="AY7828" s="94">
        <v>-2266</v>
      </c>
      <c r="AZ7828" s="94">
        <v>21</v>
      </c>
      <c r="BA7828" s="94">
        <v>-63</v>
      </c>
      <c r="BB7828" s="94">
        <v>-1011</v>
      </c>
      <c r="BC7828" s="94">
        <v>-83</v>
      </c>
      <c r="BD7828" s="94">
        <v>-149</v>
      </c>
    </row>
    <row r="7829" spans="1:56">
      <c r="A7829" s="85" t="s">
        <v>173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428</v>
      </c>
      <c r="G7829" s="89" t="s">
        <v>429</v>
      </c>
      <c r="H7829" s="94">
        <v>19600</v>
      </c>
      <c r="I7829" s="94">
        <v>20833</v>
      </c>
      <c r="J7829" s="94">
        <v>12862</v>
      </c>
      <c r="K7829" s="94">
        <v>-7971</v>
      </c>
      <c r="O7829" s="94">
        <v>20833</v>
      </c>
      <c r="P7829" s="94">
        <v>12862</v>
      </c>
      <c r="Q7829" s="94">
        <v>-7971</v>
      </c>
      <c r="AS7829" s="94">
        <v>-805</v>
      </c>
      <c r="AT7829" s="94">
        <v>-824</v>
      </c>
      <c r="AU7829" s="94">
        <v>-2264</v>
      </c>
      <c r="AW7829" s="94">
        <v>-206</v>
      </c>
      <c r="AX7829" s="94">
        <v>-210</v>
      </c>
      <c r="AY7829" s="94">
        <v>-2258</v>
      </c>
      <c r="AZ7829" s="94">
        <v>33</v>
      </c>
      <c r="BA7829" s="94">
        <v>-64</v>
      </c>
      <c r="BB7829" s="94">
        <v>-1013</v>
      </c>
      <c r="BC7829" s="94">
        <v>-85</v>
      </c>
      <c r="BD7829" s="94">
        <v>-224</v>
      </c>
    </row>
    <row r="7830" spans="1:56">
      <c r="A7830" s="85" t="s">
        <v>173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428</v>
      </c>
      <c r="G7830" s="89" t="s">
        <v>429</v>
      </c>
      <c r="H7830" s="94">
        <v>19541</v>
      </c>
      <c r="I7830" s="94">
        <v>20549</v>
      </c>
      <c r="J7830" s="94">
        <v>12622</v>
      </c>
      <c r="K7830" s="94">
        <v>-7927</v>
      </c>
      <c r="O7830" s="94">
        <v>20549</v>
      </c>
      <c r="P7830" s="94">
        <v>12622</v>
      </c>
      <c r="Q7830" s="94">
        <v>-7927</v>
      </c>
      <c r="AS7830" s="94">
        <v>-762</v>
      </c>
      <c r="AT7830" s="94">
        <v>-861</v>
      </c>
      <c r="AU7830" s="94">
        <v>-2221</v>
      </c>
      <c r="AW7830" s="94">
        <v>-219</v>
      </c>
      <c r="AX7830" s="94">
        <v>-206</v>
      </c>
      <c r="AY7830" s="94">
        <v>-2165</v>
      </c>
      <c r="AZ7830" s="94">
        <v>30</v>
      </c>
      <c r="BA7830" s="94">
        <v>-63</v>
      </c>
      <c r="BB7830" s="94">
        <v>-978</v>
      </c>
      <c r="BC7830" s="94">
        <v>-60</v>
      </c>
      <c r="BD7830" s="94">
        <v>-230</v>
      </c>
    </row>
    <row r="7831" spans="1:56">
      <c r="A7831" s="85" t="s">
        <v>173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428</v>
      </c>
      <c r="G7831" s="89" t="s">
        <v>429</v>
      </c>
      <c r="H7831" s="94">
        <v>19747</v>
      </c>
      <c r="I7831" s="94">
        <v>20520</v>
      </c>
      <c r="J7831" s="94">
        <v>12783</v>
      </c>
      <c r="K7831" s="94">
        <v>-7737</v>
      </c>
      <c r="O7831" s="94">
        <v>20520</v>
      </c>
      <c r="P7831" s="94">
        <v>12783</v>
      </c>
      <c r="Q7831" s="94">
        <v>-7737</v>
      </c>
      <c r="AS7831" s="94">
        <v>-763</v>
      </c>
      <c r="AT7831" s="94">
        <v>-789</v>
      </c>
      <c r="AU7831" s="94">
        <v>-2044</v>
      </c>
      <c r="AW7831" s="94">
        <v>-230</v>
      </c>
      <c r="AX7831" s="94">
        <v>-217</v>
      </c>
      <c r="AY7831" s="94">
        <v>-2158</v>
      </c>
      <c r="AZ7831" s="94">
        <v>5</v>
      </c>
      <c r="BA7831" s="94">
        <v>-62</v>
      </c>
      <c r="BB7831" s="94">
        <v>-1001</v>
      </c>
      <c r="BC7831" s="94">
        <v>-64</v>
      </c>
      <c r="BD7831" s="94">
        <v>-178</v>
      </c>
    </row>
    <row r="7832" spans="1:56">
      <c r="A7832" s="85" t="s">
        <v>173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428</v>
      </c>
      <c r="G7832" s="89" t="s">
        <v>429</v>
      </c>
      <c r="H7832" s="94">
        <v>19957</v>
      </c>
      <c r="I7832" s="94">
        <v>20679</v>
      </c>
      <c r="J7832" s="94">
        <v>13167</v>
      </c>
      <c r="K7832" s="94">
        <v>-7512</v>
      </c>
      <c r="O7832" s="94">
        <v>20679</v>
      </c>
      <c r="P7832" s="94">
        <v>13167</v>
      </c>
      <c r="Q7832" s="94">
        <v>-7512</v>
      </c>
      <c r="AS7832" s="94">
        <v>-643</v>
      </c>
      <c r="AT7832" s="94">
        <v>-780</v>
      </c>
      <c r="AU7832" s="94">
        <v>-1820</v>
      </c>
      <c r="AW7832" s="94">
        <v>-253</v>
      </c>
      <c r="AX7832" s="94">
        <v>-242</v>
      </c>
      <c r="AY7832" s="94">
        <v>-2333</v>
      </c>
      <c r="AZ7832" s="94">
        <v>7</v>
      </c>
      <c r="BA7832" s="94">
        <v>-60</v>
      </c>
      <c r="BB7832" s="94">
        <v>-829</v>
      </c>
      <c r="BC7832" s="94">
        <v>-35</v>
      </c>
      <c r="BD7832" s="94">
        <v>-196</v>
      </c>
    </row>
    <row r="7833" spans="1:56">
      <c r="A7833" s="85" t="s">
        <v>173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428</v>
      </c>
      <c r="G7833" s="89" t="s">
        <v>429</v>
      </c>
      <c r="H7833" s="94">
        <v>20246</v>
      </c>
      <c r="I7833" s="94">
        <v>20484</v>
      </c>
      <c r="J7833" s="94">
        <v>13310</v>
      </c>
      <c r="K7833" s="94">
        <v>-7174</v>
      </c>
      <c r="O7833" s="94">
        <v>20484</v>
      </c>
      <c r="P7833" s="94">
        <v>13310</v>
      </c>
      <c r="Q7833" s="94">
        <v>-7174</v>
      </c>
      <c r="AS7833" s="94">
        <v>-682</v>
      </c>
      <c r="AT7833" s="94">
        <v>-762</v>
      </c>
      <c r="AU7833" s="94">
        <v>-1667</v>
      </c>
      <c r="AW7833" s="94">
        <v>-209</v>
      </c>
      <c r="AX7833" s="94">
        <v>-286</v>
      </c>
      <c r="AY7833" s="94">
        <v>-2118</v>
      </c>
      <c r="AZ7833" s="94">
        <v>90</v>
      </c>
      <c r="BA7833" s="94">
        <v>-60</v>
      </c>
      <c r="BB7833" s="94">
        <v>-711</v>
      </c>
      <c r="BC7833" s="94">
        <v>71</v>
      </c>
      <c r="BD7833" s="94">
        <v>-129</v>
      </c>
    </row>
    <row r="7834" spans="1:56">
      <c r="A7834" s="85" t="s">
        <v>173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428</v>
      </c>
      <c r="G7834" s="89" t="s">
        <v>429</v>
      </c>
      <c r="H7834" s="94">
        <v>20872</v>
      </c>
      <c r="I7834" s="94">
        <v>20790</v>
      </c>
      <c r="J7834" s="94">
        <v>14369</v>
      </c>
      <c r="K7834" s="94">
        <v>-6421</v>
      </c>
      <c r="O7834" s="94">
        <v>20790</v>
      </c>
      <c r="P7834" s="94">
        <v>14369</v>
      </c>
      <c r="Q7834" s="94">
        <v>-6421</v>
      </c>
      <c r="AS7834" s="94">
        <v>-595</v>
      </c>
      <c r="AT7834" s="94">
        <v>-729</v>
      </c>
      <c r="AU7834" s="94">
        <v>-1445</v>
      </c>
      <c r="AW7834" s="94">
        <v>-144</v>
      </c>
      <c r="AX7834" s="94">
        <v>-304</v>
      </c>
      <c r="AY7834" s="94">
        <v>-1730</v>
      </c>
      <c r="AZ7834" s="94">
        <v>122</v>
      </c>
      <c r="BA7834" s="94">
        <v>-58</v>
      </c>
      <c r="BB7834" s="94">
        <v>-347</v>
      </c>
      <c r="BC7834" s="94">
        <v>192</v>
      </c>
      <c r="BD7834" s="94">
        <v>-105</v>
      </c>
    </row>
    <row r="7835" spans="1:56">
      <c r="A7835" s="85" t="s">
        <v>173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428</v>
      </c>
      <c r="G7835" s="89" t="s">
        <v>429</v>
      </c>
      <c r="H7835" s="94">
        <v>21240</v>
      </c>
      <c r="I7835" s="94">
        <v>21330</v>
      </c>
      <c r="J7835" s="94">
        <v>16256</v>
      </c>
      <c r="K7835" s="94">
        <v>-5074</v>
      </c>
      <c r="O7835" s="94">
        <v>21330</v>
      </c>
      <c r="P7835" s="94">
        <v>16256</v>
      </c>
      <c r="Q7835" s="94">
        <v>-5074</v>
      </c>
      <c r="AS7835" s="94">
        <v>-574</v>
      </c>
      <c r="AT7835" s="94">
        <v>-754</v>
      </c>
      <c r="AU7835" s="94">
        <v>-1455</v>
      </c>
      <c r="AW7835" s="94">
        <v>-100</v>
      </c>
      <c r="AX7835" s="94">
        <v>-300</v>
      </c>
      <c r="AY7835" s="94">
        <v>-1555</v>
      </c>
      <c r="AZ7835" s="94">
        <v>171</v>
      </c>
      <c r="BA7835" s="94">
        <v>-56</v>
      </c>
      <c r="BB7835" s="94">
        <v>-212</v>
      </c>
      <c r="BC7835" s="94">
        <v>229</v>
      </c>
      <c r="BD7835" s="94">
        <v>-32</v>
      </c>
    </row>
    <row r="7836" spans="1:56">
      <c r="A7836" s="85" t="s">
        <v>173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428</v>
      </c>
      <c r="G7836" s="89" t="s">
        <v>429</v>
      </c>
      <c r="H7836" s="94">
        <v>21276</v>
      </c>
      <c r="I7836" s="94">
        <v>21594</v>
      </c>
      <c r="J7836" s="94">
        <v>17042</v>
      </c>
      <c r="K7836" s="94">
        <v>-4551</v>
      </c>
      <c r="O7836" s="94">
        <v>21594</v>
      </c>
      <c r="P7836" s="94">
        <v>17042</v>
      </c>
      <c r="Q7836" s="94">
        <v>-4551</v>
      </c>
      <c r="AS7836" s="94">
        <v>-572</v>
      </c>
      <c r="AT7836" s="94">
        <v>-747</v>
      </c>
      <c r="AU7836" s="94">
        <v>-1475</v>
      </c>
      <c r="AW7836" s="94">
        <v>-83</v>
      </c>
      <c r="AX7836" s="94">
        <v>-300</v>
      </c>
      <c r="AY7836" s="94">
        <v>-1799</v>
      </c>
      <c r="AZ7836" s="94">
        <v>162</v>
      </c>
      <c r="BA7836" s="94">
        <v>-57</v>
      </c>
      <c r="BB7836" s="94">
        <v>-203</v>
      </c>
      <c r="BC7836" s="94">
        <v>217</v>
      </c>
      <c r="BD7836" s="94">
        <v>-21</v>
      </c>
    </row>
    <row r="7837" spans="1:56">
      <c r="A7837" s="85" t="s">
        <v>173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428</v>
      </c>
      <c r="G7837" s="89" t="s">
        <v>429</v>
      </c>
      <c r="H7837" s="94">
        <v>21200</v>
      </c>
      <c r="I7837" s="94">
        <v>21829</v>
      </c>
      <c r="J7837" s="94">
        <v>17045</v>
      </c>
      <c r="K7837" s="94">
        <v>-4784</v>
      </c>
      <c r="O7837" s="94">
        <v>21829</v>
      </c>
      <c r="P7837" s="94">
        <v>17045</v>
      </c>
      <c r="Q7837" s="94">
        <v>-4784</v>
      </c>
      <c r="AS7837" s="94">
        <v>-593</v>
      </c>
      <c r="AT7837" s="94">
        <v>-746</v>
      </c>
      <c r="AU7837" s="94">
        <v>-1522</v>
      </c>
      <c r="AW7837" s="94">
        <v>-56</v>
      </c>
      <c r="AX7837" s="94">
        <v>-295</v>
      </c>
      <c r="AY7837" s="94">
        <v>-1849</v>
      </c>
      <c r="AZ7837" s="94">
        <v>164</v>
      </c>
      <c r="BA7837" s="94">
        <v>-56</v>
      </c>
      <c r="BB7837" s="94">
        <v>-219</v>
      </c>
      <c r="BC7837" s="94">
        <v>194</v>
      </c>
      <c r="BD7837" s="94">
        <v>-64</v>
      </c>
    </row>
    <row r="7838" spans="1:56">
      <c r="A7838" s="85" t="s">
        <v>173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428</v>
      </c>
      <c r="G7838" s="89" t="s">
        <v>429</v>
      </c>
      <c r="H7838" s="94">
        <v>21072</v>
      </c>
      <c r="I7838" s="94">
        <v>21828</v>
      </c>
      <c r="J7838" s="94">
        <v>16879</v>
      </c>
      <c r="K7838" s="94">
        <v>-4949</v>
      </c>
      <c r="O7838" s="94">
        <v>21828</v>
      </c>
      <c r="P7838" s="94">
        <v>16879</v>
      </c>
      <c r="Q7838" s="94">
        <v>-4949</v>
      </c>
      <c r="AS7838" s="94">
        <v>-614</v>
      </c>
      <c r="AT7838" s="94">
        <v>-754</v>
      </c>
      <c r="AU7838" s="94">
        <v>-1520</v>
      </c>
      <c r="AW7838" s="94">
        <v>-40</v>
      </c>
      <c r="AX7838" s="94">
        <v>-276</v>
      </c>
      <c r="AY7838" s="94">
        <v>-1984</v>
      </c>
      <c r="AZ7838" s="94">
        <v>181</v>
      </c>
      <c r="BA7838" s="94">
        <v>-57</v>
      </c>
      <c r="BB7838" s="94">
        <v>-217</v>
      </c>
      <c r="BC7838" s="94">
        <v>194</v>
      </c>
      <c r="BD7838" s="94">
        <v>-41</v>
      </c>
    </row>
    <row r="7839" spans="1:56">
      <c r="A7839" s="85" t="s">
        <v>173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428</v>
      </c>
      <c r="G7839" s="89" t="s">
        <v>429</v>
      </c>
      <c r="H7839" s="94">
        <v>21179</v>
      </c>
      <c r="I7839" s="94">
        <v>21836</v>
      </c>
      <c r="J7839" s="94">
        <v>16804</v>
      </c>
      <c r="K7839" s="94">
        <v>-5033</v>
      </c>
      <c r="O7839" s="94">
        <v>21836</v>
      </c>
      <c r="P7839" s="94">
        <v>16804</v>
      </c>
      <c r="Q7839" s="94">
        <v>-5033</v>
      </c>
      <c r="AS7839" s="94">
        <v>-578</v>
      </c>
      <c r="AT7839" s="94">
        <v>-794</v>
      </c>
      <c r="AU7839" s="94">
        <v>-1590</v>
      </c>
      <c r="AW7839" s="94">
        <v>-26</v>
      </c>
      <c r="AX7839" s="94">
        <v>-244</v>
      </c>
      <c r="AY7839" s="94">
        <v>-1946</v>
      </c>
      <c r="AZ7839" s="94">
        <v>203</v>
      </c>
      <c r="BA7839" s="94">
        <v>-57</v>
      </c>
      <c r="BB7839" s="94">
        <v>-240</v>
      </c>
      <c r="BC7839" s="94">
        <v>235</v>
      </c>
      <c r="BD7839" s="94">
        <v>-36</v>
      </c>
    </row>
    <row r="7840" spans="1:56">
      <c r="A7840" s="85" t="s">
        <v>173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428</v>
      </c>
      <c r="G7840" s="89" t="s">
        <v>429</v>
      </c>
      <c r="H7840" s="94">
        <v>21291</v>
      </c>
      <c r="I7840" s="94">
        <v>21930</v>
      </c>
      <c r="J7840" s="94">
        <v>16945</v>
      </c>
      <c r="K7840" s="94">
        <v>-4985</v>
      </c>
      <c r="O7840" s="94">
        <v>21930</v>
      </c>
      <c r="P7840" s="94">
        <v>16945</v>
      </c>
      <c r="Q7840" s="94">
        <v>-4985</v>
      </c>
      <c r="AS7840" s="94">
        <v>-564</v>
      </c>
      <c r="AT7840" s="94">
        <v>-815</v>
      </c>
      <c r="AU7840" s="94">
        <v>-1628</v>
      </c>
      <c r="AW7840" s="94">
        <v>-34</v>
      </c>
      <c r="AX7840" s="94">
        <v>-225</v>
      </c>
      <c r="AY7840" s="94">
        <v>-1984</v>
      </c>
      <c r="AZ7840" s="94">
        <v>209</v>
      </c>
      <c r="BA7840" s="94">
        <v>-58</v>
      </c>
      <c r="BB7840" s="94">
        <v>-250</v>
      </c>
      <c r="BC7840" s="94">
        <v>228</v>
      </c>
      <c r="BD7840" s="94">
        <v>-119</v>
      </c>
    </row>
    <row r="7841" spans="1:56">
      <c r="A7841" s="85" t="s">
        <v>173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428</v>
      </c>
      <c r="G7841" s="89" t="s">
        <v>429</v>
      </c>
      <c r="H7841" s="94">
        <v>21603</v>
      </c>
      <c r="I7841" s="94">
        <v>22102</v>
      </c>
      <c r="J7841" s="94">
        <v>16954</v>
      </c>
      <c r="K7841" s="94">
        <v>-5148</v>
      </c>
      <c r="O7841" s="94">
        <v>22102</v>
      </c>
      <c r="P7841" s="94">
        <v>16954</v>
      </c>
      <c r="Q7841" s="94">
        <v>-5148</v>
      </c>
      <c r="AS7841" s="94">
        <v>-570</v>
      </c>
      <c r="AT7841" s="94">
        <v>-911</v>
      </c>
      <c r="AU7841" s="94">
        <v>-1632</v>
      </c>
      <c r="AW7841" s="94">
        <v>-13</v>
      </c>
      <c r="AX7841" s="94">
        <v>-178</v>
      </c>
      <c r="AY7841" s="94">
        <v>-1788</v>
      </c>
      <c r="AZ7841" s="94">
        <v>232</v>
      </c>
      <c r="BA7841" s="94">
        <v>-56</v>
      </c>
      <c r="BB7841" s="94">
        <v>-328</v>
      </c>
      <c r="BC7841" s="94">
        <v>190</v>
      </c>
      <c r="BD7841" s="94">
        <v>-135</v>
      </c>
    </row>
    <row r="7842" spans="1:56">
      <c r="A7842" s="85" t="s">
        <v>173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428</v>
      </c>
      <c r="G7842" s="89" t="s">
        <v>429</v>
      </c>
      <c r="H7842" s="94">
        <v>22110</v>
      </c>
      <c r="I7842" s="94">
        <v>22509</v>
      </c>
      <c r="J7842" s="94">
        <v>17406</v>
      </c>
      <c r="K7842" s="94">
        <v>-5104</v>
      </c>
      <c r="O7842" s="94">
        <v>22509</v>
      </c>
      <c r="P7842" s="94">
        <v>17406</v>
      </c>
      <c r="Q7842" s="94">
        <v>-5104</v>
      </c>
      <c r="AS7842" s="94">
        <v>-548</v>
      </c>
      <c r="AT7842" s="94">
        <v>-907</v>
      </c>
      <c r="AU7842" s="94">
        <v>-1617</v>
      </c>
      <c r="AW7842" s="94">
        <v>-10</v>
      </c>
      <c r="AX7842" s="94">
        <v>-127</v>
      </c>
      <c r="AY7842" s="94">
        <v>-1780</v>
      </c>
      <c r="AZ7842" s="94">
        <v>230</v>
      </c>
      <c r="BA7842" s="94">
        <v>-57</v>
      </c>
      <c r="BB7842" s="94">
        <v>-396</v>
      </c>
      <c r="BC7842" s="94">
        <v>217</v>
      </c>
      <c r="BD7842" s="94">
        <v>-170</v>
      </c>
    </row>
    <row r="7843" spans="1:56">
      <c r="A7843" s="85" t="s">
        <v>173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428</v>
      </c>
      <c r="G7843" s="89" t="s">
        <v>429</v>
      </c>
      <c r="H7843" s="94">
        <v>22819</v>
      </c>
      <c r="I7843" s="94">
        <v>23139</v>
      </c>
      <c r="J7843" s="94">
        <v>18056</v>
      </c>
      <c r="K7843" s="94">
        <v>-5084</v>
      </c>
      <c r="O7843" s="94">
        <v>23139</v>
      </c>
      <c r="P7843" s="94">
        <v>18056</v>
      </c>
      <c r="Q7843" s="94">
        <v>-5084</v>
      </c>
      <c r="AS7843" s="94">
        <v>-675</v>
      </c>
      <c r="AT7843" s="94">
        <v>-1118</v>
      </c>
      <c r="AU7843" s="94">
        <v>-2005</v>
      </c>
      <c r="AW7843" s="94">
        <v>-13</v>
      </c>
      <c r="AX7843" s="94">
        <v>-103</v>
      </c>
      <c r="AY7843" s="94">
        <v>-2153</v>
      </c>
      <c r="AZ7843" s="94">
        <v>217</v>
      </c>
      <c r="BA7843" s="94">
        <v>-60</v>
      </c>
      <c r="BB7843" s="94">
        <v>-698</v>
      </c>
      <c r="BC7843" s="94">
        <v>158</v>
      </c>
      <c r="BD7843" s="94">
        <v>-241</v>
      </c>
    </row>
    <row r="7844" spans="1:56">
      <c r="A7844" s="85" t="s">
        <v>173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428</v>
      </c>
      <c r="G7844" s="89" t="s">
        <v>429</v>
      </c>
      <c r="H7844" s="94">
        <v>23606</v>
      </c>
      <c r="I7844" s="94">
        <v>24129</v>
      </c>
      <c r="J7844" s="94">
        <v>17512</v>
      </c>
      <c r="K7844" s="94">
        <v>-6617</v>
      </c>
      <c r="O7844" s="94">
        <v>24129</v>
      </c>
      <c r="P7844" s="94">
        <v>17512</v>
      </c>
      <c r="Q7844" s="94">
        <v>-6617</v>
      </c>
      <c r="AS7844" s="94">
        <v>-694</v>
      </c>
      <c r="AT7844" s="94">
        <v>-1164</v>
      </c>
      <c r="AU7844" s="94">
        <v>-2103</v>
      </c>
      <c r="AW7844" s="94">
        <v>-14</v>
      </c>
      <c r="AX7844" s="94">
        <v>-58</v>
      </c>
      <c r="AY7844" s="94">
        <v>-2175</v>
      </c>
      <c r="AZ7844" s="94">
        <v>131</v>
      </c>
      <c r="BA7844" s="94">
        <v>-58</v>
      </c>
      <c r="BB7844" s="94">
        <v>-918</v>
      </c>
      <c r="BC7844" s="94">
        <v>43</v>
      </c>
      <c r="BD7844" s="94">
        <v>-218</v>
      </c>
    </row>
    <row r="7845" spans="1:56">
      <c r="A7845" s="85" t="s">
        <v>173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428</v>
      </c>
      <c r="G7845" s="89" t="s">
        <v>429</v>
      </c>
      <c r="H7845" s="94">
        <v>24361</v>
      </c>
      <c r="I7845" s="94">
        <v>24504</v>
      </c>
      <c r="J7845" s="94">
        <v>17319</v>
      </c>
      <c r="K7845" s="94">
        <v>-7185</v>
      </c>
      <c r="O7845" s="94">
        <v>24504</v>
      </c>
      <c r="P7845" s="94">
        <v>17319</v>
      </c>
      <c r="Q7845" s="94">
        <v>-7185</v>
      </c>
      <c r="AS7845" s="94">
        <v>-661</v>
      </c>
      <c r="AT7845" s="94">
        <v>-1327</v>
      </c>
      <c r="AU7845" s="94">
        <v>-2276</v>
      </c>
      <c r="AW7845" s="94">
        <v>-52</v>
      </c>
      <c r="AX7845" s="94">
        <v>-73</v>
      </c>
      <c r="AY7845" s="94">
        <v>-2765</v>
      </c>
      <c r="AZ7845" s="94">
        <v>85</v>
      </c>
      <c r="BA7845" s="94">
        <v>-57</v>
      </c>
      <c r="BB7845" s="94">
        <v>-1115</v>
      </c>
      <c r="BC7845" s="94">
        <v>-54</v>
      </c>
      <c r="BD7845" s="94">
        <v>-295</v>
      </c>
    </row>
    <row r="7846" spans="1:56">
      <c r="A7846" s="85" t="s">
        <v>173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428</v>
      </c>
      <c r="G7846" s="89" t="s">
        <v>429</v>
      </c>
      <c r="H7846" s="94">
        <v>25821</v>
      </c>
      <c r="I7846" s="94">
        <v>25078</v>
      </c>
      <c r="J7846" s="94">
        <v>16498</v>
      </c>
      <c r="K7846" s="94">
        <v>-8581</v>
      </c>
      <c r="O7846" s="94">
        <v>25078</v>
      </c>
      <c r="P7846" s="94">
        <v>16498</v>
      </c>
      <c r="Q7846" s="94">
        <v>-8581</v>
      </c>
      <c r="AS7846" s="94">
        <v>-801</v>
      </c>
      <c r="AT7846" s="94">
        <v>-1422</v>
      </c>
      <c r="AU7846" s="94">
        <v>-2517</v>
      </c>
      <c r="AW7846" s="94">
        <v>-18</v>
      </c>
      <c r="AX7846" s="94">
        <v>-48</v>
      </c>
      <c r="AY7846" s="94">
        <v>-3059</v>
      </c>
      <c r="AZ7846" s="94">
        <v>49</v>
      </c>
      <c r="BA7846" s="94">
        <v>-59</v>
      </c>
      <c r="BB7846" s="94">
        <v>-1360</v>
      </c>
      <c r="BC7846" s="94">
        <v>-52</v>
      </c>
      <c r="BD7846" s="94">
        <v>-352</v>
      </c>
    </row>
    <row r="7847" spans="1:56">
      <c r="A7847" s="85" t="s">
        <v>173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428</v>
      </c>
      <c r="G7847" s="89" t="s">
        <v>429</v>
      </c>
      <c r="H7847" s="94">
        <v>25681</v>
      </c>
      <c r="I7847" s="94">
        <v>26588</v>
      </c>
      <c r="J7847" s="94">
        <v>16949</v>
      </c>
      <c r="K7847" s="94">
        <v>-9639</v>
      </c>
      <c r="O7847" s="94">
        <v>26588</v>
      </c>
      <c r="P7847" s="94">
        <v>16949</v>
      </c>
      <c r="Q7847" s="94">
        <v>-9639</v>
      </c>
      <c r="AS7847" s="94">
        <v>-817</v>
      </c>
      <c r="AT7847" s="94">
        <v>-1425</v>
      </c>
      <c r="AU7847" s="94">
        <v>-2513</v>
      </c>
      <c r="AW7847" s="94">
        <v>-10</v>
      </c>
      <c r="AX7847" s="94">
        <v>-54</v>
      </c>
      <c r="AY7847" s="94">
        <v>-3134</v>
      </c>
      <c r="AZ7847" s="94">
        <v>13</v>
      </c>
      <c r="BA7847" s="94">
        <v>-60</v>
      </c>
      <c r="BB7847" s="94">
        <v>-1341</v>
      </c>
      <c r="BC7847" s="94">
        <v>-17</v>
      </c>
      <c r="BD7847" s="94">
        <v>-278</v>
      </c>
    </row>
    <row r="7848" spans="1:56">
      <c r="A7848" s="85" t="s">
        <v>173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428</v>
      </c>
      <c r="G7848" s="89" t="s">
        <v>429</v>
      </c>
      <c r="H7848" s="94">
        <v>24046</v>
      </c>
      <c r="I7848" s="94">
        <v>26043</v>
      </c>
      <c r="J7848" s="94">
        <v>16402</v>
      </c>
      <c r="K7848" s="94">
        <v>-9641</v>
      </c>
      <c r="O7848" s="94">
        <v>26043</v>
      </c>
      <c r="P7848" s="94">
        <v>16402</v>
      </c>
      <c r="Q7848" s="94">
        <v>-9641</v>
      </c>
      <c r="AS7848" s="94">
        <v>-745</v>
      </c>
      <c r="AT7848" s="94">
        <v>-1105</v>
      </c>
      <c r="AU7848" s="94">
        <v>-2309</v>
      </c>
      <c r="AW7848" s="94">
        <v>-30</v>
      </c>
      <c r="AX7848" s="94">
        <v>-80</v>
      </c>
      <c r="AY7848" s="94">
        <v>-2914</v>
      </c>
      <c r="AZ7848" s="94">
        <v>-5</v>
      </c>
      <c r="BA7848" s="94">
        <v>-60</v>
      </c>
      <c r="BB7848" s="94">
        <v>-1225</v>
      </c>
      <c r="BC7848" s="94">
        <v>-77</v>
      </c>
      <c r="BD7848" s="94">
        <v>-216</v>
      </c>
    </row>
    <row r="7849" spans="1:56">
      <c r="A7849" s="85" t="s">
        <v>173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428</v>
      </c>
      <c r="G7849" s="89" t="s">
        <v>429</v>
      </c>
      <c r="H7849" s="94">
        <v>22301</v>
      </c>
      <c r="I7849" s="94">
        <v>24162</v>
      </c>
      <c r="J7849" s="94">
        <v>15383</v>
      </c>
      <c r="K7849" s="94">
        <v>-8779</v>
      </c>
      <c r="O7849" s="94">
        <v>24162</v>
      </c>
      <c r="P7849" s="94">
        <v>15383</v>
      </c>
      <c r="Q7849" s="94">
        <v>-8779</v>
      </c>
      <c r="AS7849" s="94">
        <v>-736</v>
      </c>
      <c r="AT7849" s="94">
        <v>-986</v>
      </c>
      <c r="AU7849" s="94">
        <v>-2305</v>
      </c>
      <c r="AW7849" s="94">
        <v>-48</v>
      </c>
      <c r="AX7849" s="94">
        <v>-126</v>
      </c>
      <c r="AY7849" s="94">
        <v>-2599</v>
      </c>
      <c r="AZ7849" s="94">
        <v>-30</v>
      </c>
      <c r="BA7849" s="94">
        <v>-60</v>
      </c>
      <c r="BB7849" s="94">
        <v>-1203</v>
      </c>
      <c r="BC7849" s="94">
        <v>-83</v>
      </c>
      <c r="BD7849" s="94">
        <v>-198</v>
      </c>
    </row>
    <row r="7850" spans="1:56">
      <c r="A7850" s="85" t="s">
        <v>173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428</v>
      </c>
      <c r="G7850" s="89" t="s">
        <v>429</v>
      </c>
      <c r="H7850" s="94">
        <v>21038</v>
      </c>
      <c r="I7850" s="94">
        <v>22321</v>
      </c>
      <c r="J7850" s="94">
        <v>13936</v>
      </c>
      <c r="K7850" s="94">
        <v>-8385</v>
      </c>
      <c r="O7850" s="94">
        <v>22321</v>
      </c>
      <c r="P7850" s="94">
        <v>13936</v>
      </c>
      <c r="Q7850" s="94">
        <v>-8385</v>
      </c>
      <c r="AS7850" s="94">
        <v>-780</v>
      </c>
      <c r="AT7850" s="94">
        <v>-750</v>
      </c>
      <c r="AU7850" s="94">
        <v>-2358</v>
      </c>
      <c r="AW7850" s="94">
        <v>-104</v>
      </c>
      <c r="AX7850" s="94">
        <v>-169</v>
      </c>
      <c r="AY7850" s="94">
        <v>-2608</v>
      </c>
      <c r="AZ7850" s="94">
        <v>-55</v>
      </c>
      <c r="BA7850" s="94">
        <v>-65</v>
      </c>
      <c r="BB7850" s="94">
        <v>-1225</v>
      </c>
      <c r="BC7850" s="94">
        <v>-88</v>
      </c>
      <c r="BD7850" s="94">
        <v>-180</v>
      </c>
    </row>
    <row r="7851" spans="1:56">
      <c r="A7851" s="85" t="s">
        <v>173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428</v>
      </c>
      <c r="G7851" s="89" t="s">
        <v>429</v>
      </c>
      <c r="H7851" s="94">
        <v>20363</v>
      </c>
      <c r="I7851" s="94">
        <v>20990</v>
      </c>
      <c r="J7851" s="94">
        <v>12608</v>
      </c>
      <c r="K7851" s="94">
        <v>-8382</v>
      </c>
      <c r="O7851" s="94">
        <v>20990</v>
      </c>
      <c r="P7851" s="94">
        <v>12608</v>
      </c>
      <c r="Q7851" s="94">
        <v>-8382</v>
      </c>
      <c r="AS7851" s="94">
        <v>-766</v>
      </c>
      <c r="AT7851" s="94">
        <v>-719</v>
      </c>
      <c r="AU7851" s="94">
        <v>-2240</v>
      </c>
      <c r="AW7851" s="94">
        <v>-151</v>
      </c>
      <c r="AX7851" s="94">
        <v>-189</v>
      </c>
      <c r="AY7851" s="94">
        <v>-2284</v>
      </c>
      <c r="AZ7851" s="94">
        <v>-70</v>
      </c>
      <c r="BA7851" s="94">
        <v>-64</v>
      </c>
      <c r="BB7851" s="94">
        <v>-1140</v>
      </c>
      <c r="BC7851" s="94">
        <v>-53</v>
      </c>
      <c r="BD7851" s="94">
        <v>-160</v>
      </c>
    </row>
    <row r="7852" spans="1:56">
      <c r="A7852" s="85" t="s">
        <v>173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428</v>
      </c>
      <c r="G7852" s="89" t="s">
        <v>429</v>
      </c>
      <c r="H7852" s="94">
        <v>19994</v>
      </c>
      <c r="I7852" s="94">
        <v>20373</v>
      </c>
      <c r="J7852" s="94">
        <v>12532</v>
      </c>
      <c r="K7852" s="94">
        <v>-7841</v>
      </c>
      <c r="O7852" s="94">
        <v>20373</v>
      </c>
      <c r="P7852" s="94">
        <v>12532</v>
      </c>
      <c r="Q7852" s="94">
        <v>-7841</v>
      </c>
      <c r="AS7852" s="94">
        <v>-743</v>
      </c>
      <c r="AT7852" s="94">
        <v>-679</v>
      </c>
      <c r="AU7852" s="94">
        <v>-2130</v>
      </c>
      <c r="AW7852" s="94">
        <v>-182</v>
      </c>
      <c r="AX7852" s="94">
        <v>-197</v>
      </c>
      <c r="AY7852" s="94">
        <v>-2219</v>
      </c>
      <c r="AZ7852" s="94">
        <v>-68</v>
      </c>
      <c r="BA7852" s="94">
        <v>-63</v>
      </c>
      <c r="BB7852" s="94">
        <v>-1096</v>
      </c>
      <c r="BC7852" s="94">
        <v>-41</v>
      </c>
      <c r="BD7852" s="94">
        <v>-156</v>
      </c>
    </row>
    <row r="7853" spans="1:56">
      <c r="A7853" s="85" t="s">
        <v>173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428</v>
      </c>
      <c r="G7853" s="89" t="s">
        <v>429</v>
      </c>
      <c r="H7853" s="94">
        <v>19960</v>
      </c>
      <c r="I7853" s="94">
        <v>20125</v>
      </c>
      <c r="J7853" s="94">
        <v>12544</v>
      </c>
      <c r="K7853" s="94">
        <v>-7580</v>
      </c>
      <c r="O7853" s="94">
        <v>20125</v>
      </c>
      <c r="P7853" s="94">
        <v>12544</v>
      </c>
      <c r="Q7853" s="94">
        <v>-7580</v>
      </c>
      <c r="AS7853" s="94">
        <v>-708</v>
      </c>
      <c r="AT7853" s="94">
        <v>-671</v>
      </c>
      <c r="AU7853" s="94">
        <v>-2155</v>
      </c>
      <c r="AW7853" s="94">
        <v>-208</v>
      </c>
      <c r="AX7853" s="94">
        <v>-194</v>
      </c>
      <c r="AY7853" s="94">
        <v>-2360</v>
      </c>
      <c r="AZ7853" s="94">
        <v>-65</v>
      </c>
      <c r="BA7853" s="94">
        <v>-64</v>
      </c>
      <c r="BB7853" s="94">
        <v>-1049</v>
      </c>
      <c r="BC7853" s="94">
        <v>-45</v>
      </c>
      <c r="BD7853" s="94">
        <v>-154</v>
      </c>
    </row>
    <row r="7854" spans="1:56">
      <c r="A7854" s="85" t="s">
        <v>173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428</v>
      </c>
      <c r="G7854" s="89" t="s">
        <v>429</v>
      </c>
      <c r="H7854" s="94">
        <v>20512</v>
      </c>
      <c r="I7854" s="94">
        <v>20062</v>
      </c>
      <c r="J7854" s="94">
        <v>12386</v>
      </c>
      <c r="K7854" s="94">
        <v>-7676</v>
      </c>
      <c r="O7854" s="94">
        <v>20062</v>
      </c>
      <c r="P7854" s="94">
        <v>12386</v>
      </c>
      <c r="Q7854" s="94">
        <v>-7676</v>
      </c>
      <c r="AS7854" s="94">
        <v>-676</v>
      </c>
      <c r="AT7854" s="94">
        <v>-726</v>
      </c>
      <c r="AU7854" s="94">
        <v>-2219</v>
      </c>
      <c r="AW7854" s="94">
        <v>-211</v>
      </c>
      <c r="AX7854" s="94">
        <v>-194</v>
      </c>
      <c r="AY7854" s="94">
        <v>-2529</v>
      </c>
      <c r="AZ7854" s="94">
        <v>-54</v>
      </c>
      <c r="BA7854" s="94">
        <v>-64</v>
      </c>
      <c r="BB7854" s="94">
        <v>-1111</v>
      </c>
      <c r="BC7854" s="94">
        <v>-32</v>
      </c>
      <c r="BD7854" s="94">
        <v>-227</v>
      </c>
    </row>
    <row r="7855" spans="1:56">
      <c r="A7855" s="85" t="s">
        <v>173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428</v>
      </c>
      <c r="G7855" s="89" t="s">
        <v>429</v>
      </c>
      <c r="H7855" s="94">
        <v>21763</v>
      </c>
      <c r="I7855" s="94">
        <v>20571</v>
      </c>
      <c r="J7855" s="94">
        <v>12523</v>
      </c>
      <c r="K7855" s="94">
        <v>-8048</v>
      </c>
      <c r="O7855" s="94">
        <v>20571</v>
      </c>
      <c r="P7855" s="94">
        <v>12523</v>
      </c>
      <c r="Q7855" s="94">
        <v>-8048</v>
      </c>
      <c r="AS7855" s="94">
        <v>-665</v>
      </c>
      <c r="AT7855" s="94">
        <v>-823</v>
      </c>
      <c r="AU7855" s="94">
        <v>-2196</v>
      </c>
      <c r="AW7855" s="94">
        <v>-189</v>
      </c>
      <c r="AX7855" s="94">
        <v>-190</v>
      </c>
      <c r="AY7855" s="94">
        <v>-2436</v>
      </c>
      <c r="AZ7855" s="94">
        <v>-2</v>
      </c>
      <c r="BA7855" s="94">
        <v>-62</v>
      </c>
      <c r="BB7855" s="94">
        <v>-1104</v>
      </c>
      <c r="BC7855" s="94">
        <v>-22</v>
      </c>
      <c r="BD7855" s="94">
        <v>-192</v>
      </c>
    </row>
    <row r="7856" spans="1:56">
      <c r="A7856" s="85" t="s">
        <v>173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428</v>
      </c>
      <c r="G7856" s="89" t="s">
        <v>429</v>
      </c>
      <c r="H7856" s="94">
        <v>23601</v>
      </c>
      <c r="I7856" s="94">
        <v>21820</v>
      </c>
      <c r="J7856" s="94">
        <v>13939</v>
      </c>
      <c r="K7856" s="94">
        <v>-7881</v>
      </c>
      <c r="O7856" s="94">
        <v>21820</v>
      </c>
      <c r="P7856" s="94">
        <v>13939</v>
      </c>
      <c r="Q7856" s="94">
        <v>-7881</v>
      </c>
      <c r="AS7856" s="94">
        <v>-600</v>
      </c>
      <c r="AT7856" s="94">
        <v>-819</v>
      </c>
      <c r="AU7856" s="94">
        <v>-2151</v>
      </c>
      <c r="AW7856" s="94">
        <v>-176</v>
      </c>
      <c r="AX7856" s="94">
        <v>-199</v>
      </c>
      <c r="AY7856" s="94">
        <v>-2713</v>
      </c>
      <c r="AZ7856" s="94">
        <v>-2</v>
      </c>
      <c r="BA7856" s="94">
        <v>-61</v>
      </c>
      <c r="BB7856" s="94">
        <v>-1084</v>
      </c>
      <c r="BC7856" s="94">
        <v>-35</v>
      </c>
      <c r="BD7856" s="94">
        <v>-293</v>
      </c>
    </row>
    <row r="7857" spans="1:56">
      <c r="A7857" s="85" t="s">
        <v>173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428</v>
      </c>
      <c r="G7857" s="89" t="s">
        <v>429</v>
      </c>
      <c r="H7857" s="94">
        <v>24998</v>
      </c>
      <c r="I7857" s="94">
        <v>23217</v>
      </c>
      <c r="J7857" s="94">
        <v>15099</v>
      </c>
      <c r="K7857" s="94">
        <v>-8118</v>
      </c>
      <c r="O7857" s="94">
        <v>23217</v>
      </c>
      <c r="P7857" s="94">
        <v>15099</v>
      </c>
      <c r="Q7857" s="94">
        <v>-8118</v>
      </c>
      <c r="AS7857" s="94">
        <v>-575</v>
      </c>
      <c r="AT7857" s="94">
        <v>-897</v>
      </c>
      <c r="AU7857" s="94">
        <v>-2106</v>
      </c>
      <c r="AW7857" s="94">
        <v>-75</v>
      </c>
      <c r="AX7857" s="94">
        <v>-231</v>
      </c>
      <c r="AY7857" s="94">
        <v>-2637</v>
      </c>
      <c r="AZ7857" s="94">
        <v>58</v>
      </c>
      <c r="BA7857" s="94">
        <v>-63</v>
      </c>
      <c r="BB7857" s="94">
        <v>-800</v>
      </c>
      <c r="BC7857" s="94">
        <v>131</v>
      </c>
      <c r="BD7857" s="94">
        <v>-162</v>
      </c>
    </row>
    <row r="7858" spans="1:56">
      <c r="A7858" s="85" t="s">
        <v>173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428</v>
      </c>
      <c r="G7858" s="89" t="s">
        <v>429</v>
      </c>
      <c r="H7858" s="94">
        <v>25669</v>
      </c>
      <c r="I7858" s="94">
        <v>24801</v>
      </c>
      <c r="J7858" s="94">
        <v>17515</v>
      </c>
      <c r="K7858" s="94">
        <v>-7286</v>
      </c>
      <c r="O7858" s="94">
        <v>24801</v>
      </c>
      <c r="P7858" s="94">
        <v>17515</v>
      </c>
      <c r="Q7858" s="94">
        <v>-7286</v>
      </c>
      <c r="AS7858" s="94">
        <v>-548</v>
      </c>
      <c r="AT7858" s="94">
        <v>-1014</v>
      </c>
      <c r="AU7858" s="94">
        <v>-2398</v>
      </c>
      <c r="AW7858" s="94">
        <v>-32</v>
      </c>
      <c r="AX7858" s="94">
        <v>-239</v>
      </c>
      <c r="AY7858" s="94">
        <v>-2593</v>
      </c>
      <c r="AZ7858" s="94">
        <v>111</v>
      </c>
      <c r="BA7858" s="94">
        <v>-67</v>
      </c>
      <c r="BB7858" s="94">
        <v>-628</v>
      </c>
      <c r="BC7858" s="94">
        <v>219</v>
      </c>
      <c r="BD7858" s="94">
        <v>-175</v>
      </c>
    </row>
    <row r="7859" spans="1:56">
      <c r="A7859" s="85" t="s">
        <v>173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428</v>
      </c>
      <c r="G7859" s="89" t="s">
        <v>429</v>
      </c>
      <c r="H7859" s="94">
        <v>26106</v>
      </c>
      <c r="I7859" s="94">
        <v>25742</v>
      </c>
      <c r="J7859" s="94">
        <v>18458</v>
      </c>
      <c r="K7859" s="94">
        <v>-7284</v>
      </c>
      <c r="O7859" s="94">
        <v>25742</v>
      </c>
      <c r="P7859" s="94">
        <v>18458</v>
      </c>
      <c r="Q7859" s="94">
        <v>-7284</v>
      </c>
      <c r="AS7859" s="94">
        <v>-621</v>
      </c>
      <c r="AT7859" s="94">
        <v>-1017</v>
      </c>
      <c r="AU7859" s="94">
        <v>-2272</v>
      </c>
      <c r="AW7859" s="94">
        <v>42</v>
      </c>
      <c r="AX7859" s="94">
        <v>-221</v>
      </c>
      <c r="AY7859" s="94">
        <v>-2534</v>
      </c>
      <c r="AZ7859" s="94">
        <v>136</v>
      </c>
      <c r="BA7859" s="94">
        <v>-67</v>
      </c>
      <c r="BB7859" s="94">
        <v>-579</v>
      </c>
      <c r="BC7859" s="94">
        <v>292</v>
      </c>
      <c r="BD7859" s="94">
        <v>-91</v>
      </c>
    </row>
    <row r="7860" spans="1:56">
      <c r="A7860" s="85" t="s">
        <v>173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428</v>
      </c>
      <c r="G7860" s="89" t="s">
        <v>429</v>
      </c>
      <c r="H7860" s="94">
        <v>26316</v>
      </c>
      <c r="I7860" s="94">
        <v>26279</v>
      </c>
      <c r="J7860" s="94">
        <v>19431</v>
      </c>
      <c r="K7860" s="94">
        <v>-6848</v>
      </c>
      <c r="O7860" s="94">
        <v>26279</v>
      </c>
      <c r="P7860" s="94">
        <v>19431</v>
      </c>
      <c r="Q7860" s="94">
        <v>-6848</v>
      </c>
      <c r="AS7860" s="94">
        <v>-596</v>
      </c>
      <c r="AT7860" s="94">
        <v>-1061</v>
      </c>
      <c r="AU7860" s="94">
        <v>-2295</v>
      </c>
      <c r="AW7860" s="94">
        <v>52</v>
      </c>
      <c r="AX7860" s="94">
        <v>-212</v>
      </c>
      <c r="AY7860" s="94">
        <v>-2383</v>
      </c>
      <c r="AZ7860" s="94">
        <v>210</v>
      </c>
      <c r="BA7860" s="94">
        <v>-66</v>
      </c>
      <c r="BB7860" s="94">
        <v>-484</v>
      </c>
      <c r="BC7860" s="94">
        <v>289</v>
      </c>
      <c r="BD7860" s="94">
        <v>-89</v>
      </c>
    </row>
    <row r="7861" spans="1:56">
      <c r="A7861" s="85" t="s">
        <v>173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428</v>
      </c>
      <c r="G7861" s="89" t="s">
        <v>429</v>
      </c>
      <c r="H7861" s="94">
        <v>26292</v>
      </c>
      <c r="I7861" s="94">
        <v>26445</v>
      </c>
      <c r="J7861" s="94">
        <v>19893</v>
      </c>
      <c r="K7861" s="94">
        <v>-6552</v>
      </c>
      <c r="O7861" s="94">
        <v>26445</v>
      </c>
      <c r="P7861" s="94">
        <v>19893</v>
      </c>
      <c r="Q7861" s="94">
        <v>-6552</v>
      </c>
      <c r="AS7861" s="94">
        <v>-583</v>
      </c>
      <c r="AT7861" s="94">
        <v>-1087</v>
      </c>
      <c r="AU7861" s="94">
        <v>-2366</v>
      </c>
      <c r="AW7861" s="94">
        <v>63</v>
      </c>
      <c r="AX7861" s="94">
        <v>-202</v>
      </c>
      <c r="AY7861" s="94">
        <v>-2296</v>
      </c>
      <c r="AZ7861" s="94">
        <v>245</v>
      </c>
      <c r="BA7861" s="94">
        <v>-66</v>
      </c>
      <c r="BB7861" s="94">
        <v>-457</v>
      </c>
      <c r="BC7861" s="94">
        <v>298</v>
      </c>
      <c r="BD7861" s="94">
        <v>-125</v>
      </c>
    </row>
    <row r="7862" spans="1:56">
      <c r="A7862" s="85" t="s">
        <v>173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428</v>
      </c>
      <c r="G7862" s="89" t="s">
        <v>429</v>
      </c>
      <c r="H7862" s="94">
        <v>25967</v>
      </c>
      <c r="I7862" s="94">
        <v>26461</v>
      </c>
      <c r="J7862" s="94">
        <v>19979</v>
      </c>
      <c r="K7862" s="94">
        <v>-6481</v>
      </c>
      <c r="O7862" s="94">
        <v>26461</v>
      </c>
      <c r="P7862" s="94">
        <v>19979</v>
      </c>
      <c r="Q7862" s="94">
        <v>-6481</v>
      </c>
      <c r="AS7862" s="94">
        <v>-543</v>
      </c>
      <c r="AT7862" s="94">
        <v>-1078</v>
      </c>
      <c r="AU7862" s="94">
        <v>-2405</v>
      </c>
      <c r="AW7862" s="94">
        <v>38</v>
      </c>
      <c r="AX7862" s="94">
        <v>-180</v>
      </c>
      <c r="AY7862" s="94">
        <v>-2293</v>
      </c>
      <c r="AZ7862" s="94">
        <v>214</v>
      </c>
      <c r="BA7862" s="94">
        <v>-66</v>
      </c>
      <c r="BB7862" s="94">
        <v>-416</v>
      </c>
      <c r="BC7862" s="94">
        <v>290</v>
      </c>
      <c r="BD7862" s="94">
        <v>-150</v>
      </c>
    </row>
    <row r="7863" spans="1:56">
      <c r="A7863" s="85" t="s">
        <v>173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428</v>
      </c>
      <c r="G7863" s="89" t="s">
        <v>429</v>
      </c>
      <c r="H7863" s="94">
        <v>25993</v>
      </c>
      <c r="I7863" s="94">
        <v>26330</v>
      </c>
      <c r="J7863" s="94">
        <v>19826</v>
      </c>
      <c r="K7863" s="94">
        <v>-6504</v>
      </c>
      <c r="O7863" s="94">
        <v>26330</v>
      </c>
      <c r="P7863" s="94">
        <v>19826</v>
      </c>
      <c r="Q7863" s="94">
        <v>-6504</v>
      </c>
      <c r="AS7863" s="94">
        <v>-536</v>
      </c>
      <c r="AT7863" s="94">
        <v>-1077</v>
      </c>
      <c r="AU7863" s="94">
        <v>-2434</v>
      </c>
      <c r="AW7863" s="94">
        <v>37</v>
      </c>
      <c r="AX7863" s="94">
        <v>-140</v>
      </c>
      <c r="AY7863" s="94">
        <v>-2347</v>
      </c>
      <c r="AZ7863" s="94">
        <v>226</v>
      </c>
      <c r="BA7863" s="94">
        <v>-67</v>
      </c>
      <c r="BB7863" s="94">
        <v>-428</v>
      </c>
      <c r="BC7863" s="94">
        <v>296</v>
      </c>
      <c r="BD7863" s="94">
        <v>-128</v>
      </c>
    </row>
    <row r="7864" spans="1:56">
      <c r="A7864" s="85" t="s">
        <v>173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428</v>
      </c>
      <c r="G7864" s="89" t="s">
        <v>429</v>
      </c>
      <c r="H7864" s="94">
        <v>26101</v>
      </c>
      <c r="I7864" s="94">
        <v>26491</v>
      </c>
      <c r="J7864" s="94">
        <v>19978</v>
      </c>
      <c r="K7864" s="94">
        <v>-6513</v>
      </c>
      <c r="O7864" s="94">
        <v>26491</v>
      </c>
      <c r="P7864" s="94">
        <v>19978</v>
      </c>
      <c r="Q7864" s="94">
        <v>-6513</v>
      </c>
      <c r="AS7864" s="94">
        <v>-561</v>
      </c>
      <c r="AT7864" s="94">
        <v>-1098</v>
      </c>
      <c r="AU7864" s="94">
        <v>-2447</v>
      </c>
      <c r="AW7864" s="94">
        <v>43</v>
      </c>
      <c r="AX7864" s="94">
        <v>-122</v>
      </c>
      <c r="AY7864" s="94">
        <v>-2467</v>
      </c>
      <c r="AZ7864" s="94">
        <v>234</v>
      </c>
      <c r="BA7864" s="94">
        <v>-67</v>
      </c>
      <c r="BB7864" s="94">
        <v>-507</v>
      </c>
      <c r="BC7864" s="94">
        <v>285</v>
      </c>
      <c r="BD7864" s="94">
        <v>-226</v>
      </c>
    </row>
    <row r="7865" spans="1:56">
      <c r="A7865" s="85" t="s">
        <v>173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428</v>
      </c>
      <c r="G7865" s="89" t="s">
        <v>429</v>
      </c>
      <c r="H7865" s="94">
        <v>26089</v>
      </c>
      <c r="I7865" s="94">
        <v>26609</v>
      </c>
      <c r="J7865" s="94">
        <v>19766</v>
      </c>
      <c r="K7865" s="94">
        <v>-6843</v>
      </c>
      <c r="O7865" s="94">
        <v>26609</v>
      </c>
      <c r="P7865" s="94">
        <v>19766</v>
      </c>
      <c r="Q7865" s="94">
        <v>-6843</v>
      </c>
      <c r="AS7865" s="94">
        <v>-537</v>
      </c>
      <c r="AT7865" s="94">
        <v>-1105</v>
      </c>
      <c r="AU7865" s="94">
        <v>-2436</v>
      </c>
      <c r="AW7865" s="94">
        <v>52</v>
      </c>
      <c r="AX7865" s="94">
        <v>-102</v>
      </c>
      <c r="AY7865" s="94">
        <v>-2412</v>
      </c>
      <c r="AZ7865" s="94">
        <v>244</v>
      </c>
      <c r="BA7865" s="94">
        <v>-67</v>
      </c>
      <c r="BB7865" s="94">
        <v>-549</v>
      </c>
      <c r="BC7865" s="94">
        <v>265</v>
      </c>
      <c r="BD7865" s="94">
        <v>-257</v>
      </c>
    </row>
    <row r="7866" spans="1:56">
      <c r="A7866" s="85" t="s">
        <v>173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428</v>
      </c>
      <c r="G7866" s="89" t="s">
        <v>429</v>
      </c>
      <c r="H7866" s="94">
        <v>26272</v>
      </c>
      <c r="I7866" s="94">
        <v>26715</v>
      </c>
      <c r="J7866" s="94">
        <v>19897</v>
      </c>
      <c r="K7866" s="94">
        <v>-6818</v>
      </c>
      <c r="O7866" s="94">
        <v>26715</v>
      </c>
      <c r="P7866" s="94">
        <v>19897</v>
      </c>
      <c r="Q7866" s="94">
        <v>-6818</v>
      </c>
      <c r="AS7866" s="94">
        <v>-510</v>
      </c>
      <c r="AT7866" s="94">
        <v>-1090</v>
      </c>
      <c r="AU7866" s="94">
        <v>-2267</v>
      </c>
      <c r="AW7866" s="94">
        <v>49</v>
      </c>
      <c r="AX7866" s="94">
        <v>-70</v>
      </c>
      <c r="AY7866" s="94">
        <v>-2312</v>
      </c>
      <c r="AZ7866" s="94">
        <v>256</v>
      </c>
      <c r="BA7866" s="94">
        <v>-66</v>
      </c>
      <c r="BB7866" s="94">
        <v>-623</v>
      </c>
      <c r="BC7866" s="94">
        <v>284</v>
      </c>
      <c r="BD7866" s="94">
        <v>-236</v>
      </c>
    </row>
    <row r="7867" spans="1:56">
      <c r="A7867" s="85" t="s">
        <v>173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428</v>
      </c>
      <c r="G7867" s="89" t="s">
        <v>429</v>
      </c>
      <c r="H7867" s="94">
        <v>26245</v>
      </c>
      <c r="I7867" s="94">
        <v>26687</v>
      </c>
      <c r="J7867" s="94">
        <v>20183</v>
      </c>
      <c r="K7867" s="94">
        <v>-6504</v>
      </c>
      <c r="O7867" s="94">
        <v>26687</v>
      </c>
      <c r="P7867" s="94">
        <v>20183</v>
      </c>
      <c r="Q7867" s="94">
        <v>-6504</v>
      </c>
      <c r="AS7867" s="94">
        <v>-593</v>
      </c>
      <c r="AT7867" s="94">
        <v>-1111</v>
      </c>
      <c r="AU7867" s="94">
        <v>-2234</v>
      </c>
      <c r="AW7867" s="94">
        <v>14</v>
      </c>
      <c r="AX7867" s="94">
        <v>-71</v>
      </c>
      <c r="AY7867" s="94">
        <v>-2041</v>
      </c>
      <c r="AZ7867" s="94">
        <v>212</v>
      </c>
      <c r="BA7867" s="94">
        <v>-66</v>
      </c>
      <c r="BB7867" s="94">
        <v>-850</v>
      </c>
      <c r="BC7867" s="94">
        <v>256</v>
      </c>
      <c r="BD7867" s="94">
        <v>-289</v>
      </c>
    </row>
    <row r="7868" spans="1:56">
      <c r="A7868" s="85" t="s">
        <v>173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428</v>
      </c>
      <c r="G7868" s="89" t="s">
        <v>429</v>
      </c>
      <c r="H7868" s="94">
        <v>26518</v>
      </c>
      <c r="I7868" s="94">
        <v>26684</v>
      </c>
      <c r="J7868" s="94">
        <v>19988</v>
      </c>
      <c r="K7868" s="94">
        <v>-6697</v>
      </c>
      <c r="O7868" s="94">
        <v>26684</v>
      </c>
      <c r="P7868" s="94">
        <v>19988</v>
      </c>
      <c r="Q7868" s="94">
        <v>-6697</v>
      </c>
      <c r="AS7868" s="94">
        <v>-658</v>
      </c>
      <c r="AT7868" s="94">
        <v>-1238</v>
      </c>
      <c r="AU7868" s="94">
        <v>-2268</v>
      </c>
      <c r="AW7868" s="94">
        <v>29</v>
      </c>
      <c r="AX7868" s="94">
        <v>-43</v>
      </c>
      <c r="AY7868" s="94">
        <v>-2178</v>
      </c>
      <c r="AZ7868" s="94">
        <v>165</v>
      </c>
      <c r="BA7868" s="94">
        <v>-65</v>
      </c>
      <c r="BB7868" s="94">
        <v>-1101</v>
      </c>
      <c r="BC7868" s="94">
        <v>151</v>
      </c>
      <c r="BD7868" s="94">
        <v>-264</v>
      </c>
    </row>
    <row r="7869" spans="1:56">
      <c r="A7869" s="85" t="s">
        <v>173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428</v>
      </c>
      <c r="G7869" s="89" t="s">
        <v>429</v>
      </c>
      <c r="H7869" s="94">
        <v>27458</v>
      </c>
      <c r="I7869" s="94">
        <v>26681</v>
      </c>
      <c r="J7869" s="94">
        <v>19235</v>
      </c>
      <c r="K7869" s="94">
        <v>-7446</v>
      </c>
      <c r="O7869" s="94">
        <v>26681</v>
      </c>
      <c r="P7869" s="94">
        <v>19235</v>
      </c>
      <c r="Q7869" s="94">
        <v>-7446</v>
      </c>
      <c r="AS7869" s="94">
        <v>-660</v>
      </c>
      <c r="AT7869" s="94">
        <v>-1323</v>
      </c>
      <c r="AU7869" s="94">
        <v>-2324</v>
      </c>
      <c r="AW7869" s="94">
        <v>36</v>
      </c>
      <c r="AX7869" s="94">
        <v>-57</v>
      </c>
      <c r="AY7869" s="94">
        <v>-2557</v>
      </c>
      <c r="AZ7869" s="94">
        <v>136</v>
      </c>
      <c r="BA7869" s="94">
        <v>-62</v>
      </c>
      <c r="BB7869" s="94">
        <v>-1322</v>
      </c>
      <c r="BC7869" s="94">
        <v>52</v>
      </c>
      <c r="BD7869" s="94">
        <v>-352</v>
      </c>
    </row>
    <row r="7870" spans="1:56">
      <c r="A7870" s="85" t="s">
        <v>173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428</v>
      </c>
      <c r="G7870" s="89" t="s">
        <v>429</v>
      </c>
      <c r="H7870" s="94">
        <v>28136</v>
      </c>
      <c r="I7870" s="94">
        <v>27227</v>
      </c>
      <c r="J7870" s="94">
        <v>18803</v>
      </c>
      <c r="K7870" s="94">
        <v>-8424</v>
      </c>
      <c r="O7870" s="94">
        <v>27227</v>
      </c>
      <c r="P7870" s="94">
        <v>18803</v>
      </c>
      <c r="Q7870" s="94">
        <v>-8424</v>
      </c>
      <c r="AS7870" s="94">
        <v>-750</v>
      </c>
      <c r="AT7870" s="94">
        <v>-1300</v>
      </c>
      <c r="AU7870" s="94">
        <v>-2392</v>
      </c>
      <c r="AW7870" s="94">
        <v>39</v>
      </c>
      <c r="AX7870" s="94">
        <v>-62</v>
      </c>
      <c r="AY7870" s="94">
        <v>-2878</v>
      </c>
      <c r="AZ7870" s="94">
        <v>87</v>
      </c>
      <c r="BA7870" s="94">
        <v>-62</v>
      </c>
      <c r="BB7870" s="94">
        <v>-1491</v>
      </c>
      <c r="BC7870" s="94">
        <v>24</v>
      </c>
      <c r="BD7870" s="94">
        <v>-385</v>
      </c>
    </row>
    <row r="7871" spans="1:56">
      <c r="A7871" s="85" t="s">
        <v>173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428</v>
      </c>
      <c r="G7871" s="89" t="s">
        <v>429</v>
      </c>
      <c r="H7871" s="94">
        <v>27321</v>
      </c>
      <c r="I7871" s="94">
        <v>28434</v>
      </c>
      <c r="J7871" s="94">
        <v>19264</v>
      </c>
      <c r="K7871" s="94">
        <v>-9171</v>
      </c>
      <c r="O7871" s="94">
        <v>28434</v>
      </c>
      <c r="P7871" s="94">
        <v>19264</v>
      </c>
      <c r="Q7871" s="94">
        <v>-9171</v>
      </c>
      <c r="AS7871" s="94">
        <v>-781</v>
      </c>
      <c r="AT7871" s="94">
        <v>-1216</v>
      </c>
      <c r="AU7871" s="94">
        <v>-2226</v>
      </c>
      <c r="AW7871" s="94">
        <v>41</v>
      </c>
      <c r="AX7871" s="94">
        <v>-83</v>
      </c>
      <c r="AY7871" s="94">
        <v>-2843</v>
      </c>
      <c r="AZ7871" s="94">
        <v>50</v>
      </c>
      <c r="BA7871" s="94">
        <v>-61</v>
      </c>
      <c r="BB7871" s="94">
        <v>-1502</v>
      </c>
      <c r="BC7871" s="94">
        <v>43</v>
      </c>
      <c r="BD7871" s="94">
        <v>-332</v>
      </c>
    </row>
    <row r="7872" spans="1:56">
      <c r="A7872" s="85" t="s">
        <v>173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428</v>
      </c>
      <c r="G7872" s="89" t="s">
        <v>429</v>
      </c>
      <c r="H7872" s="94">
        <v>25289</v>
      </c>
      <c r="I7872" s="94">
        <v>27537</v>
      </c>
      <c r="J7872" s="94">
        <v>18620</v>
      </c>
      <c r="K7872" s="94">
        <v>-8917</v>
      </c>
      <c r="O7872" s="94">
        <v>27537</v>
      </c>
      <c r="P7872" s="94">
        <v>18620</v>
      </c>
      <c r="Q7872" s="94">
        <v>-8917</v>
      </c>
      <c r="AS7872" s="94">
        <v>-753</v>
      </c>
      <c r="AT7872" s="94">
        <v>-915</v>
      </c>
      <c r="AU7872" s="94">
        <v>-2017</v>
      </c>
      <c r="AW7872" s="94">
        <v>43</v>
      </c>
      <c r="AX7872" s="94">
        <v>-96</v>
      </c>
      <c r="AY7872" s="94">
        <v>-2660</v>
      </c>
      <c r="AZ7872" s="94">
        <v>7</v>
      </c>
      <c r="BA7872" s="94">
        <v>-60</v>
      </c>
      <c r="BB7872" s="94">
        <v>-1371</v>
      </c>
      <c r="BC7872" s="94">
        <v>24</v>
      </c>
      <c r="BD7872" s="94">
        <v>-218</v>
      </c>
    </row>
    <row r="7873" spans="1:56">
      <c r="A7873" s="85" t="s">
        <v>173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428</v>
      </c>
      <c r="G7873" s="89" t="s">
        <v>429</v>
      </c>
      <c r="H7873" s="94">
        <v>23331</v>
      </c>
      <c r="I7873" s="94">
        <v>25459</v>
      </c>
      <c r="J7873" s="94">
        <v>17432</v>
      </c>
      <c r="K7873" s="94">
        <v>-8027</v>
      </c>
      <c r="O7873" s="94">
        <v>25459</v>
      </c>
      <c r="P7873" s="94">
        <v>17432</v>
      </c>
      <c r="Q7873" s="94">
        <v>-8027</v>
      </c>
      <c r="AS7873" s="94">
        <v>-694</v>
      </c>
      <c r="AT7873" s="94">
        <v>-941</v>
      </c>
      <c r="AU7873" s="94">
        <v>-2127</v>
      </c>
      <c r="AW7873" s="94">
        <v>32</v>
      </c>
      <c r="AX7873" s="94">
        <v>-132</v>
      </c>
      <c r="AY7873" s="94">
        <v>-2525</v>
      </c>
      <c r="AZ7873" s="94">
        <v>-15</v>
      </c>
      <c r="BA7873" s="94">
        <v>-63</v>
      </c>
      <c r="BB7873" s="94">
        <v>-1268</v>
      </c>
      <c r="BC7873" s="94">
        <v>-5</v>
      </c>
      <c r="BD7873" s="94">
        <v>-227</v>
      </c>
    </row>
    <row r="7874" spans="1:56">
      <c r="A7874" s="85" t="s">
        <v>173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428</v>
      </c>
      <c r="G7874" s="89" t="s">
        <v>429</v>
      </c>
      <c r="H7874" s="94">
        <v>22405</v>
      </c>
      <c r="I7874" s="94">
        <v>23488</v>
      </c>
      <c r="J7874" s="94">
        <v>15519</v>
      </c>
      <c r="K7874" s="94">
        <v>-7970</v>
      </c>
      <c r="O7874" s="94">
        <v>23488</v>
      </c>
      <c r="P7874" s="94">
        <v>15519</v>
      </c>
      <c r="Q7874" s="94">
        <v>-7970</v>
      </c>
      <c r="AS7874" s="94">
        <v>-736</v>
      </c>
      <c r="AT7874" s="94">
        <v>-753</v>
      </c>
      <c r="AU7874" s="94">
        <v>-2068</v>
      </c>
      <c r="AW7874" s="94">
        <v>28</v>
      </c>
      <c r="AX7874" s="94">
        <v>-182</v>
      </c>
      <c r="AY7874" s="94">
        <v>-2619</v>
      </c>
      <c r="AZ7874" s="94">
        <v>-27</v>
      </c>
      <c r="BA7874" s="94">
        <v>-64</v>
      </c>
      <c r="BB7874" s="94">
        <v>-1352</v>
      </c>
      <c r="BC7874" s="94">
        <v>-146</v>
      </c>
      <c r="BD7874" s="94">
        <v>-260</v>
      </c>
    </row>
    <row r="7875" spans="1:56">
      <c r="A7875" s="85" t="s">
        <v>173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428</v>
      </c>
      <c r="G7875" s="89" t="s">
        <v>429</v>
      </c>
      <c r="H7875" s="94">
        <v>21628</v>
      </c>
      <c r="I7875" s="94">
        <v>22210</v>
      </c>
      <c r="J7875" s="94">
        <v>14040</v>
      </c>
      <c r="K7875" s="94">
        <v>-8171</v>
      </c>
      <c r="O7875" s="94">
        <v>22210</v>
      </c>
      <c r="P7875" s="94">
        <v>14040</v>
      </c>
      <c r="Q7875" s="94">
        <v>-8171</v>
      </c>
      <c r="AS7875" s="94">
        <v>-762</v>
      </c>
      <c r="AT7875" s="94">
        <v>-748</v>
      </c>
      <c r="AU7875" s="94">
        <v>-2022</v>
      </c>
      <c r="AW7875" s="94">
        <v>30</v>
      </c>
      <c r="AX7875" s="94">
        <v>-206</v>
      </c>
      <c r="AY7875" s="94">
        <v>-2652</v>
      </c>
      <c r="AZ7875" s="94">
        <v>-26</v>
      </c>
      <c r="BA7875" s="94">
        <v>-65</v>
      </c>
      <c r="BB7875" s="94">
        <v>-1399</v>
      </c>
      <c r="BC7875" s="94">
        <v>-149</v>
      </c>
      <c r="BD7875" s="94">
        <v>-223</v>
      </c>
    </row>
    <row r="7876" spans="1:56">
      <c r="A7876" s="85" t="s">
        <v>173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428</v>
      </c>
      <c r="G7876" s="89" t="s">
        <v>429</v>
      </c>
      <c r="H7876" s="94">
        <v>21112</v>
      </c>
      <c r="I7876" s="94">
        <v>21333</v>
      </c>
      <c r="J7876" s="94">
        <v>13105</v>
      </c>
      <c r="K7876" s="94">
        <v>-8228</v>
      </c>
      <c r="O7876" s="94">
        <v>21333</v>
      </c>
      <c r="P7876" s="94">
        <v>13105</v>
      </c>
      <c r="Q7876" s="94">
        <v>-8228</v>
      </c>
      <c r="AS7876" s="94">
        <v>-762</v>
      </c>
      <c r="AT7876" s="94">
        <v>-698</v>
      </c>
      <c r="AU7876" s="94">
        <v>-1948</v>
      </c>
      <c r="AW7876" s="94">
        <v>-28</v>
      </c>
      <c r="AX7876" s="94">
        <v>-213</v>
      </c>
      <c r="AY7876" s="94">
        <v>-2668</v>
      </c>
      <c r="AZ7876" s="94">
        <v>-14</v>
      </c>
      <c r="BA7876" s="94">
        <v>-63</v>
      </c>
      <c r="BB7876" s="94">
        <v>-1389</v>
      </c>
      <c r="BC7876" s="94">
        <v>-151</v>
      </c>
      <c r="BD7876" s="94">
        <v>-226</v>
      </c>
    </row>
    <row r="7877" spans="1:56">
      <c r="A7877" s="85" t="s">
        <v>173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428</v>
      </c>
      <c r="G7877" s="89" t="s">
        <v>429</v>
      </c>
      <c r="H7877" s="94">
        <v>20923</v>
      </c>
      <c r="I7877" s="94">
        <v>20883</v>
      </c>
      <c r="J7877" s="94">
        <v>12716</v>
      </c>
      <c r="K7877" s="94">
        <v>-8167</v>
      </c>
      <c r="O7877" s="94">
        <v>20883</v>
      </c>
      <c r="P7877" s="94">
        <v>12716</v>
      </c>
      <c r="Q7877" s="94">
        <v>-8167</v>
      </c>
      <c r="AS7877" s="94">
        <v>-743</v>
      </c>
      <c r="AT7877" s="94">
        <v>-695</v>
      </c>
      <c r="AU7877" s="94">
        <v>-1965</v>
      </c>
      <c r="AW7877" s="94">
        <v>-60</v>
      </c>
      <c r="AX7877" s="94">
        <v>-225</v>
      </c>
      <c r="AY7877" s="94">
        <v>-2766</v>
      </c>
      <c r="AZ7877" s="94">
        <v>-26</v>
      </c>
      <c r="BA7877" s="94">
        <v>-64</v>
      </c>
      <c r="BB7877" s="94">
        <v>-1369</v>
      </c>
      <c r="BC7877" s="94">
        <v>-140</v>
      </c>
      <c r="BD7877" s="94">
        <v>-245</v>
      </c>
    </row>
    <row r="7878" spans="1:56">
      <c r="A7878" s="85" t="s">
        <v>173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428</v>
      </c>
      <c r="G7878" s="89" t="s">
        <v>429</v>
      </c>
      <c r="H7878" s="94">
        <v>21343</v>
      </c>
      <c r="I7878" s="94">
        <v>20771</v>
      </c>
      <c r="J7878" s="94">
        <v>12468</v>
      </c>
      <c r="K7878" s="94">
        <v>-8304</v>
      </c>
      <c r="O7878" s="94">
        <v>20771</v>
      </c>
      <c r="P7878" s="94">
        <v>12468</v>
      </c>
      <c r="Q7878" s="94">
        <v>-8304</v>
      </c>
      <c r="AS7878" s="94">
        <v>-727</v>
      </c>
      <c r="AT7878" s="94">
        <v>-736</v>
      </c>
      <c r="AU7878" s="94">
        <v>-2120</v>
      </c>
      <c r="AW7878" s="94">
        <v>-68</v>
      </c>
      <c r="AX7878" s="94">
        <v>-221</v>
      </c>
      <c r="AY7878" s="94">
        <v>-2784</v>
      </c>
      <c r="AZ7878" s="94">
        <v>-8</v>
      </c>
      <c r="BA7878" s="94">
        <v>-66</v>
      </c>
      <c r="BB7878" s="94">
        <v>-1354</v>
      </c>
      <c r="BC7878" s="94">
        <v>-180</v>
      </c>
      <c r="BD7878" s="94">
        <v>-216</v>
      </c>
    </row>
    <row r="7879" spans="1:56">
      <c r="A7879" s="85" t="s">
        <v>173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428</v>
      </c>
      <c r="G7879" s="89" t="s">
        <v>429</v>
      </c>
      <c r="H7879" s="94">
        <v>22482</v>
      </c>
      <c r="I7879" s="94">
        <v>21166</v>
      </c>
      <c r="J7879" s="94">
        <v>12686</v>
      </c>
      <c r="K7879" s="94">
        <v>-8480</v>
      </c>
      <c r="O7879" s="94">
        <v>21166</v>
      </c>
      <c r="P7879" s="94">
        <v>12686</v>
      </c>
      <c r="Q7879" s="94">
        <v>-8480</v>
      </c>
      <c r="AS7879" s="94">
        <v>-766</v>
      </c>
      <c r="AT7879" s="94">
        <v>-757</v>
      </c>
      <c r="AU7879" s="94">
        <v>-1972</v>
      </c>
      <c r="AW7879" s="94">
        <v>-60</v>
      </c>
      <c r="AX7879" s="94">
        <v>-215</v>
      </c>
      <c r="AY7879" s="94">
        <v>-2844</v>
      </c>
      <c r="AZ7879" s="94">
        <v>-32</v>
      </c>
      <c r="BA7879" s="94">
        <v>-64</v>
      </c>
      <c r="BB7879" s="94">
        <v>-1409</v>
      </c>
      <c r="BC7879" s="94">
        <v>-125</v>
      </c>
      <c r="BD7879" s="94">
        <v>-225</v>
      </c>
    </row>
    <row r="7880" spans="1:56">
      <c r="A7880" s="85" t="s">
        <v>173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428</v>
      </c>
      <c r="G7880" s="89" t="s">
        <v>429</v>
      </c>
      <c r="H7880" s="94">
        <v>24093</v>
      </c>
      <c r="I7880" s="94">
        <v>22341</v>
      </c>
      <c r="J7880" s="94">
        <v>13869</v>
      </c>
      <c r="K7880" s="94">
        <v>-8472</v>
      </c>
      <c r="O7880" s="94">
        <v>22341</v>
      </c>
      <c r="P7880" s="94">
        <v>13869</v>
      </c>
      <c r="Q7880" s="94">
        <v>-8472</v>
      </c>
      <c r="AS7880" s="94">
        <v>-776</v>
      </c>
      <c r="AT7880" s="94">
        <v>-912</v>
      </c>
      <c r="AU7880" s="94">
        <v>-2036</v>
      </c>
      <c r="AW7880" s="94">
        <v>0</v>
      </c>
      <c r="AX7880" s="94">
        <v>-218</v>
      </c>
      <c r="AY7880" s="94">
        <v>-3018</v>
      </c>
      <c r="AZ7880" s="94">
        <v>-22</v>
      </c>
      <c r="BA7880" s="94">
        <v>-64</v>
      </c>
      <c r="BB7880" s="94">
        <v>-1364</v>
      </c>
      <c r="BC7880" s="94">
        <v>-56</v>
      </c>
      <c r="BD7880" s="94">
        <v>-278</v>
      </c>
    </row>
    <row r="7881" spans="1:56">
      <c r="A7881" s="85" t="s">
        <v>173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428</v>
      </c>
      <c r="G7881" s="89" t="s">
        <v>429</v>
      </c>
      <c r="H7881" s="94">
        <v>25329</v>
      </c>
      <c r="I7881" s="94">
        <v>23907</v>
      </c>
      <c r="J7881" s="94">
        <v>15184</v>
      </c>
      <c r="K7881" s="94">
        <v>-8724</v>
      </c>
      <c r="O7881" s="94">
        <v>23907</v>
      </c>
      <c r="P7881" s="94">
        <v>15184</v>
      </c>
      <c r="Q7881" s="94">
        <v>-8724</v>
      </c>
      <c r="AS7881" s="94">
        <v>-737</v>
      </c>
      <c r="AT7881" s="94">
        <v>-913</v>
      </c>
      <c r="AU7881" s="94">
        <v>-1979</v>
      </c>
      <c r="AW7881" s="94">
        <v>29</v>
      </c>
      <c r="AX7881" s="94">
        <v>-246</v>
      </c>
      <c r="AY7881" s="94">
        <v>-3052</v>
      </c>
      <c r="AZ7881" s="94">
        <v>17</v>
      </c>
      <c r="BA7881" s="94">
        <v>-64</v>
      </c>
      <c r="BB7881" s="94">
        <v>-1088</v>
      </c>
      <c r="BC7881" s="94">
        <v>57</v>
      </c>
      <c r="BD7881" s="94">
        <v>-213</v>
      </c>
    </row>
    <row r="7882" spans="1:56">
      <c r="A7882" s="85" t="s">
        <v>173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428</v>
      </c>
      <c r="G7882" s="89" t="s">
        <v>429</v>
      </c>
      <c r="H7882" s="94">
        <v>25896</v>
      </c>
      <c r="I7882" s="94">
        <v>25402</v>
      </c>
      <c r="J7882" s="94">
        <v>17280</v>
      </c>
      <c r="K7882" s="94">
        <v>-8122</v>
      </c>
      <c r="O7882" s="94">
        <v>25402</v>
      </c>
      <c r="P7882" s="94">
        <v>17280</v>
      </c>
      <c r="Q7882" s="94">
        <v>-8122</v>
      </c>
      <c r="AS7882" s="94">
        <v>-698</v>
      </c>
      <c r="AT7882" s="94">
        <v>-822</v>
      </c>
      <c r="AU7882" s="94">
        <v>-2139</v>
      </c>
      <c r="AW7882" s="94">
        <v>26</v>
      </c>
      <c r="AX7882" s="94">
        <v>-254</v>
      </c>
      <c r="AY7882" s="94">
        <v>-3131</v>
      </c>
      <c r="AZ7882" s="94">
        <v>71</v>
      </c>
      <c r="BA7882" s="94">
        <v>-66</v>
      </c>
      <c r="BB7882" s="94">
        <v>-901</v>
      </c>
      <c r="BC7882" s="94">
        <v>184</v>
      </c>
      <c r="BD7882" s="94">
        <v>-195</v>
      </c>
    </row>
    <row r="7883" spans="1:56">
      <c r="A7883" s="85" t="s">
        <v>173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428</v>
      </c>
      <c r="G7883" s="89" t="s">
        <v>429</v>
      </c>
      <c r="H7883" s="94">
        <v>26199</v>
      </c>
      <c r="I7883" s="94">
        <v>25895</v>
      </c>
      <c r="J7883" s="94">
        <v>18060</v>
      </c>
      <c r="K7883" s="94">
        <v>-7835</v>
      </c>
      <c r="O7883" s="94">
        <v>25895</v>
      </c>
      <c r="P7883" s="94">
        <v>18060</v>
      </c>
      <c r="Q7883" s="94">
        <v>-7835</v>
      </c>
      <c r="AS7883" s="94">
        <v>-637</v>
      </c>
      <c r="AT7883" s="94">
        <v>-893</v>
      </c>
      <c r="AU7883" s="94">
        <v>-2184</v>
      </c>
      <c r="AW7883" s="94">
        <v>50</v>
      </c>
      <c r="AX7883" s="94">
        <v>-249</v>
      </c>
      <c r="AY7883" s="94">
        <v>-2929</v>
      </c>
      <c r="AZ7883" s="94">
        <v>116</v>
      </c>
      <c r="BA7883" s="94">
        <v>-67</v>
      </c>
      <c r="BB7883" s="94">
        <v>-719</v>
      </c>
      <c r="BC7883" s="94">
        <v>261</v>
      </c>
      <c r="BD7883" s="94">
        <v>-163</v>
      </c>
    </row>
    <row r="7884" spans="1:56">
      <c r="A7884" s="85" t="s">
        <v>173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428</v>
      </c>
      <c r="G7884" s="89" t="s">
        <v>429</v>
      </c>
      <c r="H7884" s="94">
        <v>26336</v>
      </c>
      <c r="I7884" s="94">
        <v>26212</v>
      </c>
      <c r="J7884" s="94">
        <v>18878</v>
      </c>
      <c r="K7884" s="94">
        <v>-7333</v>
      </c>
      <c r="O7884" s="94">
        <v>26212</v>
      </c>
      <c r="P7884" s="94">
        <v>18878</v>
      </c>
      <c r="Q7884" s="94">
        <v>-7333</v>
      </c>
      <c r="AS7884" s="94">
        <v>-658</v>
      </c>
      <c r="AT7884" s="94">
        <v>-959</v>
      </c>
      <c r="AU7884" s="94">
        <v>-2164</v>
      </c>
      <c r="AW7884" s="94">
        <v>57</v>
      </c>
      <c r="AX7884" s="94">
        <v>-240</v>
      </c>
      <c r="AY7884" s="94">
        <v>-2932</v>
      </c>
      <c r="AZ7884" s="94">
        <v>162</v>
      </c>
      <c r="BA7884" s="94">
        <v>-65</v>
      </c>
      <c r="BB7884" s="94">
        <v>-646</v>
      </c>
      <c r="BC7884" s="94">
        <v>271</v>
      </c>
      <c r="BD7884" s="94">
        <v>-146</v>
      </c>
    </row>
    <row r="7885" spans="1:56">
      <c r="A7885" s="85" t="s">
        <v>173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428</v>
      </c>
      <c r="G7885" s="89" t="s">
        <v>429</v>
      </c>
      <c r="H7885" s="94">
        <v>26346</v>
      </c>
      <c r="I7885" s="94">
        <v>26491</v>
      </c>
      <c r="J7885" s="94">
        <v>19261</v>
      </c>
      <c r="K7885" s="94">
        <v>-7230</v>
      </c>
      <c r="O7885" s="94">
        <v>26491</v>
      </c>
      <c r="P7885" s="94">
        <v>19261</v>
      </c>
      <c r="Q7885" s="94">
        <v>-7230</v>
      </c>
      <c r="AS7885" s="94">
        <v>-681</v>
      </c>
      <c r="AT7885" s="94">
        <v>-965</v>
      </c>
      <c r="AU7885" s="94">
        <v>-2228</v>
      </c>
      <c r="AW7885" s="94">
        <v>38</v>
      </c>
      <c r="AX7885" s="94">
        <v>-226</v>
      </c>
      <c r="AY7885" s="94">
        <v>-2988</v>
      </c>
      <c r="AZ7885" s="94">
        <v>181</v>
      </c>
      <c r="BA7885" s="94">
        <v>-66</v>
      </c>
      <c r="BB7885" s="94">
        <v>-675</v>
      </c>
      <c r="BC7885" s="94">
        <v>214</v>
      </c>
      <c r="BD7885" s="94">
        <v>-159</v>
      </c>
    </row>
    <row r="7886" spans="1:56">
      <c r="A7886" s="85" t="s">
        <v>173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428</v>
      </c>
      <c r="G7886" s="89" t="s">
        <v>429</v>
      </c>
      <c r="H7886" s="94">
        <v>26199</v>
      </c>
      <c r="I7886" s="94">
        <v>26505</v>
      </c>
      <c r="J7886" s="94">
        <v>18992</v>
      </c>
      <c r="K7886" s="94">
        <v>-7514</v>
      </c>
      <c r="O7886" s="94">
        <v>26505</v>
      </c>
      <c r="P7886" s="94">
        <v>18992</v>
      </c>
      <c r="Q7886" s="94">
        <v>-7514</v>
      </c>
      <c r="AS7886" s="94">
        <v>-674</v>
      </c>
      <c r="AT7886" s="94">
        <v>-863</v>
      </c>
      <c r="AU7886" s="94">
        <v>-2069</v>
      </c>
      <c r="AW7886" s="94">
        <v>44</v>
      </c>
      <c r="AX7886" s="94">
        <v>-203</v>
      </c>
      <c r="AY7886" s="94">
        <v>-2924</v>
      </c>
      <c r="AZ7886" s="94">
        <v>198</v>
      </c>
      <c r="BA7886" s="94">
        <v>-65</v>
      </c>
      <c r="BB7886" s="94">
        <v>-667</v>
      </c>
      <c r="BC7886" s="94">
        <v>198</v>
      </c>
      <c r="BD7886" s="94">
        <v>-146</v>
      </c>
    </row>
    <row r="7887" spans="1:56">
      <c r="A7887" s="85" t="s">
        <v>173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428</v>
      </c>
      <c r="G7887" s="89" t="s">
        <v>429</v>
      </c>
      <c r="H7887" s="94">
        <v>26304</v>
      </c>
      <c r="I7887" s="94">
        <v>26261</v>
      </c>
      <c r="J7887" s="94">
        <v>19126</v>
      </c>
      <c r="K7887" s="94">
        <v>-7135</v>
      </c>
      <c r="O7887" s="94">
        <v>26261</v>
      </c>
      <c r="P7887" s="94">
        <v>19126</v>
      </c>
      <c r="Q7887" s="94">
        <v>-7135</v>
      </c>
      <c r="AS7887" s="94">
        <v>-626</v>
      </c>
      <c r="AT7887" s="94">
        <v>-894</v>
      </c>
      <c r="AU7887" s="94">
        <v>-2042</v>
      </c>
      <c r="AW7887" s="94">
        <v>32</v>
      </c>
      <c r="AX7887" s="94">
        <v>-218</v>
      </c>
      <c r="AY7887" s="94">
        <v>-2835</v>
      </c>
      <c r="AZ7887" s="94">
        <v>222</v>
      </c>
      <c r="BA7887" s="94">
        <v>-65</v>
      </c>
      <c r="BB7887" s="94">
        <v>-604</v>
      </c>
      <c r="BC7887" s="94">
        <v>213</v>
      </c>
      <c r="BD7887" s="94">
        <v>-164</v>
      </c>
    </row>
    <row r="7888" spans="1:56">
      <c r="A7888" s="85" t="s">
        <v>173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428</v>
      </c>
      <c r="G7888" s="89" t="s">
        <v>429</v>
      </c>
      <c r="H7888" s="94">
        <v>26372</v>
      </c>
      <c r="I7888" s="94">
        <v>26308</v>
      </c>
      <c r="J7888" s="94">
        <v>19403</v>
      </c>
      <c r="K7888" s="94">
        <v>-6905</v>
      </c>
      <c r="O7888" s="94">
        <v>26308</v>
      </c>
      <c r="P7888" s="94">
        <v>19403</v>
      </c>
      <c r="Q7888" s="94">
        <v>-6905</v>
      </c>
      <c r="AS7888" s="94">
        <v>-617</v>
      </c>
      <c r="AT7888" s="94">
        <v>-896</v>
      </c>
      <c r="AU7888" s="94">
        <v>-2219</v>
      </c>
      <c r="AW7888" s="94">
        <v>47</v>
      </c>
      <c r="AX7888" s="94">
        <v>-201</v>
      </c>
      <c r="AY7888" s="94">
        <v>-2979</v>
      </c>
      <c r="AZ7888" s="94">
        <v>201</v>
      </c>
      <c r="BA7888" s="94">
        <v>-67</v>
      </c>
      <c r="BB7888" s="94">
        <v>-587</v>
      </c>
      <c r="BC7888" s="94">
        <v>166</v>
      </c>
      <c r="BD7888" s="94">
        <v>-220</v>
      </c>
    </row>
    <row r="7889" spans="1:56">
      <c r="A7889" s="85" t="s">
        <v>173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428</v>
      </c>
      <c r="G7889" s="89" t="s">
        <v>429</v>
      </c>
      <c r="H7889" s="94">
        <v>26447</v>
      </c>
      <c r="I7889" s="94">
        <v>26431</v>
      </c>
      <c r="J7889" s="94">
        <v>19144</v>
      </c>
      <c r="K7889" s="94">
        <v>-7287</v>
      </c>
      <c r="O7889" s="94">
        <v>26431</v>
      </c>
      <c r="P7889" s="94">
        <v>19144</v>
      </c>
      <c r="Q7889" s="94">
        <v>-7287</v>
      </c>
      <c r="AS7889" s="94">
        <v>-595</v>
      </c>
      <c r="AT7889" s="94">
        <v>-1030</v>
      </c>
      <c r="AU7889" s="94">
        <v>-2186</v>
      </c>
      <c r="AW7889" s="94">
        <v>55</v>
      </c>
      <c r="AX7889" s="94">
        <v>-181</v>
      </c>
      <c r="AY7889" s="94">
        <v>-2922</v>
      </c>
      <c r="AZ7889" s="94">
        <v>193</v>
      </c>
      <c r="BA7889" s="94">
        <v>-65</v>
      </c>
      <c r="BB7889" s="94">
        <v>-586</v>
      </c>
      <c r="BC7889" s="94">
        <v>146</v>
      </c>
      <c r="BD7889" s="94">
        <v>-220</v>
      </c>
    </row>
    <row r="7890" spans="1:56">
      <c r="A7890" s="85" t="s">
        <v>173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428</v>
      </c>
      <c r="G7890" s="89" t="s">
        <v>429</v>
      </c>
      <c r="H7890" s="94">
        <v>26585</v>
      </c>
      <c r="I7890" s="94">
        <v>26605</v>
      </c>
      <c r="J7890" s="94">
        <v>19302</v>
      </c>
      <c r="K7890" s="94">
        <v>-7303</v>
      </c>
      <c r="O7890" s="94">
        <v>26605</v>
      </c>
      <c r="P7890" s="94">
        <v>19302</v>
      </c>
      <c r="Q7890" s="94">
        <v>-7303</v>
      </c>
      <c r="AS7890" s="94">
        <v>-593</v>
      </c>
      <c r="AT7890" s="94">
        <v>-1096</v>
      </c>
      <c r="AU7890" s="94">
        <v>-2104</v>
      </c>
      <c r="AW7890" s="94">
        <v>51</v>
      </c>
      <c r="AX7890" s="94">
        <v>-166</v>
      </c>
      <c r="AY7890" s="94">
        <v>-2825</v>
      </c>
      <c r="AZ7890" s="94">
        <v>184</v>
      </c>
      <c r="BA7890" s="94">
        <v>-64</v>
      </c>
      <c r="BB7890" s="94">
        <v>-702</v>
      </c>
      <c r="BC7890" s="94">
        <v>163</v>
      </c>
      <c r="BD7890" s="94">
        <v>-259</v>
      </c>
    </row>
    <row r="7891" spans="1:56">
      <c r="A7891" s="85" t="s">
        <v>173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428</v>
      </c>
      <c r="G7891" s="89" t="s">
        <v>429</v>
      </c>
      <c r="H7891" s="94">
        <v>26505</v>
      </c>
      <c r="I7891" s="94">
        <v>26699</v>
      </c>
      <c r="J7891" s="94">
        <v>19370</v>
      </c>
      <c r="K7891" s="94">
        <v>-7328</v>
      </c>
      <c r="O7891" s="94">
        <v>26699</v>
      </c>
      <c r="P7891" s="94">
        <v>19370</v>
      </c>
      <c r="Q7891" s="94">
        <v>-7328</v>
      </c>
      <c r="AS7891" s="94">
        <v>-664</v>
      </c>
      <c r="AT7891" s="94">
        <v>-1072</v>
      </c>
      <c r="AU7891" s="94">
        <v>-2267</v>
      </c>
      <c r="AW7891" s="94">
        <v>30</v>
      </c>
      <c r="AX7891" s="94">
        <v>-154</v>
      </c>
      <c r="AY7891" s="94">
        <v>-2874</v>
      </c>
      <c r="AZ7891" s="94">
        <v>152</v>
      </c>
      <c r="BA7891" s="94">
        <v>-65</v>
      </c>
      <c r="BB7891" s="94">
        <v>-950</v>
      </c>
      <c r="BC7891" s="94">
        <v>91</v>
      </c>
      <c r="BD7891" s="94">
        <v>-325</v>
      </c>
    </row>
    <row r="7892" spans="1:56">
      <c r="A7892" s="85" t="s">
        <v>173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428</v>
      </c>
      <c r="G7892" s="89" t="s">
        <v>429</v>
      </c>
      <c r="H7892" s="94">
        <v>26683</v>
      </c>
      <c r="I7892" s="94">
        <v>26776</v>
      </c>
      <c r="J7892" s="94">
        <v>18733</v>
      </c>
      <c r="K7892" s="94">
        <v>-8043</v>
      </c>
      <c r="O7892" s="94">
        <v>26776</v>
      </c>
      <c r="P7892" s="94">
        <v>18733</v>
      </c>
      <c r="Q7892" s="94">
        <v>-8043</v>
      </c>
      <c r="AS7892" s="94">
        <v>-702</v>
      </c>
      <c r="AT7892" s="94">
        <v>-1084</v>
      </c>
      <c r="AU7892" s="94">
        <v>-2366</v>
      </c>
      <c r="AW7892" s="94">
        <v>30</v>
      </c>
      <c r="AX7892" s="94">
        <v>-123</v>
      </c>
      <c r="AY7892" s="94">
        <v>-2783</v>
      </c>
      <c r="AZ7892" s="94">
        <v>106</v>
      </c>
      <c r="BA7892" s="94">
        <v>-67</v>
      </c>
      <c r="BB7892" s="94">
        <v>-1264</v>
      </c>
      <c r="BC7892" s="94">
        <v>31</v>
      </c>
      <c r="BD7892" s="94">
        <v>-361</v>
      </c>
    </row>
    <row r="7893" spans="1:56">
      <c r="A7893" s="85" t="s">
        <v>173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428</v>
      </c>
      <c r="G7893" s="89" t="s">
        <v>429</v>
      </c>
      <c r="H7893" s="94">
        <v>27203</v>
      </c>
      <c r="I7893" s="94">
        <v>26906</v>
      </c>
      <c r="J7893" s="94">
        <v>18343</v>
      </c>
      <c r="K7893" s="94">
        <v>-8563</v>
      </c>
      <c r="O7893" s="94">
        <v>26906</v>
      </c>
      <c r="P7893" s="94">
        <v>18343</v>
      </c>
      <c r="Q7893" s="94">
        <v>-8563</v>
      </c>
      <c r="AS7893" s="94">
        <v>-723</v>
      </c>
      <c r="AT7893" s="94">
        <v>-1192</v>
      </c>
      <c r="AU7893" s="94">
        <v>-2511</v>
      </c>
      <c r="AW7893" s="94">
        <v>32</v>
      </c>
      <c r="AX7893" s="94">
        <v>-102</v>
      </c>
      <c r="AY7893" s="94">
        <v>-2894</v>
      </c>
      <c r="AZ7893" s="94">
        <v>52</v>
      </c>
      <c r="BA7893" s="94">
        <v>-66</v>
      </c>
      <c r="BB7893" s="94">
        <v>-1440</v>
      </c>
      <c r="BC7893" s="94">
        <v>-65</v>
      </c>
      <c r="BD7893" s="94">
        <v>-402</v>
      </c>
    </row>
    <row r="7894" spans="1:56">
      <c r="A7894" s="85" t="s">
        <v>173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428</v>
      </c>
      <c r="G7894" s="89" t="s">
        <v>429</v>
      </c>
      <c r="H7894" s="94">
        <v>28399</v>
      </c>
      <c r="I7894" s="94">
        <v>27435</v>
      </c>
      <c r="J7894" s="94">
        <v>18120</v>
      </c>
      <c r="K7894" s="94">
        <v>-9315</v>
      </c>
      <c r="O7894" s="94">
        <v>27435</v>
      </c>
      <c r="P7894" s="94">
        <v>18120</v>
      </c>
      <c r="Q7894" s="94">
        <v>-9315</v>
      </c>
      <c r="AS7894" s="94">
        <v>-814</v>
      </c>
      <c r="AT7894" s="94">
        <v>-1225</v>
      </c>
      <c r="AU7894" s="94">
        <v>-2476</v>
      </c>
      <c r="AW7894" s="94">
        <v>33</v>
      </c>
      <c r="AX7894" s="94">
        <v>-93</v>
      </c>
      <c r="AY7894" s="94">
        <v>-3455</v>
      </c>
      <c r="AZ7894" s="94">
        <v>12</v>
      </c>
      <c r="BA7894" s="94">
        <v>-65</v>
      </c>
      <c r="BB7894" s="94">
        <v>-1526</v>
      </c>
      <c r="BC7894" s="94">
        <v>-37</v>
      </c>
      <c r="BD7894" s="94">
        <v>-434</v>
      </c>
    </row>
    <row r="7895" spans="1:56">
      <c r="A7895" s="85" t="s">
        <v>173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428</v>
      </c>
      <c r="G7895" s="89" t="s">
        <v>429</v>
      </c>
      <c r="H7895" s="94">
        <v>27903</v>
      </c>
      <c r="I7895" s="94">
        <v>28536</v>
      </c>
      <c r="J7895" s="94">
        <v>18459</v>
      </c>
      <c r="K7895" s="94">
        <v>-10077</v>
      </c>
      <c r="O7895" s="94">
        <v>28536</v>
      </c>
      <c r="P7895" s="94">
        <v>18459</v>
      </c>
      <c r="Q7895" s="94">
        <v>-10077</v>
      </c>
      <c r="AS7895" s="94">
        <v>-827</v>
      </c>
      <c r="AT7895" s="94">
        <v>-1185</v>
      </c>
      <c r="AU7895" s="94">
        <v>-2404</v>
      </c>
      <c r="AW7895" s="94">
        <v>37</v>
      </c>
      <c r="AX7895" s="94">
        <v>-117</v>
      </c>
      <c r="AY7895" s="94">
        <v>-3262</v>
      </c>
      <c r="AZ7895" s="94">
        <v>-15</v>
      </c>
      <c r="BA7895" s="94">
        <v>-64</v>
      </c>
      <c r="BB7895" s="94">
        <v>-1604</v>
      </c>
      <c r="BC7895" s="94">
        <v>-74</v>
      </c>
      <c r="BD7895" s="94">
        <v>-399</v>
      </c>
    </row>
    <row r="7896" spans="1:56">
      <c r="A7896" s="85" t="s">
        <v>173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428</v>
      </c>
      <c r="G7896" s="89" t="s">
        <v>429</v>
      </c>
      <c r="H7896" s="94">
        <v>25926</v>
      </c>
      <c r="I7896" s="94">
        <v>27727</v>
      </c>
      <c r="J7896" s="94">
        <v>17814</v>
      </c>
      <c r="K7896" s="94">
        <v>-9914</v>
      </c>
      <c r="O7896" s="94">
        <v>27727</v>
      </c>
      <c r="P7896" s="94">
        <v>17814</v>
      </c>
      <c r="Q7896" s="94">
        <v>-9914</v>
      </c>
      <c r="AS7896" s="94">
        <v>-823</v>
      </c>
      <c r="AT7896" s="94">
        <v>-1049</v>
      </c>
      <c r="AU7896" s="94">
        <v>-2329</v>
      </c>
      <c r="AW7896" s="94">
        <v>40</v>
      </c>
      <c r="AX7896" s="94">
        <v>-163</v>
      </c>
      <c r="AY7896" s="94">
        <v>-2858</v>
      </c>
      <c r="AZ7896" s="94">
        <v>-33</v>
      </c>
      <c r="BA7896" s="94">
        <v>-64</v>
      </c>
      <c r="BB7896" s="94">
        <v>-1517</v>
      </c>
      <c r="BC7896" s="94">
        <v>-116</v>
      </c>
      <c r="BD7896" s="94">
        <v>-331</v>
      </c>
    </row>
    <row r="7897" spans="1:56">
      <c r="A7897" s="85" t="s">
        <v>173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428</v>
      </c>
      <c r="G7897" s="89" t="s">
        <v>429</v>
      </c>
      <c r="H7897" s="94">
        <v>23888</v>
      </c>
      <c r="I7897" s="94">
        <v>25539</v>
      </c>
      <c r="J7897" s="94">
        <v>16279</v>
      </c>
      <c r="K7897" s="94">
        <v>-9260</v>
      </c>
      <c r="O7897" s="94">
        <v>25539</v>
      </c>
      <c r="P7897" s="94">
        <v>16279</v>
      </c>
      <c r="Q7897" s="94">
        <v>-9260</v>
      </c>
      <c r="AS7897" s="94">
        <v>-747</v>
      </c>
      <c r="AT7897" s="94">
        <v>-903</v>
      </c>
      <c r="AU7897" s="94">
        <v>-2368</v>
      </c>
      <c r="AW7897" s="94">
        <v>-2</v>
      </c>
      <c r="AX7897" s="94">
        <v>-201</v>
      </c>
      <c r="AY7897" s="94">
        <v>-2620</v>
      </c>
      <c r="AZ7897" s="94">
        <v>-39</v>
      </c>
      <c r="BA7897" s="94">
        <v>-69</v>
      </c>
      <c r="BB7897" s="94">
        <v>-1378</v>
      </c>
      <c r="BC7897" s="94">
        <v>-127</v>
      </c>
      <c r="BD7897" s="94">
        <v>-281</v>
      </c>
    </row>
    <row r="7898" spans="1:56">
      <c r="A7898" s="85" t="s">
        <v>173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428</v>
      </c>
      <c r="G7898" s="89" t="s">
        <v>429</v>
      </c>
      <c r="H7898" s="94">
        <v>22002</v>
      </c>
      <c r="I7898" s="94">
        <v>23525</v>
      </c>
      <c r="J7898" s="94">
        <v>14778</v>
      </c>
      <c r="K7898" s="94">
        <v>-8747</v>
      </c>
      <c r="O7898" s="94">
        <v>23525</v>
      </c>
      <c r="P7898" s="94">
        <v>14778</v>
      </c>
      <c r="Q7898" s="94">
        <v>-8747</v>
      </c>
      <c r="AS7898" s="94">
        <v>-710</v>
      </c>
      <c r="AT7898" s="94">
        <v>-792</v>
      </c>
      <c r="AU7898" s="94">
        <v>-2221</v>
      </c>
      <c r="AW7898" s="94">
        <v>-18</v>
      </c>
      <c r="AX7898" s="94">
        <v>-232</v>
      </c>
      <c r="AY7898" s="94">
        <v>-2683</v>
      </c>
      <c r="AZ7898" s="94">
        <v>-38</v>
      </c>
      <c r="BA7898" s="94">
        <v>-69</v>
      </c>
      <c r="BB7898" s="94">
        <v>-1287</v>
      </c>
      <c r="BC7898" s="94">
        <v>-146</v>
      </c>
      <c r="BD7898" s="94">
        <v>-286</v>
      </c>
    </row>
    <row r="7899" spans="1:56">
      <c r="A7899" s="85" t="s">
        <v>173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428</v>
      </c>
      <c r="G7899" s="89" t="s">
        <v>429</v>
      </c>
      <c r="H7899" s="94">
        <v>21156</v>
      </c>
      <c r="I7899" s="94">
        <v>22305</v>
      </c>
      <c r="J7899" s="94">
        <v>13818</v>
      </c>
      <c r="K7899" s="94">
        <v>-8487</v>
      </c>
      <c r="O7899" s="94">
        <v>22305</v>
      </c>
      <c r="P7899" s="94">
        <v>13818</v>
      </c>
      <c r="Q7899" s="94">
        <v>-8487</v>
      </c>
      <c r="AS7899" s="94">
        <v>-756</v>
      </c>
      <c r="AT7899" s="94">
        <v>-779</v>
      </c>
      <c r="AU7899" s="94">
        <v>-2247</v>
      </c>
      <c r="AW7899" s="94">
        <v>-22</v>
      </c>
      <c r="AX7899" s="94">
        <v>-240</v>
      </c>
      <c r="AY7899" s="94">
        <v>-2540</v>
      </c>
      <c r="AZ7899" s="94">
        <v>-56</v>
      </c>
      <c r="BA7899" s="94">
        <v>-69</v>
      </c>
      <c r="BB7899" s="94">
        <v>-1287</v>
      </c>
      <c r="BC7899" s="94">
        <v>-105</v>
      </c>
      <c r="BD7899" s="94">
        <v>-263</v>
      </c>
    </row>
    <row r="7900" spans="1:56">
      <c r="A7900" s="85" t="s">
        <v>173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428</v>
      </c>
      <c r="G7900" s="89" t="s">
        <v>429</v>
      </c>
      <c r="H7900" s="94">
        <v>20611</v>
      </c>
      <c r="I7900" s="94">
        <v>21407</v>
      </c>
      <c r="J7900" s="94">
        <v>13030</v>
      </c>
      <c r="K7900" s="94">
        <v>-8378</v>
      </c>
      <c r="O7900" s="94">
        <v>21407</v>
      </c>
      <c r="P7900" s="94">
        <v>13030</v>
      </c>
      <c r="Q7900" s="94">
        <v>-8378</v>
      </c>
      <c r="AS7900" s="94">
        <v>-761</v>
      </c>
      <c r="AT7900" s="94">
        <v>-790</v>
      </c>
      <c r="AU7900" s="94">
        <v>-2359</v>
      </c>
      <c r="AW7900" s="94">
        <v>-63</v>
      </c>
      <c r="AX7900" s="94">
        <v>-254</v>
      </c>
      <c r="AY7900" s="94">
        <v>-2472</v>
      </c>
      <c r="AZ7900" s="94">
        <v>-40</v>
      </c>
      <c r="BA7900" s="94">
        <v>-71</v>
      </c>
      <c r="BB7900" s="94">
        <v>-1245</v>
      </c>
      <c r="BC7900" s="94">
        <v>-115</v>
      </c>
      <c r="BD7900" s="94">
        <v>-247</v>
      </c>
    </row>
    <row r="7901" spans="1:56">
      <c r="A7901" s="85" t="s">
        <v>173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428</v>
      </c>
      <c r="G7901" s="89" t="s">
        <v>429</v>
      </c>
      <c r="H7901" s="94">
        <v>20453</v>
      </c>
      <c r="I7901" s="94">
        <v>20858</v>
      </c>
      <c r="J7901" s="94">
        <v>12443</v>
      </c>
      <c r="K7901" s="94">
        <v>-8415</v>
      </c>
      <c r="O7901" s="94">
        <v>20858</v>
      </c>
      <c r="P7901" s="94">
        <v>12443</v>
      </c>
      <c r="Q7901" s="94">
        <v>-8415</v>
      </c>
      <c r="AS7901" s="94">
        <v>-714</v>
      </c>
      <c r="AT7901" s="94">
        <v>-762</v>
      </c>
      <c r="AU7901" s="94">
        <v>-2258</v>
      </c>
      <c r="AW7901" s="94">
        <v>-91</v>
      </c>
      <c r="AX7901" s="94">
        <v>-257</v>
      </c>
      <c r="AY7901" s="94">
        <v>-2342</v>
      </c>
      <c r="AZ7901" s="94">
        <v>-15</v>
      </c>
      <c r="BA7901" s="94">
        <v>-70</v>
      </c>
      <c r="BB7901" s="94">
        <v>-1205</v>
      </c>
      <c r="BC7901" s="94">
        <v>-88</v>
      </c>
      <c r="BD7901" s="94">
        <v>-234</v>
      </c>
    </row>
    <row r="7902" spans="1:56">
      <c r="A7902" s="85" t="s">
        <v>173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428</v>
      </c>
      <c r="G7902" s="89" t="s">
        <v>429</v>
      </c>
      <c r="H7902" s="94">
        <v>20921</v>
      </c>
      <c r="I7902" s="94">
        <v>20656</v>
      </c>
      <c r="J7902" s="94">
        <v>12613</v>
      </c>
      <c r="K7902" s="94">
        <v>-8043</v>
      </c>
      <c r="O7902" s="94">
        <v>20656</v>
      </c>
      <c r="P7902" s="94">
        <v>12613</v>
      </c>
      <c r="Q7902" s="94">
        <v>-8043</v>
      </c>
      <c r="AS7902" s="94">
        <v>-720</v>
      </c>
      <c r="AT7902" s="94">
        <v>-770</v>
      </c>
      <c r="AU7902" s="94">
        <v>-2292</v>
      </c>
      <c r="AW7902" s="94">
        <v>-78</v>
      </c>
      <c r="AX7902" s="94">
        <v>-256</v>
      </c>
      <c r="AY7902" s="94">
        <v>-2476</v>
      </c>
      <c r="AZ7902" s="94">
        <v>-1</v>
      </c>
      <c r="BA7902" s="94">
        <v>-71</v>
      </c>
      <c r="BB7902" s="94">
        <v>-1267</v>
      </c>
      <c r="BC7902" s="94">
        <v>-74</v>
      </c>
      <c r="BD7902" s="94">
        <v>-257</v>
      </c>
    </row>
    <row r="7903" spans="1:56">
      <c r="A7903" s="85" t="s">
        <v>173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428</v>
      </c>
      <c r="G7903" s="89" t="s">
        <v>429</v>
      </c>
      <c r="H7903" s="94">
        <v>22213</v>
      </c>
      <c r="I7903" s="94">
        <v>21093</v>
      </c>
      <c r="J7903" s="94">
        <v>12829</v>
      </c>
      <c r="K7903" s="94">
        <v>-8265</v>
      </c>
      <c r="O7903" s="94">
        <v>21093</v>
      </c>
      <c r="P7903" s="94">
        <v>12829</v>
      </c>
      <c r="Q7903" s="94">
        <v>-8265</v>
      </c>
      <c r="AS7903" s="94">
        <v>-762</v>
      </c>
      <c r="AT7903" s="94">
        <v>-835</v>
      </c>
      <c r="AU7903" s="94">
        <v>-2265</v>
      </c>
      <c r="AW7903" s="94">
        <v>-62</v>
      </c>
      <c r="AX7903" s="94">
        <v>-252</v>
      </c>
      <c r="AY7903" s="94">
        <v>-2647</v>
      </c>
      <c r="AZ7903" s="94">
        <v>-6</v>
      </c>
      <c r="BA7903" s="94">
        <v>-70</v>
      </c>
      <c r="BB7903" s="94">
        <v>-1335</v>
      </c>
      <c r="BC7903" s="94">
        <v>-73</v>
      </c>
      <c r="BD7903" s="94">
        <v>-297</v>
      </c>
    </row>
    <row r="7904" spans="1:56">
      <c r="A7904" s="85" t="s">
        <v>173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428</v>
      </c>
      <c r="G7904" s="89" t="s">
        <v>429</v>
      </c>
      <c r="H7904" s="94">
        <v>23936</v>
      </c>
      <c r="I7904" s="94">
        <v>22324</v>
      </c>
      <c r="J7904" s="94">
        <v>13712</v>
      </c>
      <c r="K7904" s="94">
        <v>-8612</v>
      </c>
      <c r="O7904" s="94">
        <v>22324</v>
      </c>
      <c r="P7904" s="94">
        <v>13712</v>
      </c>
      <c r="Q7904" s="94">
        <v>-8612</v>
      </c>
      <c r="AS7904" s="94">
        <v>-804</v>
      </c>
      <c r="AT7904" s="94">
        <v>-956</v>
      </c>
      <c r="AU7904" s="94">
        <v>-2257</v>
      </c>
      <c r="AW7904" s="94">
        <v>-34</v>
      </c>
      <c r="AX7904" s="94">
        <v>-260</v>
      </c>
      <c r="AY7904" s="94">
        <v>-2746</v>
      </c>
      <c r="AZ7904" s="94">
        <v>-10</v>
      </c>
      <c r="BA7904" s="94">
        <v>-68</v>
      </c>
      <c r="BB7904" s="94">
        <v>-1315</v>
      </c>
      <c r="BC7904" s="94">
        <v>-53</v>
      </c>
      <c r="BD7904" s="94">
        <v>-313</v>
      </c>
    </row>
    <row r="7905" spans="1:56">
      <c r="A7905" s="85" t="s">
        <v>173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428</v>
      </c>
      <c r="G7905" s="89" t="s">
        <v>429</v>
      </c>
      <c r="H7905" s="94">
        <v>25382</v>
      </c>
      <c r="I7905" s="94">
        <v>23861</v>
      </c>
      <c r="J7905" s="94">
        <v>15070</v>
      </c>
      <c r="K7905" s="94">
        <v>-8791</v>
      </c>
      <c r="O7905" s="94">
        <v>23861</v>
      </c>
      <c r="P7905" s="94">
        <v>15070</v>
      </c>
      <c r="Q7905" s="94">
        <v>-8791</v>
      </c>
      <c r="AS7905" s="94">
        <v>-767</v>
      </c>
      <c r="AT7905" s="94">
        <v>-974</v>
      </c>
      <c r="AU7905" s="94">
        <v>-2161</v>
      </c>
      <c r="AW7905" s="94">
        <v>15</v>
      </c>
      <c r="AX7905" s="94">
        <v>-287</v>
      </c>
      <c r="AY7905" s="94">
        <v>-2588</v>
      </c>
      <c r="AZ7905" s="94">
        <v>83</v>
      </c>
      <c r="BA7905" s="94">
        <v>-66</v>
      </c>
      <c r="BB7905" s="94">
        <v>-1050</v>
      </c>
      <c r="BC7905" s="94">
        <v>116</v>
      </c>
      <c r="BD7905" s="94">
        <v>-277</v>
      </c>
    </row>
    <row r="7906" spans="1:56">
      <c r="A7906" s="85" t="s">
        <v>173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428</v>
      </c>
      <c r="G7906" s="89" t="s">
        <v>429</v>
      </c>
      <c r="H7906" s="94">
        <v>25953</v>
      </c>
      <c r="I7906" s="94">
        <v>25284</v>
      </c>
      <c r="J7906" s="94">
        <v>17389</v>
      </c>
      <c r="K7906" s="94">
        <v>-7895</v>
      </c>
      <c r="O7906" s="94">
        <v>25284</v>
      </c>
      <c r="P7906" s="94">
        <v>17389</v>
      </c>
      <c r="Q7906" s="94">
        <v>-7895</v>
      </c>
      <c r="AS7906" s="94">
        <v>-728</v>
      </c>
      <c r="AT7906" s="94">
        <v>-910</v>
      </c>
      <c r="AU7906" s="94">
        <v>-2158</v>
      </c>
      <c r="AW7906" s="94">
        <v>44</v>
      </c>
      <c r="AX7906" s="94">
        <v>-291</v>
      </c>
      <c r="AY7906" s="94">
        <v>-2456</v>
      </c>
      <c r="AZ7906" s="94">
        <v>120</v>
      </c>
      <c r="BA7906" s="94">
        <v>-65</v>
      </c>
      <c r="BB7906" s="94">
        <v>-887</v>
      </c>
      <c r="BC7906" s="94">
        <v>221</v>
      </c>
      <c r="BD7906" s="94">
        <v>-195</v>
      </c>
    </row>
    <row r="7907" spans="1:56">
      <c r="A7907" s="85" t="s">
        <v>173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428</v>
      </c>
      <c r="G7907" s="89" t="s">
        <v>429</v>
      </c>
      <c r="H7907" s="94">
        <v>26297</v>
      </c>
      <c r="I7907" s="94">
        <v>25806</v>
      </c>
      <c r="J7907" s="94">
        <v>18568</v>
      </c>
      <c r="K7907" s="94">
        <v>-7238</v>
      </c>
      <c r="O7907" s="94">
        <v>25806</v>
      </c>
      <c r="P7907" s="94">
        <v>18568</v>
      </c>
      <c r="Q7907" s="94">
        <v>-7238</v>
      </c>
      <c r="AS7907" s="94">
        <v>-620</v>
      </c>
      <c r="AT7907" s="94">
        <v>-945</v>
      </c>
      <c r="AU7907" s="94">
        <v>-2202</v>
      </c>
      <c r="AW7907" s="94">
        <v>23</v>
      </c>
      <c r="AX7907" s="94">
        <v>-289</v>
      </c>
      <c r="AY7907" s="94">
        <v>-2459</v>
      </c>
      <c r="AZ7907" s="94">
        <v>162</v>
      </c>
      <c r="BA7907" s="94">
        <v>-65</v>
      </c>
      <c r="BB7907" s="94">
        <v>-706</v>
      </c>
      <c r="BC7907" s="94">
        <v>282</v>
      </c>
      <c r="BD7907" s="94">
        <v>-149</v>
      </c>
    </row>
    <row r="7908" spans="1:56">
      <c r="A7908" s="85" t="s">
        <v>173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428</v>
      </c>
      <c r="G7908" s="89" t="s">
        <v>429</v>
      </c>
      <c r="H7908" s="94">
        <v>26480</v>
      </c>
      <c r="I7908" s="94">
        <v>26129</v>
      </c>
      <c r="J7908" s="94">
        <v>19247</v>
      </c>
      <c r="K7908" s="94">
        <v>-6882</v>
      </c>
      <c r="O7908" s="94">
        <v>26129</v>
      </c>
      <c r="P7908" s="94">
        <v>19247</v>
      </c>
      <c r="Q7908" s="94">
        <v>-6882</v>
      </c>
      <c r="AS7908" s="94">
        <v>-621</v>
      </c>
      <c r="AT7908" s="94">
        <v>-978</v>
      </c>
      <c r="AU7908" s="94">
        <v>-2139</v>
      </c>
      <c r="AW7908" s="94">
        <v>44</v>
      </c>
      <c r="AX7908" s="94">
        <v>-293</v>
      </c>
      <c r="AY7908" s="94">
        <v>-2395</v>
      </c>
      <c r="AZ7908" s="94">
        <v>212</v>
      </c>
      <c r="BA7908" s="94">
        <v>-64</v>
      </c>
      <c r="BB7908" s="94">
        <v>-667</v>
      </c>
      <c r="BC7908" s="94">
        <v>315</v>
      </c>
      <c r="BD7908" s="94">
        <v>-147</v>
      </c>
    </row>
    <row r="7909" spans="1:56">
      <c r="A7909" s="85" t="s">
        <v>173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428</v>
      </c>
      <c r="G7909" s="89" t="s">
        <v>429</v>
      </c>
      <c r="H7909" s="94">
        <v>26433</v>
      </c>
      <c r="I7909" s="94">
        <v>26298</v>
      </c>
      <c r="J7909" s="94">
        <v>19661</v>
      </c>
      <c r="K7909" s="94">
        <v>-6638</v>
      </c>
      <c r="O7909" s="94">
        <v>26298</v>
      </c>
      <c r="P7909" s="94">
        <v>19661</v>
      </c>
      <c r="Q7909" s="94">
        <v>-6638</v>
      </c>
      <c r="AS7909" s="94">
        <v>-630</v>
      </c>
      <c r="AT7909" s="94">
        <v>-866</v>
      </c>
      <c r="AU7909" s="94">
        <v>-1961</v>
      </c>
      <c r="AW7909" s="94">
        <v>39</v>
      </c>
      <c r="AX7909" s="94">
        <v>-299</v>
      </c>
      <c r="AY7909" s="94">
        <v>-2193</v>
      </c>
      <c r="AZ7909" s="94">
        <v>239</v>
      </c>
      <c r="BA7909" s="94">
        <v>-62</v>
      </c>
      <c r="BB7909" s="94">
        <v>-633</v>
      </c>
      <c r="BC7909" s="94">
        <v>314</v>
      </c>
      <c r="BD7909" s="94">
        <v>-139</v>
      </c>
    </row>
    <row r="7910" spans="1:56">
      <c r="A7910" s="85" t="s">
        <v>173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428</v>
      </c>
      <c r="G7910" s="89" t="s">
        <v>429</v>
      </c>
      <c r="H7910" s="94">
        <v>26250</v>
      </c>
      <c r="I7910" s="94">
        <v>26139</v>
      </c>
      <c r="J7910" s="94">
        <v>20032</v>
      </c>
      <c r="K7910" s="94">
        <v>-6107</v>
      </c>
      <c r="O7910" s="94">
        <v>26139</v>
      </c>
      <c r="P7910" s="94">
        <v>20032</v>
      </c>
      <c r="Q7910" s="94">
        <v>-6107</v>
      </c>
      <c r="AS7910" s="94">
        <v>-677</v>
      </c>
      <c r="AT7910" s="94">
        <v>-773</v>
      </c>
      <c r="AU7910" s="94">
        <v>-1848</v>
      </c>
      <c r="AW7910" s="94">
        <v>36</v>
      </c>
      <c r="AX7910" s="94">
        <v>-282</v>
      </c>
      <c r="AY7910" s="94">
        <v>-2043</v>
      </c>
      <c r="AZ7910" s="94">
        <v>252</v>
      </c>
      <c r="BA7910" s="94">
        <v>-61</v>
      </c>
      <c r="BB7910" s="94">
        <v>-566</v>
      </c>
      <c r="BC7910" s="94">
        <v>308</v>
      </c>
      <c r="BD7910" s="94">
        <v>-105</v>
      </c>
    </row>
    <row r="7911" spans="1:56">
      <c r="A7911" s="85" t="s">
        <v>173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428</v>
      </c>
      <c r="G7911" s="89" t="s">
        <v>429</v>
      </c>
      <c r="H7911" s="94">
        <v>26360</v>
      </c>
      <c r="I7911" s="94">
        <v>25991</v>
      </c>
      <c r="J7911" s="94">
        <v>20315</v>
      </c>
      <c r="K7911" s="94">
        <v>-5676</v>
      </c>
      <c r="O7911" s="94">
        <v>25991</v>
      </c>
      <c r="P7911" s="94">
        <v>20315</v>
      </c>
      <c r="Q7911" s="94">
        <v>-5676</v>
      </c>
      <c r="AS7911" s="94">
        <v>-693</v>
      </c>
      <c r="AT7911" s="94">
        <v>-763</v>
      </c>
      <c r="AU7911" s="94">
        <v>-1866</v>
      </c>
      <c r="AW7911" s="94">
        <v>28</v>
      </c>
      <c r="AX7911" s="94">
        <v>-251</v>
      </c>
      <c r="AY7911" s="94">
        <v>-2065</v>
      </c>
      <c r="AZ7911" s="94">
        <v>198</v>
      </c>
      <c r="BA7911" s="94">
        <v>-61</v>
      </c>
      <c r="BB7911" s="94">
        <v>-575</v>
      </c>
      <c r="BC7911" s="94">
        <v>260</v>
      </c>
      <c r="BD7911" s="94">
        <v>-155</v>
      </c>
    </row>
    <row r="7912" spans="1:56">
      <c r="A7912" s="85" t="s">
        <v>173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428</v>
      </c>
      <c r="G7912" s="89" t="s">
        <v>429</v>
      </c>
      <c r="H7912" s="94">
        <v>26519</v>
      </c>
      <c r="I7912" s="94">
        <v>26080</v>
      </c>
      <c r="J7912" s="94">
        <v>20222</v>
      </c>
      <c r="K7912" s="94">
        <v>-5858</v>
      </c>
      <c r="O7912" s="94">
        <v>26080</v>
      </c>
      <c r="P7912" s="94">
        <v>20222</v>
      </c>
      <c r="Q7912" s="94">
        <v>-5858</v>
      </c>
      <c r="AS7912" s="94">
        <v>-612</v>
      </c>
      <c r="AT7912" s="94">
        <v>-800</v>
      </c>
      <c r="AU7912" s="94">
        <v>-1996</v>
      </c>
      <c r="AW7912" s="94">
        <v>-6</v>
      </c>
      <c r="AX7912" s="94">
        <v>-234</v>
      </c>
      <c r="AY7912" s="94">
        <v>-2103</v>
      </c>
      <c r="AZ7912" s="94">
        <v>144</v>
      </c>
      <c r="BA7912" s="94">
        <v>-63</v>
      </c>
      <c r="BB7912" s="94">
        <v>-495</v>
      </c>
      <c r="BC7912" s="94">
        <v>257</v>
      </c>
      <c r="BD7912" s="94">
        <v>-230</v>
      </c>
    </row>
    <row r="7913" spans="1:56">
      <c r="A7913" s="85" t="s">
        <v>173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428</v>
      </c>
      <c r="G7913" s="89" t="s">
        <v>429</v>
      </c>
      <c r="H7913" s="94">
        <v>26732</v>
      </c>
      <c r="I7913" s="94">
        <v>26057</v>
      </c>
      <c r="J7913" s="94">
        <v>20012</v>
      </c>
      <c r="K7913" s="94">
        <v>-6045</v>
      </c>
      <c r="O7913" s="94">
        <v>26057</v>
      </c>
      <c r="P7913" s="94">
        <v>20012</v>
      </c>
      <c r="Q7913" s="94">
        <v>-6045</v>
      </c>
      <c r="AS7913" s="94">
        <v>-530</v>
      </c>
      <c r="AT7913" s="94">
        <v>-786</v>
      </c>
      <c r="AU7913" s="94">
        <v>-2011</v>
      </c>
      <c r="AW7913" s="94">
        <v>-10</v>
      </c>
      <c r="AX7913" s="94">
        <v>-192</v>
      </c>
      <c r="AY7913" s="94">
        <v>-2202</v>
      </c>
      <c r="AZ7913" s="94">
        <v>159</v>
      </c>
      <c r="BA7913" s="94">
        <v>-63</v>
      </c>
      <c r="BB7913" s="94">
        <v>-465</v>
      </c>
      <c r="BC7913" s="94">
        <v>268</v>
      </c>
      <c r="BD7913" s="94">
        <v>-188</v>
      </c>
    </row>
    <row r="7914" spans="1:56">
      <c r="A7914" s="85" t="s">
        <v>173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428</v>
      </c>
      <c r="G7914" s="89" t="s">
        <v>429</v>
      </c>
      <c r="H7914" s="94">
        <v>26943</v>
      </c>
      <c r="I7914" s="94">
        <v>26268</v>
      </c>
      <c r="J7914" s="94">
        <v>20331</v>
      </c>
      <c r="K7914" s="94">
        <v>-5936</v>
      </c>
      <c r="O7914" s="94">
        <v>26268</v>
      </c>
      <c r="P7914" s="94">
        <v>20331</v>
      </c>
      <c r="Q7914" s="94">
        <v>-5936</v>
      </c>
      <c r="AS7914" s="94">
        <v>-571</v>
      </c>
      <c r="AT7914" s="94">
        <v>-764</v>
      </c>
      <c r="AU7914" s="94">
        <v>-1991</v>
      </c>
      <c r="AW7914" s="94">
        <v>-3</v>
      </c>
      <c r="AX7914" s="94">
        <v>-201</v>
      </c>
      <c r="AY7914" s="94">
        <v>-2129</v>
      </c>
      <c r="AZ7914" s="94">
        <v>164</v>
      </c>
      <c r="BA7914" s="94">
        <v>-63</v>
      </c>
      <c r="BB7914" s="94">
        <v>-599</v>
      </c>
      <c r="BC7914" s="94">
        <v>256</v>
      </c>
      <c r="BD7914" s="94">
        <v>-248</v>
      </c>
    </row>
    <row r="7915" spans="1:56">
      <c r="A7915" s="85" t="s">
        <v>173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428</v>
      </c>
      <c r="G7915" s="89" t="s">
        <v>429</v>
      </c>
      <c r="H7915" s="94">
        <v>27126</v>
      </c>
      <c r="I7915" s="94">
        <v>26465</v>
      </c>
      <c r="J7915" s="94">
        <v>20396</v>
      </c>
      <c r="K7915" s="94">
        <v>-6069</v>
      </c>
      <c r="O7915" s="94">
        <v>26465</v>
      </c>
      <c r="P7915" s="94">
        <v>20396</v>
      </c>
      <c r="Q7915" s="94">
        <v>-6069</v>
      </c>
      <c r="AS7915" s="94">
        <v>-650</v>
      </c>
      <c r="AT7915" s="94">
        <v>-882</v>
      </c>
      <c r="AU7915" s="94">
        <v>-2112</v>
      </c>
      <c r="AW7915" s="94">
        <v>11</v>
      </c>
      <c r="AX7915" s="94">
        <v>-187</v>
      </c>
      <c r="AY7915" s="94">
        <v>-2311</v>
      </c>
      <c r="AZ7915" s="94">
        <v>68</v>
      </c>
      <c r="BA7915" s="94">
        <v>-65</v>
      </c>
      <c r="BB7915" s="94">
        <v>-822</v>
      </c>
      <c r="BC7915" s="94">
        <v>213</v>
      </c>
      <c r="BD7915" s="94">
        <v>-301</v>
      </c>
    </row>
    <row r="7916" spans="1:56">
      <c r="A7916" s="85" t="s">
        <v>173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428</v>
      </c>
      <c r="G7916" s="89" t="s">
        <v>429</v>
      </c>
      <c r="H7916" s="94">
        <v>27145</v>
      </c>
      <c r="I7916" s="94">
        <v>26716</v>
      </c>
      <c r="J7916" s="94">
        <v>19751</v>
      </c>
      <c r="K7916" s="94">
        <v>-6965</v>
      </c>
      <c r="O7916" s="94">
        <v>26716</v>
      </c>
      <c r="P7916" s="94">
        <v>19751</v>
      </c>
      <c r="Q7916" s="94">
        <v>-6965</v>
      </c>
      <c r="AS7916" s="94">
        <v>-750</v>
      </c>
      <c r="AT7916" s="94">
        <v>-962</v>
      </c>
      <c r="AU7916" s="94">
        <v>-2307</v>
      </c>
      <c r="AW7916" s="94">
        <v>8</v>
      </c>
      <c r="AX7916" s="94">
        <v>-166</v>
      </c>
      <c r="AY7916" s="94">
        <v>-2417</v>
      </c>
      <c r="AZ7916" s="94">
        <v>52</v>
      </c>
      <c r="BA7916" s="94">
        <v>-66</v>
      </c>
      <c r="BB7916" s="94">
        <v>-1164</v>
      </c>
      <c r="BC7916" s="94">
        <v>78</v>
      </c>
      <c r="BD7916" s="94">
        <v>-306</v>
      </c>
    </row>
    <row r="7917" spans="1:56">
      <c r="A7917" s="85" t="s">
        <v>173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428</v>
      </c>
      <c r="G7917" s="89" t="s">
        <v>429</v>
      </c>
      <c r="H7917" s="94">
        <v>27502</v>
      </c>
      <c r="I7917" s="94">
        <v>27049</v>
      </c>
      <c r="J7917" s="94">
        <v>19082</v>
      </c>
      <c r="K7917" s="94">
        <v>-7967</v>
      </c>
      <c r="O7917" s="94">
        <v>27049</v>
      </c>
      <c r="P7917" s="94">
        <v>19082</v>
      </c>
      <c r="Q7917" s="94">
        <v>-7967</v>
      </c>
      <c r="AS7917" s="94">
        <v>-742</v>
      </c>
      <c r="AT7917" s="94">
        <v>-1179</v>
      </c>
      <c r="AU7917" s="94">
        <v>-2462</v>
      </c>
      <c r="AW7917" s="94">
        <v>22</v>
      </c>
      <c r="AX7917" s="94">
        <v>-150</v>
      </c>
      <c r="AY7917" s="94">
        <v>-2646</v>
      </c>
      <c r="AZ7917" s="94">
        <v>47</v>
      </c>
      <c r="BA7917" s="94">
        <v>-64</v>
      </c>
      <c r="BB7917" s="94">
        <v>-1325</v>
      </c>
      <c r="BC7917" s="94">
        <v>2</v>
      </c>
      <c r="BD7917" s="94">
        <v>-303</v>
      </c>
    </row>
    <row r="7918" spans="1:56">
      <c r="A7918" s="85" t="s">
        <v>173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428</v>
      </c>
      <c r="G7918" s="89" t="s">
        <v>429</v>
      </c>
      <c r="H7918" s="94">
        <v>28652</v>
      </c>
      <c r="I7918" s="94">
        <v>27577</v>
      </c>
      <c r="J7918" s="94">
        <v>18783</v>
      </c>
      <c r="K7918" s="94">
        <v>-8793</v>
      </c>
      <c r="O7918" s="94">
        <v>27577</v>
      </c>
      <c r="P7918" s="94">
        <v>18783</v>
      </c>
      <c r="Q7918" s="94">
        <v>-8793</v>
      </c>
      <c r="AS7918" s="94">
        <v>-763</v>
      </c>
      <c r="AT7918" s="94">
        <v>-1226</v>
      </c>
      <c r="AU7918" s="94">
        <v>-2501</v>
      </c>
      <c r="AW7918" s="94">
        <v>35</v>
      </c>
      <c r="AX7918" s="94">
        <v>-153</v>
      </c>
      <c r="AY7918" s="94">
        <v>-3432</v>
      </c>
      <c r="AZ7918" s="94">
        <v>18</v>
      </c>
      <c r="BA7918" s="94">
        <v>-64</v>
      </c>
      <c r="BB7918" s="94">
        <v>-1466</v>
      </c>
      <c r="BC7918" s="94">
        <v>33</v>
      </c>
      <c r="BD7918" s="94">
        <v>-372</v>
      </c>
    </row>
    <row r="7919" spans="1:56">
      <c r="A7919" s="85" t="s">
        <v>173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428</v>
      </c>
      <c r="G7919" s="89" t="s">
        <v>429</v>
      </c>
      <c r="H7919" s="94">
        <v>28110</v>
      </c>
      <c r="I7919" s="94">
        <v>28707</v>
      </c>
      <c r="J7919" s="94">
        <v>18816</v>
      </c>
      <c r="K7919" s="94">
        <v>-9891</v>
      </c>
      <c r="O7919" s="94">
        <v>28707</v>
      </c>
      <c r="P7919" s="94">
        <v>18816</v>
      </c>
      <c r="Q7919" s="94">
        <v>-9891</v>
      </c>
      <c r="AS7919" s="94">
        <v>-820</v>
      </c>
      <c r="AT7919" s="94">
        <v>-1245</v>
      </c>
      <c r="AU7919" s="94">
        <v>-2649</v>
      </c>
      <c r="AW7919" s="94">
        <v>37</v>
      </c>
      <c r="AX7919" s="94">
        <v>-185</v>
      </c>
      <c r="AY7919" s="94">
        <v>-3164</v>
      </c>
      <c r="AZ7919" s="94">
        <v>-2</v>
      </c>
      <c r="BA7919" s="94">
        <v>-66</v>
      </c>
      <c r="BB7919" s="94">
        <v>-1525</v>
      </c>
      <c r="BC7919" s="94">
        <v>-10</v>
      </c>
      <c r="BD7919" s="94">
        <v>-326</v>
      </c>
    </row>
    <row r="7920" spans="1:56">
      <c r="A7920" s="85" t="s">
        <v>173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428</v>
      </c>
      <c r="G7920" s="89" t="s">
        <v>429</v>
      </c>
      <c r="H7920" s="94">
        <v>26074</v>
      </c>
      <c r="I7920" s="94">
        <v>28061</v>
      </c>
      <c r="J7920" s="94">
        <v>18107</v>
      </c>
      <c r="K7920" s="94">
        <v>-9954</v>
      </c>
      <c r="O7920" s="94">
        <v>28061</v>
      </c>
      <c r="P7920" s="94">
        <v>18107</v>
      </c>
      <c r="Q7920" s="94">
        <v>-9954</v>
      </c>
      <c r="AS7920" s="94">
        <v>-737</v>
      </c>
      <c r="AT7920" s="94">
        <v>-1007</v>
      </c>
      <c r="AU7920" s="94">
        <v>-2505</v>
      </c>
      <c r="AW7920" s="94">
        <v>13</v>
      </c>
      <c r="AX7920" s="94">
        <v>-194</v>
      </c>
      <c r="AY7920" s="94">
        <v>-3006</v>
      </c>
      <c r="AZ7920" s="94">
        <v>4</v>
      </c>
      <c r="BA7920" s="94">
        <v>-69</v>
      </c>
      <c r="BB7920" s="94">
        <v>-1379</v>
      </c>
      <c r="BC7920" s="94">
        <v>-94</v>
      </c>
      <c r="BD7920" s="94">
        <v>-247</v>
      </c>
    </row>
    <row r="7921" spans="1:56">
      <c r="A7921" s="85" t="s">
        <v>173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428</v>
      </c>
      <c r="G7921" s="89" t="s">
        <v>429</v>
      </c>
      <c r="H7921" s="94">
        <v>23983</v>
      </c>
      <c r="I7921" s="94">
        <v>25954</v>
      </c>
      <c r="J7921" s="94">
        <v>16724</v>
      </c>
      <c r="K7921" s="94">
        <v>-9230</v>
      </c>
      <c r="O7921" s="94">
        <v>25954</v>
      </c>
      <c r="P7921" s="94">
        <v>16724</v>
      </c>
      <c r="Q7921" s="94">
        <v>-9230</v>
      </c>
      <c r="AS7921" s="94">
        <v>-634</v>
      </c>
      <c r="AT7921" s="94">
        <v>-897</v>
      </c>
      <c r="AU7921" s="94">
        <v>-2394</v>
      </c>
      <c r="AW7921" s="94">
        <v>-12</v>
      </c>
      <c r="AX7921" s="94">
        <v>-201</v>
      </c>
      <c r="AY7921" s="94">
        <v>-2723</v>
      </c>
      <c r="AZ7921" s="94">
        <v>9</v>
      </c>
      <c r="BA7921" s="94">
        <v>-68</v>
      </c>
      <c r="BB7921" s="94">
        <v>-1206</v>
      </c>
      <c r="BC7921" s="94">
        <v>-88</v>
      </c>
      <c r="BD7921" s="94">
        <v>-237</v>
      </c>
    </row>
    <row r="7922" spans="1:56">
      <c r="A7922" s="85" t="s">
        <v>173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428</v>
      </c>
      <c r="G7922" s="89" t="s">
        <v>429</v>
      </c>
      <c r="H7922" s="94">
        <v>22410</v>
      </c>
      <c r="I7922" s="94">
        <v>23803</v>
      </c>
      <c r="J7922" s="94">
        <v>15335</v>
      </c>
      <c r="K7922" s="94">
        <v>-8469</v>
      </c>
      <c r="O7922" s="94">
        <v>23803</v>
      </c>
      <c r="P7922" s="94">
        <v>15335</v>
      </c>
      <c r="Q7922" s="94">
        <v>-8469</v>
      </c>
      <c r="AS7922" s="94">
        <v>-733</v>
      </c>
      <c r="AT7922" s="94">
        <v>-762</v>
      </c>
      <c r="AU7922" s="94">
        <v>-2204</v>
      </c>
      <c r="AW7922" s="94">
        <v>21</v>
      </c>
      <c r="AX7922" s="94">
        <v>-220</v>
      </c>
      <c r="AY7922" s="94">
        <v>-2396</v>
      </c>
      <c r="AZ7922" s="94">
        <v>20</v>
      </c>
      <c r="BA7922" s="94">
        <v>-68</v>
      </c>
      <c r="BB7922" s="94">
        <v>-1209</v>
      </c>
      <c r="BC7922" s="94">
        <v>-103</v>
      </c>
      <c r="BD7922" s="94">
        <v>-184</v>
      </c>
    </row>
    <row r="7923" spans="1:56">
      <c r="A7923" s="85" t="s">
        <v>173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428</v>
      </c>
      <c r="G7923" s="89" t="s">
        <v>429</v>
      </c>
      <c r="H7923" s="94">
        <v>21435</v>
      </c>
      <c r="I7923" s="94">
        <v>22515</v>
      </c>
      <c r="J7923" s="94">
        <v>14665</v>
      </c>
      <c r="K7923" s="94">
        <v>-7849</v>
      </c>
      <c r="O7923" s="94">
        <v>22515</v>
      </c>
      <c r="P7923" s="94">
        <v>14665</v>
      </c>
      <c r="Q7923" s="94">
        <v>-7849</v>
      </c>
      <c r="AS7923" s="94">
        <v>-708</v>
      </c>
      <c r="AT7923" s="94">
        <v>-714</v>
      </c>
      <c r="AU7923" s="94">
        <v>-2276</v>
      </c>
      <c r="AW7923" s="94">
        <v>-36</v>
      </c>
      <c r="AX7923" s="94">
        <v>-235</v>
      </c>
      <c r="AY7923" s="94">
        <v>-2324</v>
      </c>
      <c r="AZ7923" s="94">
        <v>24</v>
      </c>
      <c r="BA7923" s="94">
        <v>-69</v>
      </c>
      <c r="BB7923" s="94">
        <v>-1145</v>
      </c>
      <c r="BC7923" s="94">
        <v>-85</v>
      </c>
      <c r="BD7923" s="94">
        <v>-162</v>
      </c>
    </row>
    <row r="7924" spans="1:56">
      <c r="A7924" s="85" t="s">
        <v>173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428</v>
      </c>
      <c r="G7924" s="89" t="s">
        <v>429</v>
      </c>
      <c r="H7924" s="94">
        <v>20829</v>
      </c>
      <c r="I7924" s="94">
        <v>21604</v>
      </c>
      <c r="J7924" s="94">
        <v>13872</v>
      </c>
      <c r="K7924" s="94">
        <v>-7732</v>
      </c>
      <c r="O7924" s="94">
        <v>21604</v>
      </c>
      <c r="P7924" s="94">
        <v>13872</v>
      </c>
      <c r="Q7924" s="94">
        <v>-7732</v>
      </c>
      <c r="AS7924" s="94">
        <v>-681</v>
      </c>
      <c r="AT7924" s="94">
        <v>-737</v>
      </c>
      <c r="AU7924" s="94">
        <v>-2241</v>
      </c>
      <c r="AW7924" s="94">
        <v>-70</v>
      </c>
      <c r="AX7924" s="94">
        <v>-244</v>
      </c>
      <c r="AY7924" s="94">
        <v>-2263</v>
      </c>
      <c r="AZ7924" s="94">
        <v>22</v>
      </c>
      <c r="BA7924" s="94">
        <v>-69</v>
      </c>
      <c r="BB7924" s="94">
        <v>-1099</v>
      </c>
      <c r="BC7924" s="94">
        <v>-71</v>
      </c>
      <c r="BD7924" s="94">
        <v>-173</v>
      </c>
    </row>
    <row r="7925" spans="1:56">
      <c r="A7925" s="85" t="s">
        <v>173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428</v>
      </c>
      <c r="G7925" s="89" t="s">
        <v>429</v>
      </c>
      <c r="H7925" s="94">
        <v>20682</v>
      </c>
      <c r="I7925" s="94">
        <v>21093</v>
      </c>
      <c r="J7925" s="94">
        <v>13462</v>
      </c>
      <c r="K7925" s="94">
        <v>-7631</v>
      </c>
      <c r="O7925" s="94">
        <v>21093</v>
      </c>
      <c r="P7925" s="94">
        <v>13462</v>
      </c>
      <c r="Q7925" s="94">
        <v>-7631</v>
      </c>
      <c r="AS7925" s="94">
        <v>-671</v>
      </c>
      <c r="AT7925" s="94">
        <v>-737</v>
      </c>
      <c r="AU7925" s="94">
        <v>-2213</v>
      </c>
      <c r="AW7925" s="94">
        <v>-88</v>
      </c>
      <c r="AX7925" s="94">
        <v>-249</v>
      </c>
      <c r="AY7925" s="94">
        <v>-2402</v>
      </c>
      <c r="AZ7925" s="94">
        <v>-8</v>
      </c>
      <c r="BA7925" s="94">
        <v>-68</v>
      </c>
      <c r="BB7925" s="94">
        <v>-1086</v>
      </c>
      <c r="BC7925" s="94">
        <v>-58</v>
      </c>
      <c r="BD7925" s="94">
        <v>-181</v>
      </c>
    </row>
    <row r="7926" spans="1:56">
      <c r="A7926" s="85" t="s">
        <v>173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428</v>
      </c>
      <c r="G7926" s="89" t="s">
        <v>429</v>
      </c>
      <c r="H7926" s="94">
        <v>21036</v>
      </c>
      <c r="I7926" s="94">
        <v>20998</v>
      </c>
      <c r="J7926" s="94">
        <v>13240</v>
      </c>
      <c r="K7926" s="94">
        <v>-7759</v>
      </c>
      <c r="O7926" s="94">
        <v>20998</v>
      </c>
      <c r="P7926" s="94">
        <v>13240</v>
      </c>
      <c r="Q7926" s="94">
        <v>-7759</v>
      </c>
      <c r="AS7926" s="94">
        <v>-680</v>
      </c>
      <c r="AT7926" s="94">
        <v>-766</v>
      </c>
      <c r="AU7926" s="94">
        <v>-2266</v>
      </c>
      <c r="AW7926" s="94">
        <v>-78</v>
      </c>
      <c r="AX7926" s="94">
        <v>-247</v>
      </c>
      <c r="AY7926" s="94">
        <v>-2470</v>
      </c>
      <c r="AZ7926" s="94">
        <v>-16</v>
      </c>
      <c r="BA7926" s="94">
        <v>-71</v>
      </c>
      <c r="BB7926" s="94">
        <v>-1112</v>
      </c>
      <c r="BC7926" s="94">
        <v>-88</v>
      </c>
      <c r="BD7926" s="94">
        <v>-189</v>
      </c>
    </row>
    <row r="7927" spans="1:56">
      <c r="A7927" s="85" t="s">
        <v>173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428</v>
      </c>
      <c r="G7927" s="89" t="s">
        <v>429</v>
      </c>
      <c r="H7927" s="94">
        <v>22231</v>
      </c>
      <c r="I7927" s="94">
        <v>21578</v>
      </c>
      <c r="J7927" s="94">
        <v>13587</v>
      </c>
      <c r="K7927" s="94">
        <v>-7991</v>
      </c>
      <c r="O7927" s="94">
        <v>21578</v>
      </c>
      <c r="P7927" s="94">
        <v>13587</v>
      </c>
      <c r="Q7927" s="94">
        <v>-7991</v>
      </c>
      <c r="AS7927" s="94">
        <v>-725</v>
      </c>
      <c r="AT7927" s="94">
        <v>-862</v>
      </c>
      <c r="AU7927" s="94">
        <v>-2193</v>
      </c>
      <c r="AW7927" s="94">
        <v>-54</v>
      </c>
      <c r="AX7927" s="94">
        <v>-244</v>
      </c>
      <c r="AY7927" s="94">
        <v>-2470</v>
      </c>
      <c r="AZ7927" s="94">
        <v>-3</v>
      </c>
      <c r="BA7927" s="94">
        <v>-68</v>
      </c>
      <c r="BB7927" s="94">
        <v>-1208</v>
      </c>
      <c r="BC7927" s="94">
        <v>-77</v>
      </c>
      <c r="BD7927" s="94">
        <v>-220</v>
      </c>
    </row>
    <row r="7928" spans="1:56">
      <c r="A7928" s="85" t="s">
        <v>173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428</v>
      </c>
      <c r="G7928" s="89" t="s">
        <v>429</v>
      </c>
      <c r="H7928" s="94">
        <v>23911</v>
      </c>
      <c r="I7928" s="94">
        <v>22292</v>
      </c>
      <c r="J7928" s="94">
        <v>14173</v>
      </c>
      <c r="K7928" s="94">
        <v>-8119</v>
      </c>
      <c r="O7928" s="94">
        <v>22292</v>
      </c>
      <c r="P7928" s="94">
        <v>14173</v>
      </c>
      <c r="Q7928" s="94">
        <v>-8119</v>
      </c>
      <c r="AS7928" s="94">
        <v>-766</v>
      </c>
      <c r="AT7928" s="94">
        <v>-894</v>
      </c>
      <c r="AU7928" s="94">
        <v>-2135</v>
      </c>
      <c r="AW7928" s="94">
        <v>12</v>
      </c>
      <c r="AX7928" s="94">
        <v>-255</v>
      </c>
      <c r="AY7928" s="94">
        <v>-2511</v>
      </c>
      <c r="AZ7928" s="94">
        <v>29</v>
      </c>
      <c r="BA7928" s="94">
        <v>-67</v>
      </c>
      <c r="BB7928" s="94">
        <v>-1150</v>
      </c>
      <c r="BC7928" s="94">
        <v>-23</v>
      </c>
      <c r="BD7928" s="94">
        <v>-190</v>
      </c>
    </row>
    <row r="7929" spans="1:56">
      <c r="A7929" s="85" t="s">
        <v>173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428</v>
      </c>
      <c r="G7929" s="89" t="s">
        <v>429</v>
      </c>
      <c r="H7929" s="94">
        <v>25549</v>
      </c>
      <c r="I7929" s="94">
        <v>23770</v>
      </c>
      <c r="J7929" s="94">
        <v>15831</v>
      </c>
      <c r="K7929" s="94">
        <v>-7939</v>
      </c>
      <c r="O7929" s="94">
        <v>23770</v>
      </c>
      <c r="P7929" s="94">
        <v>15831</v>
      </c>
      <c r="Q7929" s="94">
        <v>-7939</v>
      </c>
      <c r="AS7929" s="94">
        <v>-749</v>
      </c>
      <c r="AT7929" s="94">
        <v>-952</v>
      </c>
      <c r="AU7929" s="94">
        <v>-2199</v>
      </c>
      <c r="AW7929" s="94">
        <v>35</v>
      </c>
      <c r="AX7929" s="94">
        <v>-281</v>
      </c>
      <c r="AY7929" s="94">
        <v>-2603</v>
      </c>
      <c r="AZ7929" s="94">
        <v>86</v>
      </c>
      <c r="BA7929" s="94">
        <v>-66</v>
      </c>
      <c r="BB7929" s="94">
        <v>-923</v>
      </c>
      <c r="BC7929" s="94">
        <v>131</v>
      </c>
      <c r="BD7929" s="94">
        <v>-167</v>
      </c>
    </row>
    <row r="7930" spans="1:56">
      <c r="A7930" s="85" t="s">
        <v>173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428</v>
      </c>
      <c r="G7930" s="89" t="s">
        <v>429</v>
      </c>
      <c r="H7930" s="94">
        <v>26220</v>
      </c>
      <c r="I7930" s="94">
        <v>25314</v>
      </c>
      <c r="J7930" s="94">
        <v>17684</v>
      </c>
      <c r="K7930" s="94">
        <v>-7629</v>
      </c>
      <c r="O7930" s="94">
        <v>25314</v>
      </c>
      <c r="P7930" s="94">
        <v>17684</v>
      </c>
      <c r="Q7930" s="94">
        <v>-7629</v>
      </c>
      <c r="AS7930" s="94">
        <v>-697</v>
      </c>
      <c r="AT7930" s="94">
        <v>-987</v>
      </c>
      <c r="AU7930" s="94">
        <v>-2259</v>
      </c>
      <c r="AW7930" s="94">
        <v>18</v>
      </c>
      <c r="AX7930" s="94">
        <v>-264</v>
      </c>
      <c r="AY7930" s="94">
        <v>-2446</v>
      </c>
      <c r="AZ7930" s="94">
        <v>132</v>
      </c>
      <c r="BA7930" s="94">
        <v>-67</v>
      </c>
      <c r="BB7930" s="94">
        <v>-646</v>
      </c>
      <c r="BC7930" s="94">
        <v>254</v>
      </c>
      <c r="BD7930" s="94">
        <v>-93</v>
      </c>
    </row>
    <row r="7931" spans="1:56">
      <c r="A7931" s="85" t="s">
        <v>173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428</v>
      </c>
      <c r="G7931" s="89" t="s">
        <v>429</v>
      </c>
      <c r="H7931" s="94">
        <v>26597</v>
      </c>
      <c r="I7931" s="94">
        <v>26413</v>
      </c>
      <c r="J7931" s="94">
        <v>19431</v>
      </c>
      <c r="K7931" s="94">
        <v>-6982</v>
      </c>
      <c r="O7931" s="94">
        <v>26413</v>
      </c>
      <c r="P7931" s="94">
        <v>19431</v>
      </c>
      <c r="Q7931" s="94">
        <v>-6982</v>
      </c>
      <c r="AS7931" s="94">
        <v>-750</v>
      </c>
      <c r="AT7931" s="94">
        <v>-1084</v>
      </c>
      <c r="AU7931" s="94">
        <v>-2429</v>
      </c>
      <c r="AW7931" s="94">
        <v>40</v>
      </c>
      <c r="AX7931" s="94">
        <v>-236</v>
      </c>
      <c r="AY7931" s="94">
        <v>-2499</v>
      </c>
      <c r="AZ7931" s="94">
        <v>151</v>
      </c>
      <c r="BA7931" s="94">
        <v>-67</v>
      </c>
      <c r="BB7931" s="94">
        <v>-554</v>
      </c>
      <c r="BC7931" s="94">
        <v>262</v>
      </c>
      <c r="BD7931" s="94">
        <v>-78</v>
      </c>
    </row>
    <row r="7932" spans="1:56">
      <c r="A7932" s="85" t="s">
        <v>173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428</v>
      </c>
      <c r="G7932" s="89" t="s">
        <v>429</v>
      </c>
      <c r="H7932" s="94">
        <v>26745</v>
      </c>
      <c r="I7932" s="94">
        <v>26793</v>
      </c>
      <c r="J7932" s="94">
        <v>19641</v>
      </c>
      <c r="K7932" s="94">
        <v>-7152</v>
      </c>
      <c r="O7932" s="94">
        <v>26793</v>
      </c>
      <c r="P7932" s="94">
        <v>19641</v>
      </c>
      <c r="Q7932" s="94">
        <v>-7152</v>
      </c>
      <c r="AS7932" s="94">
        <v>-747</v>
      </c>
      <c r="AT7932" s="94">
        <v>-1080</v>
      </c>
      <c r="AU7932" s="94">
        <v>-2581</v>
      </c>
      <c r="AW7932" s="94">
        <v>42</v>
      </c>
      <c r="AX7932" s="94">
        <v>-220</v>
      </c>
      <c r="AY7932" s="94">
        <v>-2414</v>
      </c>
      <c r="AZ7932" s="94">
        <v>175</v>
      </c>
      <c r="BA7932" s="94">
        <v>-66</v>
      </c>
      <c r="BB7932" s="94">
        <v>-518</v>
      </c>
      <c r="BC7932" s="94">
        <v>291</v>
      </c>
      <c r="BD7932" s="94">
        <v>-75</v>
      </c>
    </row>
    <row r="7933" spans="1:56">
      <c r="A7933" s="85" t="s">
        <v>173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428</v>
      </c>
      <c r="G7933" s="89" t="s">
        <v>429</v>
      </c>
      <c r="H7933" s="94">
        <v>26786</v>
      </c>
      <c r="I7933" s="94">
        <v>26696</v>
      </c>
      <c r="J7933" s="94">
        <v>19591</v>
      </c>
      <c r="K7933" s="94">
        <v>-7106</v>
      </c>
      <c r="O7933" s="94">
        <v>26696</v>
      </c>
      <c r="P7933" s="94">
        <v>19591</v>
      </c>
      <c r="Q7933" s="94">
        <v>-7106</v>
      </c>
      <c r="AS7933" s="94">
        <v>-772</v>
      </c>
      <c r="AT7933" s="94">
        <v>-1083</v>
      </c>
      <c r="AU7933" s="94">
        <v>-2704</v>
      </c>
      <c r="AW7933" s="94">
        <v>45</v>
      </c>
      <c r="AX7933" s="94">
        <v>-207</v>
      </c>
      <c r="AY7933" s="94">
        <v>-2457</v>
      </c>
      <c r="AZ7933" s="94">
        <v>183</v>
      </c>
      <c r="BA7933" s="94">
        <v>-66</v>
      </c>
      <c r="BB7933" s="94">
        <v>-559</v>
      </c>
      <c r="BC7933" s="94">
        <v>267</v>
      </c>
      <c r="BD7933" s="94">
        <v>-91</v>
      </c>
    </row>
    <row r="7934" spans="1:56">
      <c r="A7934" s="85" t="s">
        <v>173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428</v>
      </c>
      <c r="G7934" s="89" t="s">
        <v>429</v>
      </c>
      <c r="H7934" s="94">
        <v>26679</v>
      </c>
      <c r="I7934" s="94">
        <v>27065</v>
      </c>
      <c r="J7934" s="94">
        <v>19709</v>
      </c>
      <c r="K7934" s="94">
        <v>-7356</v>
      </c>
      <c r="O7934" s="94">
        <v>27065</v>
      </c>
      <c r="P7934" s="94">
        <v>19709</v>
      </c>
      <c r="Q7934" s="94">
        <v>-7356</v>
      </c>
      <c r="AS7934" s="94">
        <v>-789</v>
      </c>
      <c r="AT7934" s="94">
        <v>-1022</v>
      </c>
      <c r="AU7934" s="94">
        <v>-2634</v>
      </c>
      <c r="AW7934" s="94">
        <v>38</v>
      </c>
      <c r="AX7934" s="94">
        <v>-158</v>
      </c>
      <c r="AY7934" s="94">
        <v>-2299</v>
      </c>
      <c r="AZ7934" s="94">
        <v>185</v>
      </c>
      <c r="BA7934" s="94">
        <v>-66</v>
      </c>
      <c r="BB7934" s="94">
        <v>-588</v>
      </c>
      <c r="BC7934" s="94">
        <v>301</v>
      </c>
      <c r="BD7934" s="94">
        <v>-113</v>
      </c>
    </row>
    <row r="7935" spans="1:56">
      <c r="A7935" s="85" t="s">
        <v>173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428</v>
      </c>
      <c r="G7935" s="89" t="s">
        <v>429</v>
      </c>
      <c r="H7935" s="94">
        <v>27003</v>
      </c>
      <c r="I7935" s="94">
        <v>26701</v>
      </c>
      <c r="J7935" s="94">
        <v>19646</v>
      </c>
      <c r="K7935" s="94">
        <v>-7055</v>
      </c>
      <c r="O7935" s="94">
        <v>26701</v>
      </c>
      <c r="P7935" s="94">
        <v>19646</v>
      </c>
      <c r="Q7935" s="94">
        <v>-7055</v>
      </c>
      <c r="AS7935" s="94">
        <v>-761</v>
      </c>
      <c r="AT7935" s="94">
        <v>-1030</v>
      </c>
      <c r="AU7935" s="94">
        <v>-2568</v>
      </c>
      <c r="AW7935" s="94">
        <v>33</v>
      </c>
      <c r="AX7935" s="94">
        <v>-124</v>
      </c>
      <c r="AY7935" s="94">
        <v>-2122</v>
      </c>
      <c r="AZ7935" s="94">
        <v>214</v>
      </c>
      <c r="BA7935" s="94">
        <v>-64</v>
      </c>
      <c r="BB7935" s="94">
        <v>-538</v>
      </c>
      <c r="BC7935" s="94">
        <v>278</v>
      </c>
      <c r="BD7935" s="94">
        <v>-148</v>
      </c>
    </row>
    <row r="7936" spans="1:56">
      <c r="A7936" s="85" t="s">
        <v>173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428</v>
      </c>
      <c r="G7936" s="89" t="s">
        <v>429</v>
      </c>
      <c r="H7936" s="94">
        <v>27263</v>
      </c>
      <c r="I7936" s="94">
        <v>26621</v>
      </c>
      <c r="J7936" s="94">
        <v>19875</v>
      </c>
      <c r="K7936" s="94">
        <v>-6746</v>
      </c>
      <c r="O7936" s="94">
        <v>26621</v>
      </c>
      <c r="P7936" s="94">
        <v>19875</v>
      </c>
      <c r="Q7936" s="94">
        <v>-6746</v>
      </c>
      <c r="AS7936" s="94">
        <v>-736</v>
      </c>
      <c r="AT7936" s="94">
        <v>-1008</v>
      </c>
      <c r="AU7936" s="94">
        <v>-2626</v>
      </c>
      <c r="AW7936" s="94">
        <v>46</v>
      </c>
      <c r="AX7936" s="94">
        <v>-112</v>
      </c>
      <c r="AY7936" s="94">
        <v>-2101</v>
      </c>
      <c r="AZ7936" s="94">
        <v>200</v>
      </c>
      <c r="BA7936" s="94">
        <v>-64</v>
      </c>
      <c r="BB7936" s="94">
        <v>-538</v>
      </c>
      <c r="BC7936" s="94">
        <v>278</v>
      </c>
      <c r="BD7936" s="94">
        <v>-205</v>
      </c>
    </row>
    <row r="7937" spans="1:56">
      <c r="A7937" s="85" t="s">
        <v>173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428</v>
      </c>
      <c r="G7937" s="89" t="s">
        <v>429</v>
      </c>
      <c r="H7937" s="94">
        <v>27514</v>
      </c>
      <c r="I7937" s="94">
        <v>26884</v>
      </c>
      <c r="J7937" s="94">
        <v>20110</v>
      </c>
      <c r="K7937" s="94">
        <v>-6774</v>
      </c>
      <c r="O7937" s="94">
        <v>26884</v>
      </c>
      <c r="P7937" s="94">
        <v>20110</v>
      </c>
      <c r="Q7937" s="94">
        <v>-6774</v>
      </c>
      <c r="AS7937" s="94">
        <v>-651</v>
      </c>
      <c r="AT7937" s="94">
        <v>-969</v>
      </c>
      <c r="AU7937" s="94">
        <v>-2621</v>
      </c>
      <c r="AW7937" s="94">
        <v>-1</v>
      </c>
      <c r="AX7937" s="94">
        <v>-117</v>
      </c>
      <c r="AY7937" s="94">
        <v>-2170</v>
      </c>
      <c r="AZ7937" s="94">
        <v>194</v>
      </c>
      <c r="BA7937" s="94">
        <v>-65</v>
      </c>
      <c r="BB7937" s="94">
        <v>-596</v>
      </c>
      <c r="BC7937" s="94">
        <v>280</v>
      </c>
      <c r="BD7937" s="94">
        <v>-203</v>
      </c>
    </row>
    <row r="7938" spans="1:56">
      <c r="A7938" s="85" t="s">
        <v>173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428</v>
      </c>
      <c r="G7938" s="89" t="s">
        <v>429</v>
      </c>
      <c r="H7938" s="94">
        <v>27618</v>
      </c>
      <c r="I7938" s="94">
        <v>27368</v>
      </c>
      <c r="J7938" s="94">
        <v>20539</v>
      </c>
      <c r="K7938" s="94">
        <v>-6829</v>
      </c>
      <c r="O7938" s="94">
        <v>27368</v>
      </c>
      <c r="P7938" s="94">
        <v>20539</v>
      </c>
      <c r="Q7938" s="94">
        <v>-6829</v>
      </c>
      <c r="AS7938" s="94">
        <v>-641</v>
      </c>
      <c r="AT7938" s="94">
        <v>-889</v>
      </c>
      <c r="AU7938" s="94">
        <v>-2605</v>
      </c>
      <c r="AW7938" s="94">
        <v>-5</v>
      </c>
      <c r="AX7938" s="94">
        <v>-106</v>
      </c>
      <c r="AY7938" s="94">
        <v>-2308</v>
      </c>
      <c r="AZ7938" s="94">
        <v>225</v>
      </c>
      <c r="BA7938" s="94">
        <v>-64</v>
      </c>
      <c r="BB7938" s="94">
        <v>-672</v>
      </c>
      <c r="BC7938" s="94">
        <v>269</v>
      </c>
      <c r="BD7938" s="94">
        <v>-203</v>
      </c>
    </row>
    <row r="7939" spans="1:56">
      <c r="A7939" s="85" t="s">
        <v>173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428</v>
      </c>
      <c r="G7939" s="89" t="s">
        <v>429</v>
      </c>
      <c r="H7939" s="94">
        <v>27752</v>
      </c>
      <c r="I7939" s="94">
        <v>27835</v>
      </c>
      <c r="J7939" s="94">
        <v>20931</v>
      </c>
      <c r="K7939" s="94">
        <v>-6905</v>
      </c>
      <c r="O7939" s="94">
        <v>27835</v>
      </c>
      <c r="P7939" s="94">
        <v>20931</v>
      </c>
      <c r="Q7939" s="94">
        <v>-6905</v>
      </c>
      <c r="AS7939" s="94">
        <v>-646</v>
      </c>
      <c r="AT7939" s="94">
        <v>-820</v>
      </c>
      <c r="AU7939" s="94">
        <v>-2618</v>
      </c>
      <c r="AW7939" s="94">
        <v>-50</v>
      </c>
      <c r="AX7939" s="94">
        <v>-104</v>
      </c>
      <c r="AY7939" s="94">
        <v>-2195</v>
      </c>
      <c r="AZ7939" s="94">
        <v>226</v>
      </c>
      <c r="BA7939" s="94">
        <v>-66</v>
      </c>
      <c r="BB7939" s="94">
        <v>-815</v>
      </c>
      <c r="BC7939" s="94">
        <v>216</v>
      </c>
      <c r="BD7939" s="94">
        <v>-223</v>
      </c>
    </row>
    <row r="7940" spans="1:56">
      <c r="A7940" s="85" t="s">
        <v>173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428</v>
      </c>
      <c r="G7940" s="89" t="s">
        <v>429</v>
      </c>
      <c r="H7940" s="94">
        <v>27806</v>
      </c>
      <c r="I7940" s="94">
        <v>27859</v>
      </c>
      <c r="J7940" s="94">
        <v>20830</v>
      </c>
      <c r="K7940" s="94">
        <v>-7029</v>
      </c>
      <c r="O7940" s="94">
        <v>27859</v>
      </c>
      <c r="P7940" s="94">
        <v>20830</v>
      </c>
      <c r="Q7940" s="94">
        <v>-7029</v>
      </c>
      <c r="AS7940" s="94">
        <v>-698</v>
      </c>
      <c r="AT7940" s="94">
        <v>-922</v>
      </c>
      <c r="AU7940" s="94">
        <v>-2710</v>
      </c>
      <c r="AW7940" s="94">
        <v>-40</v>
      </c>
      <c r="AX7940" s="94">
        <v>-71</v>
      </c>
      <c r="AY7940" s="94">
        <v>-2293</v>
      </c>
      <c r="AZ7940" s="94">
        <v>163</v>
      </c>
      <c r="BA7940" s="94">
        <v>-66</v>
      </c>
      <c r="BB7940" s="94">
        <v>-1139</v>
      </c>
      <c r="BC7940" s="94">
        <v>76</v>
      </c>
      <c r="BD7940" s="94">
        <v>-305</v>
      </c>
    </row>
    <row r="7941" spans="1:56">
      <c r="A7941" s="85" t="s">
        <v>173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428</v>
      </c>
      <c r="G7941" s="89" t="s">
        <v>429</v>
      </c>
      <c r="H7941" s="94">
        <v>28163</v>
      </c>
      <c r="I7941" s="94">
        <v>28067</v>
      </c>
      <c r="J7941" s="94">
        <v>20091</v>
      </c>
      <c r="K7941" s="94">
        <v>-7976</v>
      </c>
      <c r="O7941" s="94">
        <v>28067</v>
      </c>
      <c r="P7941" s="94">
        <v>20091</v>
      </c>
      <c r="Q7941" s="94">
        <v>-7976</v>
      </c>
      <c r="AS7941" s="94">
        <v>-747</v>
      </c>
      <c r="AT7941" s="94">
        <v>-979</v>
      </c>
      <c r="AU7941" s="94">
        <v>-2713</v>
      </c>
      <c r="AW7941" s="94">
        <v>29</v>
      </c>
      <c r="AX7941" s="94">
        <v>-59</v>
      </c>
      <c r="AY7941" s="94">
        <v>-2614</v>
      </c>
      <c r="AZ7941" s="94">
        <v>72</v>
      </c>
      <c r="BA7941" s="94">
        <v>-63</v>
      </c>
      <c r="BB7941" s="94">
        <v>-1364</v>
      </c>
      <c r="BC7941" s="94">
        <v>9</v>
      </c>
      <c r="BD7941" s="94">
        <v>-390</v>
      </c>
    </row>
    <row r="7942" spans="1:56">
      <c r="A7942" s="85" t="s">
        <v>173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428</v>
      </c>
      <c r="G7942" s="89" t="s">
        <v>429</v>
      </c>
      <c r="H7942" s="94">
        <v>29188</v>
      </c>
      <c r="I7942" s="94">
        <v>28352</v>
      </c>
      <c r="J7942" s="94">
        <v>19548</v>
      </c>
      <c r="K7942" s="94">
        <v>-8804</v>
      </c>
      <c r="O7942" s="94">
        <v>28352</v>
      </c>
      <c r="P7942" s="94">
        <v>19548</v>
      </c>
      <c r="Q7942" s="94">
        <v>-8804</v>
      </c>
      <c r="AS7942" s="94">
        <v>-806</v>
      </c>
      <c r="AT7942" s="94">
        <v>-1042</v>
      </c>
      <c r="AU7942" s="94">
        <v>-2758</v>
      </c>
      <c r="AW7942" s="94">
        <v>32</v>
      </c>
      <c r="AX7942" s="94">
        <v>-71</v>
      </c>
      <c r="AY7942" s="94">
        <v>-3052</v>
      </c>
      <c r="AZ7942" s="94">
        <v>31</v>
      </c>
      <c r="BA7942" s="94">
        <v>-62</v>
      </c>
      <c r="BB7942" s="94">
        <v>-1467</v>
      </c>
      <c r="BC7942" s="94">
        <v>-25</v>
      </c>
      <c r="BD7942" s="94">
        <v>-375</v>
      </c>
    </row>
    <row r="7943" spans="1:56">
      <c r="A7943" s="85" t="s">
        <v>173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428</v>
      </c>
      <c r="G7943" s="89" t="s">
        <v>429</v>
      </c>
      <c r="H7943" s="94">
        <v>28261</v>
      </c>
      <c r="I7943" s="94">
        <v>29291</v>
      </c>
      <c r="J7943" s="94">
        <v>19686</v>
      </c>
      <c r="K7943" s="94">
        <v>-9605</v>
      </c>
      <c r="O7943" s="94">
        <v>29291</v>
      </c>
      <c r="P7943" s="94">
        <v>19686</v>
      </c>
      <c r="Q7943" s="94">
        <v>-9605</v>
      </c>
      <c r="AS7943" s="94">
        <v>-808</v>
      </c>
      <c r="AT7943" s="94">
        <v>-1051</v>
      </c>
      <c r="AU7943" s="94">
        <v>-2713</v>
      </c>
      <c r="AW7943" s="94">
        <v>36</v>
      </c>
      <c r="AX7943" s="94">
        <v>-89</v>
      </c>
      <c r="AY7943" s="94">
        <v>-2943</v>
      </c>
      <c r="AZ7943" s="94">
        <v>4</v>
      </c>
      <c r="BA7943" s="94">
        <v>-61</v>
      </c>
      <c r="BB7943" s="94">
        <v>-1456</v>
      </c>
      <c r="BC7943" s="94">
        <v>-27</v>
      </c>
      <c r="BD7943" s="94">
        <v>-335</v>
      </c>
    </row>
    <row r="7944" spans="1:56">
      <c r="A7944" s="85" t="s">
        <v>173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428</v>
      </c>
      <c r="G7944" s="89" t="s">
        <v>429</v>
      </c>
      <c r="H7944" s="94">
        <v>26215</v>
      </c>
      <c r="I7944" s="94">
        <v>28568</v>
      </c>
      <c r="J7944" s="94">
        <v>19118</v>
      </c>
      <c r="K7944" s="94">
        <v>-9449</v>
      </c>
      <c r="O7944" s="94">
        <v>28568</v>
      </c>
      <c r="P7944" s="94">
        <v>19118</v>
      </c>
      <c r="Q7944" s="94">
        <v>-9449</v>
      </c>
      <c r="AS7944" s="94">
        <v>-750</v>
      </c>
      <c r="AT7944" s="94">
        <v>-837</v>
      </c>
      <c r="AU7944" s="94">
        <v>-2634</v>
      </c>
      <c r="AW7944" s="94">
        <v>42</v>
      </c>
      <c r="AX7944" s="94">
        <v>-122</v>
      </c>
      <c r="AY7944" s="94">
        <v>-2659</v>
      </c>
      <c r="AZ7944" s="94">
        <v>2</v>
      </c>
      <c r="BA7944" s="94">
        <v>-65</v>
      </c>
      <c r="BB7944" s="94">
        <v>-1349</v>
      </c>
      <c r="BC7944" s="94">
        <v>-78</v>
      </c>
      <c r="BD7944" s="94">
        <v>-269</v>
      </c>
    </row>
    <row r="7945" spans="1:56">
      <c r="A7945" s="85" t="s">
        <v>173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428</v>
      </c>
      <c r="G7945" s="89" t="s">
        <v>429</v>
      </c>
      <c r="H7945" s="94">
        <v>24159</v>
      </c>
      <c r="I7945" s="94">
        <v>26402</v>
      </c>
      <c r="J7945" s="94">
        <v>17672</v>
      </c>
      <c r="K7945" s="94">
        <v>-8730</v>
      </c>
      <c r="O7945" s="94">
        <v>26402</v>
      </c>
      <c r="P7945" s="94">
        <v>17672</v>
      </c>
      <c r="Q7945" s="94">
        <v>-8730</v>
      </c>
      <c r="AS7945" s="94">
        <v>-701</v>
      </c>
      <c r="AT7945" s="94">
        <v>-637</v>
      </c>
      <c r="AU7945" s="94">
        <v>-2667</v>
      </c>
      <c r="AW7945" s="94">
        <v>41</v>
      </c>
      <c r="AX7945" s="94">
        <v>-157</v>
      </c>
      <c r="AY7945" s="94">
        <v>-2572</v>
      </c>
      <c r="AZ7945" s="94">
        <v>-20</v>
      </c>
      <c r="BA7945" s="94">
        <v>-67</v>
      </c>
      <c r="BB7945" s="94">
        <v>-1227</v>
      </c>
      <c r="BC7945" s="94">
        <v>-102</v>
      </c>
      <c r="BD7945" s="94">
        <v>-207</v>
      </c>
    </row>
    <row r="7946" spans="1:56">
      <c r="A7946" s="85" t="s">
        <v>173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428</v>
      </c>
      <c r="G7946" s="89" t="s">
        <v>429</v>
      </c>
      <c r="H7946" s="94">
        <v>22892</v>
      </c>
      <c r="I7946" s="94">
        <v>24275</v>
      </c>
      <c r="J7946" s="94">
        <v>15951</v>
      </c>
      <c r="K7946" s="94">
        <v>-8324</v>
      </c>
      <c r="O7946" s="94">
        <v>24275</v>
      </c>
      <c r="P7946" s="94">
        <v>15951</v>
      </c>
      <c r="Q7946" s="94">
        <v>-8324</v>
      </c>
      <c r="AS7946" s="94">
        <v>-793</v>
      </c>
      <c r="AT7946" s="94">
        <v>-631</v>
      </c>
      <c r="AU7946" s="94">
        <v>-2556</v>
      </c>
      <c r="AW7946" s="94">
        <v>12</v>
      </c>
      <c r="AX7946" s="94">
        <v>-205</v>
      </c>
      <c r="AY7946" s="94">
        <v>-2434</v>
      </c>
      <c r="AZ7946" s="94">
        <v>-41</v>
      </c>
      <c r="BA7946" s="94">
        <v>-67</v>
      </c>
      <c r="BB7946" s="94">
        <v>-1267</v>
      </c>
      <c r="BC7946" s="94">
        <v>-111</v>
      </c>
      <c r="BD7946" s="94">
        <v>-211</v>
      </c>
    </row>
    <row r="7947" spans="1:56">
      <c r="A7947" s="85" t="s">
        <v>173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428</v>
      </c>
      <c r="G7947" s="89" t="s">
        <v>429</v>
      </c>
      <c r="H7947" s="94">
        <v>21836</v>
      </c>
      <c r="I7947" s="94">
        <v>22905</v>
      </c>
      <c r="J7947" s="94">
        <v>14602</v>
      </c>
      <c r="K7947" s="94">
        <v>-8303</v>
      </c>
      <c r="O7947" s="94">
        <v>22905</v>
      </c>
      <c r="P7947" s="94">
        <v>14602</v>
      </c>
      <c r="Q7947" s="94">
        <v>-8303</v>
      </c>
      <c r="AS7947" s="94">
        <v>-760</v>
      </c>
      <c r="AT7947" s="94">
        <v>-596</v>
      </c>
      <c r="AU7947" s="94">
        <v>-2480</v>
      </c>
      <c r="AW7947" s="94">
        <v>-4</v>
      </c>
      <c r="AX7947" s="94">
        <v>-219</v>
      </c>
      <c r="AY7947" s="94">
        <v>-2400</v>
      </c>
      <c r="AZ7947" s="94">
        <v>13</v>
      </c>
      <c r="BA7947" s="94">
        <v>-67</v>
      </c>
      <c r="BB7947" s="94">
        <v>-1211</v>
      </c>
      <c r="BC7947" s="94">
        <v>-124</v>
      </c>
      <c r="BD7947" s="94">
        <v>-207</v>
      </c>
    </row>
    <row r="7948" spans="1:56">
      <c r="A7948" s="85" t="s">
        <v>173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428</v>
      </c>
      <c r="G7948" s="89" t="s">
        <v>429</v>
      </c>
      <c r="H7948" s="94">
        <v>21174</v>
      </c>
      <c r="I7948" s="94">
        <v>22155</v>
      </c>
      <c r="J7948" s="94">
        <v>14091</v>
      </c>
      <c r="K7948" s="94">
        <v>-8064</v>
      </c>
      <c r="O7948" s="94">
        <v>22155</v>
      </c>
      <c r="P7948" s="94">
        <v>14091</v>
      </c>
      <c r="Q7948" s="94">
        <v>-8064</v>
      </c>
      <c r="AS7948" s="94">
        <v>-730</v>
      </c>
      <c r="AT7948" s="94">
        <v>-605</v>
      </c>
      <c r="AU7948" s="94">
        <v>-2453</v>
      </c>
      <c r="AW7948" s="94">
        <v>32</v>
      </c>
      <c r="AX7948" s="94">
        <v>-232</v>
      </c>
      <c r="AY7948" s="94">
        <v>-2585</v>
      </c>
      <c r="AZ7948" s="94">
        <v>-18</v>
      </c>
      <c r="BA7948" s="94">
        <v>-67</v>
      </c>
      <c r="BB7948" s="94">
        <v>-1201</v>
      </c>
      <c r="BC7948" s="94">
        <v>-100</v>
      </c>
      <c r="BD7948" s="94">
        <v>-237</v>
      </c>
    </row>
    <row r="7949" spans="1:56">
      <c r="A7949" s="85" t="s">
        <v>173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428</v>
      </c>
      <c r="G7949" s="89" t="s">
        <v>429</v>
      </c>
      <c r="H7949" s="94">
        <v>20907</v>
      </c>
      <c r="I7949" s="94">
        <v>21612</v>
      </c>
      <c r="J7949" s="94">
        <v>13407</v>
      </c>
      <c r="K7949" s="94">
        <v>-8205</v>
      </c>
      <c r="O7949" s="94">
        <v>21612</v>
      </c>
      <c r="P7949" s="94">
        <v>13407</v>
      </c>
      <c r="Q7949" s="94">
        <v>-8205</v>
      </c>
      <c r="AS7949" s="94">
        <v>-728</v>
      </c>
      <c r="AT7949" s="94">
        <v>-577</v>
      </c>
      <c r="AU7949" s="94">
        <v>-2419</v>
      </c>
      <c r="AW7949" s="94">
        <v>3</v>
      </c>
      <c r="AX7949" s="94">
        <v>-242</v>
      </c>
      <c r="AY7949" s="94">
        <v>-2293</v>
      </c>
      <c r="AZ7949" s="94">
        <v>21</v>
      </c>
      <c r="BA7949" s="94">
        <v>-68</v>
      </c>
      <c r="BB7949" s="94">
        <v>-1136</v>
      </c>
      <c r="BC7949" s="94">
        <v>-121</v>
      </c>
      <c r="BD7949" s="94">
        <v>-157</v>
      </c>
    </row>
    <row r="7950" spans="1:56">
      <c r="A7950" s="85" t="s">
        <v>173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428</v>
      </c>
      <c r="G7950" s="89" t="s">
        <v>429</v>
      </c>
      <c r="H7950" s="94">
        <v>21221</v>
      </c>
      <c r="I7950" s="94">
        <v>21360</v>
      </c>
      <c r="J7950" s="94">
        <v>13632</v>
      </c>
      <c r="K7950" s="94">
        <v>-7728</v>
      </c>
      <c r="O7950" s="94">
        <v>21360</v>
      </c>
      <c r="P7950" s="94">
        <v>13632</v>
      </c>
      <c r="Q7950" s="94">
        <v>-7728</v>
      </c>
      <c r="AS7950" s="94">
        <v>-715</v>
      </c>
      <c r="AT7950" s="94">
        <v>-576</v>
      </c>
      <c r="AU7950" s="94">
        <v>-2409</v>
      </c>
      <c r="AW7950" s="94">
        <v>-4</v>
      </c>
      <c r="AX7950" s="94">
        <v>-243</v>
      </c>
      <c r="AY7950" s="94">
        <v>-2501</v>
      </c>
      <c r="AZ7950" s="94">
        <v>-16</v>
      </c>
      <c r="BA7950" s="94">
        <v>-68</v>
      </c>
      <c r="BB7950" s="94">
        <v>-1178</v>
      </c>
      <c r="BC7950" s="94">
        <v>-130</v>
      </c>
      <c r="BD7950" s="94">
        <v>-191</v>
      </c>
    </row>
    <row r="7951" spans="1:56">
      <c r="A7951" s="85" t="s">
        <v>173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428</v>
      </c>
      <c r="G7951" s="89" t="s">
        <v>429</v>
      </c>
      <c r="H7951" s="94">
        <v>22320</v>
      </c>
      <c r="I7951" s="94">
        <v>21729</v>
      </c>
      <c r="J7951" s="94">
        <v>13699</v>
      </c>
      <c r="K7951" s="94">
        <v>-8030</v>
      </c>
      <c r="O7951" s="94">
        <v>21729</v>
      </c>
      <c r="P7951" s="94">
        <v>13699</v>
      </c>
      <c r="Q7951" s="94">
        <v>-8030</v>
      </c>
      <c r="AS7951" s="94">
        <v>-761</v>
      </c>
      <c r="AT7951" s="94">
        <v>-648</v>
      </c>
      <c r="AU7951" s="94">
        <v>-2322</v>
      </c>
      <c r="AW7951" s="94">
        <v>1</v>
      </c>
      <c r="AX7951" s="94">
        <v>-243</v>
      </c>
      <c r="AY7951" s="94">
        <v>-2424</v>
      </c>
      <c r="AZ7951" s="94">
        <v>-1</v>
      </c>
      <c r="BA7951" s="94">
        <v>-68</v>
      </c>
      <c r="BB7951" s="94">
        <v>-1252</v>
      </c>
      <c r="BC7951" s="94">
        <v>-136</v>
      </c>
      <c r="BD7951" s="94">
        <v>-196</v>
      </c>
    </row>
    <row r="7952" spans="1:56">
      <c r="A7952" s="85" t="s">
        <v>173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428</v>
      </c>
      <c r="G7952" s="89" t="s">
        <v>429</v>
      </c>
      <c r="H7952" s="94">
        <v>24046</v>
      </c>
      <c r="I7952" s="94">
        <v>22060</v>
      </c>
      <c r="J7952" s="94">
        <v>14001</v>
      </c>
      <c r="K7952" s="94">
        <v>-8059</v>
      </c>
      <c r="O7952" s="94">
        <v>22060</v>
      </c>
      <c r="P7952" s="94">
        <v>14001</v>
      </c>
      <c r="Q7952" s="94">
        <v>-8059</v>
      </c>
      <c r="AS7952" s="94">
        <v>-819</v>
      </c>
      <c r="AT7952" s="94">
        <v>-557</v>
      </c>
      <c r="AU7952" s="94">
        <v>-2150</v>
      </c>
      <c r="AW7952" s="94">
        <v>33</v>
      </c>
      <c r="AX7952" s="94">
        <v>-246</v>
      </c>
      <c r="AY7952" s="94">
        <v>-2271</v>
      </c>
      <c r="AZ7952" s="94">
        <v>33</v>
      </c>
      <c r="BA7952" s="94">
        <v>-65</v>
      </c>
      <c r="BB7952" s="94">
        <v>-1222</v>
      </c>
      <c r="BC7952" s="94">
        <v>-39</v>
      </c>
      <c r="BD7952" s="94">
        <v>-183</v>
      </c>
    </row>
    <row r="7953" spans="1:56">
      <c r="A7953" s="85" t="s">
        <v>173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428</v>
      </c>
      <c r="G7953" s="89" t="s">
        <v>429</v>
      </c>
      <c r="H7953" s="94">
        <v>25916</v>
      </c>
      <c r="I7953" s="94">
        <v>23227</v>
      </c>
      <c r="J7953" s="94">
        <v>15756</v>
      </c>
      <c r="K7953" s="94">
        <v>-7471</v>
      </c>
      <c r="O7953" s="94">
        <v>23227</v>
      </c>
      <c r="P7953" s="94">
        <v>15756</v>
      </c>
      <c r="Q7953" s="94">
        <v>-7471</v>
      </c>
      <c r="AS7953" s="94">
        <v>-793</v>
      </c>
      <c r="AT7953" s="94">
        <v>-782</v>
      </c>
      <c r="AU7953" s="94">
        <v>-2144</v>
      </c>
      <c r="AW7953" s="94">
        <v>69</v>
      </c>
      <c r="AX7953" s="94">
        <v>-264</v>
      </c>
      <c r="AY7953" s="94">
        <v>-2253</v>
      </c>
      <c r="AZ7953" s="94">
        <v>111</v>
      </c>
      <c r="BA7953" s="94">
        <v>-63</v>
      </c>
      <c r="BB7953" s="94">
        <v>-997</v>
      </c>
      <c r="BC7953" s="94">
        <v>83</v>
      </c>
      <c r="BD7953" s="94">
        <v>-189</v>
      </c>
    </row>
    <row r="7954" spans="1:56">
      <c r="A7954" s="85" t="s">
        <v>173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428</v>
      </c>
      <c r="G7954" s="89" t="s">
        <v>429</v>
      </c>
      <c r="H7954" s="94">
        <v>26811</v>
      </c>
      <c r="I7954" s="94">
        <v>24591</v>
      </c>
      <c r="J7954" s="94">
        <v>17425</v>
      </c>
      <c r="K7954" s="94">
        <v>-7166</v>
      </c>
      <c r="O7954" s="94">
        <v>24591</v>
      </c>
      <c r="P7954" s="94">
        <v>17425</v>
      </c>
      <c r="Q7954" s="94">
        <v>-7166</v>
      </c>
      <c r="AS7954" s="94">
        <v>-757</v>
      </c>
      <c r="AT7954" s="94">
        <v>-846</v>
      </c>
      <c r="AU7954" s="94">
        <v>-2363</v>
      </c>
      <c r="AW7954" s="94">
        <v>40</v>
      </c>
      <c r="AX7954" s="94">
        <v>-257</v>
      </c>
      <c r="AY7954" s="94">
        <v>-2287</v>
      </c>
      <c r="AZ7954" s="94">
        <v>117</v>
      </c>
      <c r="BA7954" s="94">
        <v>-64</v>
      </c>
      <c r="BB7954" s="94">
        <v>-798</v>
      </c>
      <c r="BC7954" s="94">
        <v>240</v>
      </c>
      <c r="BD7954" s="94">
        <v>-155</v>
      </c>
    </row>
    <row r="7955" spans="1:56">
      <c r="A7955" s="85" t="s">
        <v>173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428</v>
      </c>
      <c r="G7955" s="89" t="s">
        <v>429</v>
      </c>
      <c r="H7955" s="94">
        <v>27489</v>
      </c>
      <c r="I7955" s="94">
        <v>25605</v>
      </c>
      <c r="J7955" s="94">
        <v>18553</v>
      </c>
      <c r="K7955" s="94">
        <v>-7052</v>
      </c>
      <c r="O7955" s="94">
        <v>25605</v>
      </c>
      <c r="P7955" s="94">
        <v>18553</v>
      </c>
      <c r="Q7955" s="94">
        <v>-7052</v>
      </c>
      <c r="AS7955" s="94">
        <v>-770</v>
      </c>
      <c r="AT7955" s="94">
        <v>-877</v>
      </c>
      <c r="AU7955" s="94">
        <v>-2416</v>
      </c>
      <c r="AW7955" s="94">
        <v>23</v>
      </c>
      <c r="AX7955" s="94">
        <v>-238</v>
      </c>
      <c r="AY7955" s="94">
        <v>-2322</v>
      </c>
      <c r="AZ7955" s="94">
        <v>148</v>
      </c>
      <c r="BA7955" s="94">
        <v>-64</v>
      </c>
      <c r="BB7955" s="94">
        <v>-727</v>
      </c>
      <c r="BC7955" s="94">
        <v>288</v>
      </c>
      <c r="BD7955" s="94">
        <v>-125</v>
      </c>
    </row>
    <row r="7956" spans="1:56">
      <c r="A7956" s="85" t="s">
        <v>173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428</v>
      </c>
      <c r="G7956" s="89" t="s">
        <v>429</v>
      </c>
      <c r="H7956" s="94">
        <v>27786</v>
      </c>
      <c r="I7956" s="94">
        <v>25902</v>
      </c>
      <c r="J7956" s="94">
        <v>18916</v>
      </c>
      <c r="K7956" s="94">
        <v>-6986</v>
      </c>
      <c r="O7956" s="94">
        <v>25902</v>
      </c>
      <c r="P7956" s="94">
        <v>18916</v>
      </c>
      <c r="Q7956" s="94">
        <v>-6986</v>
      </c>
      <c r="AS7956" s="94">
        <v>-785</v>
      </c>
      <c r="AT7956" s="94">
        <v>-922</v>
      </c>
      <c r="AU7956" s="94">
        <v>-2623</v>
      </c>
      <c r="AW7956" s="94">
        <v>53</v>
      </c>
      <c r="AX7956" s="94">
        <v>-226</v>
      </c>
      <c r="AY7956" s="94">
        <v>-2669</v>
      </c>
      <c r="AZ7956" s="94">
        <v>230</v>
      </c>
      <c r="BA7956" s="94">
        <v>-67</v>
      </c>
      <c r="BB7956" s="94">
        <v>-771</v>
      </c>
      <c r="BC7956" s="94">
        <v>311</v>
      </c>
      <c r="BD7956" s="94">
        <v>-131</v>
      </c>
    </row>
    <row r="7957" spans="1:56">
      <c r="A7957" s="85" t="s">
        <v>173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428</v>
      </c>
      <c r="G7957" s="89" t="s">
        <v>429</v>
      </c>
      <c r="H7957" s="94">
        <v>27978</v>
      </c>
      <c r="I7957" s="94">
        <v>26199</v>
      </c>
      <c r="J7957" s="94">
        <v>18684</v>
      </c>
      <c r="K7957" s="94">
        <v>-7515</v>
      </c>
      <c r="O7957" s="94">
        <v>26199</v>
      </c>
      <c r="P7957" s="94">
        <v>18684</v>
      </c>
      <c r="Q7957" s="94">
        <v>-7515</v>
      </c>
      <c r="AS7957" s="94">
        <v>-754</v>
      </c>
      <c r="AT7957" s="94">
        <v>-872</v>
      </c>
      <c r="AU7957" s="94">
        <v>-2648</v>
      </c>
      <c r="AW7957" s="94">
        <v>49</v>
      </c>
      <c r="AX7957" s="94">
        <v>-193</v>
      </c>
      <c r="AY7957" s="94">
        <v>-2712</v>
      </c>
      <c r="AZ7957" s="94">
        <v>234</v>
      </c>
      <c r="BA7957" s="94">
        <v>-66</v>
      </c>
      <c r="BB7957" s="94">
        <v>-738</v>
      </c>
      <c r="BC7957" s="94">
        <v>340</v>
      </c>
      <c r="BD7957" s="94">
        <v>-158</v>
      </c>
    </row>
    <row r="7958" spans="1:56">
      <c r="A7958" s="85" t="s">
        <v>173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428</v>
      </c>
      <c r="G7958" s="89" t="s">
        <v>429</v>
      </c>
      <c r="H7958" s="94">
        <v>28042</v>
      </c>
      <c r="I7958" s="94">
        <v>26344</v>
      </c>
      <c r="J7958" s="94">
        <v>18913</v>
      </c>
      <c r="K7958" s="94">
        <v>-7431</v>
      </c>
      <c r="O7958" s="94">
        <v>26344</v>
      </c>
      <c r="P7958" s="94">
        <v>18913</v>
      </c>
      <c r="Q7958" s="94">
        <v>-7431</v>
      </c>
      <c r="AS7958" s="94">
        <v>-736</v>
      </c>
      <c r="AT7958" s="94">
        <v>-849</v>
      </c>
      <c r="AU7958" s="94">
        <v>-2647</v>
      </c>
      <c r="AW7958" s="94">
        <v>43</v>
      </c>
      <c r="AX7958" s="94">
        <v>-148</v>
      </c>
      <c r="AY7958" s="94">
        <v>-2685</v>
      </c>
      <c r="AZ7958" s="94">
        <v>259</v>
      </c>
      <c r="BA7958" s="94">
        <v>-66</v>
      </c>
      <c r="BB7958" s="94">
        <v>-757</v>
      </c>
      <c r="BC7958" s="94">
        <v>303</v>
      </c>
      <c r="BD7958" s="94">
        <v>-146</v>
      </c>
    </row>
    <row r="7959" spans="1:56">
      <c r="A7959" s="85" t="s">
        <v>173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428</v>
      </c>
      <c r="G7959" s="89" t="s">
        <v>429</v>
      </c>
      <c r="H7959" s="94">
        <v>28503</v>
      </c>
      <c r="I7959" s="94">
        <v>26442</v>
      </c>
      <c r="J7959" s="94">
        <v>19110</v>
      </c>
      <c r="K7959" s="94">
        <v>-7332</v>
      </c>
      <c r="O7959" s="94">
        <v>26442</v>
      </c>
      <c r="P7959" s="94">
        <v>19110</v>
      </c>
      <c r="Q7959" s="94">
        <v>-7332</v>
      </c>
      <c r="AS7959" s="94">
        <v>-703</v>
      </c>
      <c r="AT7959" s="94">
        <v>-858</v>
      </c>
      <c r="AU7959" s="94">
        <v>-2805</v>
      </c>
      <c r="AW7959" s="94">
        <v>27</v>
      </c>
      <c r="AX7959" s="94">
        <v>-106</v>
      </c>
      <c r="AY7959" s="94">
        <v>-2641</v>
      </c>
      <c r="AZ7959" s="94">
        <v>277</v>
      </c>
      <c r="BA7959" s="94">
        <v>-67</v>
      </c>
      <c r="BB7959" s="94">
        <v>-740</v>
      </c>
      <c r="BC7959" s="94">
        <v>274</v>
      </c>
      <c r="BD7959" s="94">
        <v>-119</v>
      </c>
    </row>
    <row r="7960" spans="1:56">
      <c r="A7960" s="85" t="s">
        <v>173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428</v>
      </c>
      <c r="G7960" s="89" t="s">
        <v>429</v>
      </c>
      <c r="H7960" s="94">
        <v>28903</v>
      </c>
      <c r="I7960" s="94">
        <v>26944</v>
      </c>
      <c r="J7960" s="94">
        <v>19562</v>
      </c>
      <c r="K7960" s="94">
        <v>-7382</v>
      </c>
      <c r="O7960" s="94">
        <v>26944</v>
      </c>
      <c r="P7960" s="94">
        <v>19562</v>
      </c>
      <c r="Q7960" s="94">
        <v>-7382</v>
      </c>
      <c r="AS7960" s="94">
        <v>-696</v>
      </c>
      <c r="AT7960" s="94">
        <v>-882</v>
      </c>
      <c r="AU7960" s="94">
        <v>-2970</v>
      </c>
      <c r="AW7960" s="94">
        <v>22</v>
      </c>
      <c r="AX7960" s="94">
        <v>-79</v>
      </c>
      <c r="AY7960" s="94">
        <v>-2616</v>
      </c>
      <c r="AZ7960" s="94">
        <v>252</v>
      </c>
      <c r="BA7960" s="94">
        <v>-68</v>
      </c>
      <c r="BB7960" s="94">
        <v>-767</v>
      </c>
      <c r="BC7960" s="94">
        <v>259</v>
      </c>
      <c r="BD7960" s="94">
        <v>-189</v>
      </c>
    </row>
    <row r="7961" spans="1:56">
      <c r="A7961" s="85" t="s">
        <v>173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428</v>
      </c>
      <c r="G7961" s="89" t="s">
        <v>429</v>
      </c>
      <c r="H7961" s="94">
        <v>29216</v>
      </c>
      <c r="I7961" s="94">
        <v>27478</v>
      </c>
      <c r="J7961" s="94">
        <v>19832</v>
      </c>
      <c r="K7961" s="94">
        <v>-7647</v>
      </c>
      <c r="O7961" s="94">
        <v>27478</v>
      </c>
      <c r="P7961" s="94">
        <v>19832</v>
      </c>
      <c r="Q7961" s="94">
        <v>-7647</v>
      </c>
      <c r="AS7961" s="94">
        <v>-732</v>
      </c>
      <c r="AT7961" s="94">
        <v>-912</v>
      </c>
      <c r="AU7961" s="94">
        <v>-2959</v>
      </c>
      <c r="AW7961" s="94">
        <v>24</v>
      </c>
      <c r="AX7961" s="94">
        <v>-63</v>
      </c>
      <c r="AY7961" s="94">
        <v>-2677</v>
      </c>
      <c r="AZ7961" s="94">
        <v>237</v>
      </c>
      <c r="BA7961" s="94">
        <v>-68</v>
      </c>
      <c r="BB7961" s="94">
        <v>-822</v>
      </c>
      <c r="BC7961" s="94">
        <v>263</v>
      </c>
      <c r="BD7961" s="94">
        <v>-206</v>
      </c>
    </row>
    <row r="7962" spans="1:56">
      <c r="A7962" s="85" t="s">
        <v>173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428</v>
      </c>
      <c r="G7962" s="89" t="s">
        <v>429</v>
      </c>
      <c r="H7962" s="94">
        <v>29334</v>
      </c>
      <c r="I7962" s="94">
        <v>28021</v>
      </c>
      <c r="J7962" s="94">
        <v>20191</v>
      </c>
      <c r="K7962" s="94">
        <v>-7830</v>
      </c>
      <c r="O7962" s="94">
        <v>28021</v>
      </c>
      <c r="P7962" s="94">
        <v>20191</v>
      </c>
      <c r="Q7962" s="94">
        <v>-7830</v>
      </c>
      <c r="AS7962" s="94">
        <v>-810</v>
      </c>
      <c r="AT7962" s="94">
        <v>-937</v>
      </c>
      <c r="AU7962" s="94">
        <v>-3010</v>
      </c>
      <c r="AW7962" s="94">
        <v>10</v>
      </c>
      <c r="AX7962" s="94">
        <v>-68</v>
      </c>
      <c r="AY7962" s="94">
        <v>-2761</v>
      </c>
      <c r="AZ7962" s="94">
        <v>226</v>
      </c>
      <c r="BA7962" s="94">
        <v>-68</v>
      </c>
      <c r="BB7962" s="94">
        <v>-933</v>
      </c>
      <c r="BC7962" s="94">
        <v>248</v>
      </c>
      <c r="BD7962" s="94">
        <v>-260</v>
      </c>
    </row>
    <row r="7963" spans="1:56">
      <c r="A7963" s="85" t="s">
        <v>173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428</v>
      </c>
      <c r="G7963" s="89" t="s">
        <v>429</v>
      </c>
      <c r="H7963" s="94">
        <v>28941</v>
      </c>
      <c r="I7963" s="94">
        <v>28689</v>
      </c>
      <c r="J7963" s="94">
        <v>20417</v>
      </c>
      <c r="K7963" s="94">
        <v>-8272</v>
      </c>
      <c r="O7963" s="94">
        <v>28689</v>
      </c>
      <c r="P7963" s="94">
        <v>20417</v>
      </c>
      <c r="Q7963" s="94">
        <v>-8272</v>
      </c>
      <c r="AS7963" s="94">
        <v>-844</v>
      </c>
      <c r="AT7963" s="94">
        <v>-886</v>
      </c>
      <c r="AU7963" s="94">
        <v>-2768</v>
      </c>
      <c r="AW7963" s="94">
        <v>29</v>
      </c>
      <c r="AX7963" s="94">
        <v>-62</v>
      </c>
      <c r="AY7963" s="94">
        <v>-2759</v>
      </c>
      <c r="AZ7963" s="94">
        <v>192</v>
      </c>
      <c r="BA7963" s="94">
        <v>-65</v>
      </c>
      <c r="BB7963" s="94">
        <v>-1062</v>
      </c>
      <c r="BC7963" s="94">
        <v>227</v>
      </c>
      <c r="BD7963" s="94">
        <v>-250</v>
      </c>
    </row>
    <row r="7964" spans="1:56">
      <c r="A7964" s="85" t="s">
        <v>173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428</v>
      </c>
      <c r="G7964" s="89" t="s">
        <v>429</v>
      </c>
      <c r="H7964" s="94">
        <v>28441</v>
      </c>
      <c r="I7964" s="94">
        <v>28880</v>
      </c>
      <c r="J7964" s="94">
        <v>20701</v>
      </c>
      <c r="K7964" s="94">
        <v>-8179</v>
      </c>
      <c r="O7964" s="94">
        <v>28880</v>
      </c>
      <c r="P7964" s="94">
        <v>20701</v>
      </c>
      <c r="Q7964" s="94">
        <v>-8179</v>
      </c>
      <c r="AS7964" s="94">
        <v>-773</v>
      </c>
      <c r="AT7964" s="94">
        <v>-896</v>
      </c>
      <c r="AU7964" s="94">
        <v>-2521</v>
      </c>
      <c r="AW7964" s="94">
        <v>32</v>
      </c>
      <c r="AX7964" s="94">
        <v>-28</v>
      </c>
      <c r="AY7964" s="94">
        <v>-2825</v>
      </c>
      <c r="AZ7964" s="94">
        <v>138</v>
      </c>
      <c r="BA7964" s="94">
        <v>-62</v>
      </c>
      <c r="BB7964" s="94">
        <v>-1254</v>
      </c>
      <c r="BC7964" s="94">
        <v>226</v>
      </c>
      <c r="BD7964" s="94">
        <v>-314</v>
      </c>
    </row>
    <row r="7965" spans="1:56">
      <c r="A7965" s="85" t="s">
        <v>173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428</v>
      </c>
      <c r="G7965" s="89" t="s">
        <v>429</v>
      </c>
      <c r="H7965" s="94">
        <v>28432</v>
      </c>
      <c r="I7965" s="94">
        <v>28862</v>
      </c>
      <c r="J7965" s="94">
        <v>20622</v>
      </c>
      <c r="K7965" s="94">
        <v>-8240</v>
      </c>
      <c r="O7965" s="94">
        <v>28862</v>
      </c>
      <c r="P7965" s="94">
        <v>20622</v>
      </c>
      <c r="Q7965" s="94">
        <v>-8240</v>
      </c>
      <c r="AS7965" s="94">
        <v>-913</v>
      </c>
      <c r="AT7965" s="94">
        <v>-1067</v>
      </c>
      <c r="AU7965" s="94">
        <v>-2764</v>
      </c>
      <c r="AW7965" s="94">
        <v>33</v>
      </c>
      <c r="AX7965" s="94">
        <v>-19</v>
      </c>
      <c r="AY7965" s="94">
        <v>-3221</v>
      </c>
      <c r="AZ7965" s="94">
        <v>65</v>
      </c>
      <c r="BA7965" s="94">
        <v>-61</v>
      </c>
      <c r="BB7965" s="94">
        <v>-1567</v>
      </c>
      <c r="BC7965" s="94">
        <v>54</v>
      </c>
      <c r="BD7965" s="94">
        <v>-366</v>
      </c>
    </row>
    <row r="7966" spans="1:56">
      <c r="A7966" s="85" t="s">
        <v>173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428</v>
      </c>
      <c r="G7966" s="89" t="s">
        <v>429</v>
      </c>
      <c r="H7966" s="94">
        <v>29379</v>
      </c>
      <c r="I7966" s="94">
        <v>28900</v>
      </c>
      <c r="J7966" s="94">
        <v>19081</v>
      </c>
      <c r="K7966" s="94">
        <v>-9819</v>
      </c>
      <c r="O7966" s="94">
        <v>28900</v>
      </c>
      <c r="P7966" s="94">
        <v>19081</v>
      </c>
      <c r="Q7966" s="94">
        <v>-9819</v>
      </c>
      <c r="AS7966" s="94">
        <v>-967</v>
      </c>
      <c r="AT7966" s="94">
        <v>-1242</v>
      </c>
      <c r="AU7966" s="94">
        <v>-2707</v>
      </c>
      <c r="AW7966" s="94">
        <v>37</v>
      </c>
      <c r="AX7966" s="94">
        <v>-45</v>
      </c>
      <c r="AY7966" s="94">
        <v>-3531</v>
      </c>
      <c r="AZ7966" s="94">
        <v>41</v>
      </c>
      <c r="BA7966" s="94">
        <v>-59</v>
      </c>
      <c r="BB7966" s="94">
        <v>-1594</v>
      </c>
      <c r="BC7966" s="94">
        <v>44</v>
      </c>
      <c r="BD7966" s="94">
        <v>-392</v>
      </c>
    </row>
    <row r="7967" spans="1:56">
      <c r="A7967" s="85" t="s">
        <v>173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428</v>
      </c>
      <c r="G7967" s="89" t="s">
        <v>429</v>
      </c>
      <c r="H7967" s="94">
        <v>28702</v>
      </c>
      <c r="I7967" s="94">
        <v>29492</v>
      </c>
      <c r="J7967" s="94">
        <v>19080</v>
      </c>
      <c r="K7967" s="94">
        <v>-10412</v>
      </c>
      <c r="O7967" s="94">
        <v>29492</v>
      </c>
      <c r="P7967" s="94">
        <v>19080</v>
      </c>
      <c r="Q7967" s="94">
        <v>-10412</v>
      </c>
      <c r="AS7967" s="94">
        <v>-984</v>
      </c>
      <c r="AT7967" s="94">
        <v>-1254</v>
      </c>
      <c r="AU7967" s="94">
        <v>-2747</v>
      </c>
      <c r="AW7967" s="94">
        <v>40</v>
      </c>
      <c r="AX7967" s="94">
        <v>-80</v>
      </c>
      <c r="AY7967" s="94">
        <v>-3272</v>
      </c>
      <c r="AZ7967" s="94">
        <v>19</v>
      </c>
      <c r="BA7967" s="94">
        <v>-58</v>
      </c>
      <c r="BB7967" s="94">
        <v>-1687</v>
      </c>
      <c r="BC7967" s="94">
        <v>31</v>
      </c>
      <c r="BD7967" s="94">
        <v>-363</v>
      </c>
    </row>
    <row r="7968" spans="1:56">
      <c r="A7968" s="85" t="s">
        <v>173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428</v>
      </c>
      <c r="G7968" s="89" t="s">
        <v>429</v>
      </c>
      <c r="H7968" s="94">
        <v>26777</v>
      </c>
      <c r="I7968" s="94">
        <v>28727</v>
      </c>
      <c r="J7968" s="94">
        <v>18360</v>
      </c>
      <c r="K7968" s="94">
        <v>-10367</v>
      </c>
      <c r="O7968" s="94">
        <v>28727</v>
      </c>
      <c r="P7968" s="94">
        <v>18360</v>
      </c>
      <c r="Q7968" s="94">
        <v>-10367</v>
      </c>
      <c r="AS7968" s="94">
        <v>-841</v>
      </c>
      <c r="AT7968" s="94">
        <v>-954</v>
      </c>
      <c r="AU7968" s="94">
        <v>-2746</v>
      </c>
      <c r="AW7968" s="94">
        <v>44</v>
      </c>
      <c r="AX7968" s="94">
        <v>-106</v>
      </c>
      <c r="AY7968" s="94">
        <v>-3032</v>
      </c>
      <c r="AZ7968" s="94">
        <v>19</v>
      </c>
      <c r="BA7968" s="94">
        <v>-59</v>
      </c>
      <c r="BB7968" s="94">
        <v>-1496</v>
      </c>
      <c r="BC7968" s="94">
        <v>-39</v>
      </c>
      <c r="BD7968" s="94">
        <v>-250</v>
      </c>
    </row>
    <row r="7969" spans="1:56">
      <c r="A7969" s="85" t="s">
        <v>173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428</v>
      </c>
      <c r="G7969" s="89" t="s">
        <v>429</v>
      </c>
      <c r="H7969" s="94">
        <v>24665</v>
      </c>
      <c r="I7969" s="94">
        <v>26820</v>
      </c>
      <c r="J7969" s="94">
        <v>17354</v>
      </c>
      <c r="K7969" s="94">
        <v>-9466</v>
      </c>
      <c r="O7969" s="94">
        <v>26820</v>
      </c>
      <c r="P7969" s="94">
        <v>17354</v>
      </c>
      <c r="Q7969" s="94">
        <v>-9466</v>
      </c>
      <c r="AS7969" s="94">
        <v>-753</v>
      </c>
      <c r="AT7969" s="94">
        <v>-844</v>
      </c>
      <c r="AU7969" s="94">
        <v>-2747</v>
      </c>
      <c r="AW7969" s="94">
        <v>65</v>
      </c>
      <c r="AX7969" s="94">
        <v>-131</v>
      </c>
      <c r="AY7969" s="94">
        <v>-2763</v>
      </c>
      <c r="AZ7969" s="94">
        <v>-7</v>
      </c>
      <c r="BA7969" s="94">
        <v>-60</v>
      </c>
      <c r="BB7969" s="94">
        <v>-1377</v>
      </c>
      <c r="BC7969" s="94">
        <v>-54</v>
      </c>
      <c r="BD7969" s="94">
        <v>-256</v>
      </c>
    </row>
    <row r="7970" spans="1:56">
      <c r="A7970" s="85" t="s">
        <v>173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428</v>
      </c>
      <c r="G7970" s="89" t="s">
        <v>429</v>
      </c>
      <c r="H7970" s="94">
        <v>23583</v>
      </c>
      <c r="I7970" s="94">
        <v>24878</v>
      </c>
      <c r="J7970" s="94">
        <v>15932</v>
      </c>
      <c r="K7970" s="94">
        <v>-8946</v>
      </c>
      <c r="O7970" s="94">
        <v>24878</v>
      </c>
      <c r="P7970" s="94">
        <v>15932</v>
      </c>
      <c r="Q7970" s="94">
        <v>-8946</v>
      </c>
      <c r="AS7970" s="94">
        <v>-805</v>
      </c>
      <c r="AT7970" s="94">
        <v>-772</v>
      </c>
      <c r="AU7970" s="94">
        <v>-2529</v>
      </c>
      <c r="AW7970" s="94">
        <v>46</v>
      </c>
      <c r="AX7970" s="94">
        <v>-172</v>
      </c>
      <c r="AY7970" s="94">
        <v>-2815</v>
      </c>
      <c r="AZ7970" s="94">
        <v>-5</v>
      </c>
      <c r="BA7970" s="94">
        <v>-59</v>
      </c>
      <c r="BB7970" s="94">
        <v>-1424</v>
      </c>
      <c r="BC7970" s="94">
        <v>-119</v>
      </c>
      <c r="BD7970" s="94">
        <v>-273</v>
      </c>
    </row>
    <row r="7971" spans="1:56">
      <c r="A7971" s="85" t="s">
        <v>173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428</v>
      </c>
      <c r="G7971" s="89" t="s">
        <v>429</v>
      </c>
      <c r="H7971" s="94">
        <v>22408</v>
      </c>
      <c r="I7971" s="94">
        <v>23492</v>
      </c>
      <c r="J7971" s="94">
        <v>14562</v>
      </c>
      <c r="K7971" s="94">
        <v>-8930</v>
      </c>
      <c r="O7971" s="94">
        <v>23492</v>
      </c>
      <c r="P7971" s="94">
        <v>14562</v>
      </c>
      <c r="Q7971" s="94">
        <v>-8930</v>
      </c>
      <c r="AS7971" s="94">
        <v>-846</v>
      </c>
      <c r="AT7971" s="94">
        <v>-687</v>
      </c>
      <c r="AU7971" s="94">
        <v>-2413</v>
      </c>
      <c r="AW7971" s="94">
        <v>5</v>
      </c>
      <c r="AX7971" s="94">
        <v>-218</v>
      </c>
      <c r="AY7971" s="94">
        <v>-2617</v>
      </c>
      <c r="AZ7971" s="94">
        <v>26</v>
      </c>
      <c r="BA7971" s="94">
        <v>-58</v>
      </c>
      <c r="BB7971" s="94">
        <v>-1428</v>
      </c>
      <c r="BC7971" s="94">
        <v>-72</v>
      </c>
      <c r="BD7971" s="94">
        <v>-247</v>
      </c>
    </row>
    <row r="7972" spans="1:56">
      <c r="A7972" s="85" t="s">
        <v>173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428</v>
      </c>
      <c r="G7972" s="89" t="s">
        <v>429</v>
      </c>
      <c r="H7972" s="94">
        <v>21578</v>
      </c>
      <c r="I7972" s="94">
        <v>22391</v>
      </c>
      <c r="J7972" s="94">
        <v>13820</v>
      </c>
      <c r="K7972" s="94">
        <v>-8571</v>
      </c>
      <c r="O7972" s="94">
        <v>22391</v>
      </c>
      <c r="P7972" s="94">
        <v>13820</v>
      </c>
      <c r="Q7972" s="94">
        <v>-8571</v>
      </c>
      <c r="AS7972" s="94">
        <v>-869</v>
      </c>
      <c r="AT7972" s="94">
        <v>-809</v>
      </c>
      <c r="AU7972" s="94">
        <v>-2538</v>
      </c>
      <c r="AW7972" s="94">
        <v>2</v>
      </c>
      <c r="AX7972" s="94">
        <v>-245</v>
      </c>
      <c r="AY7972" s="94">
        <v>-2594</v>
      </c>
      <c r="AZ7972" s="94">
        <v>-12</v>
      </c>
      <c r="BA7972" s="94">
        <v>-60</v>
      </c>
      <c r="BB7972" s="94">
        <v>-1444</v>
      </c>
      <c r="BC7972" s="94">
        <v>-124</v>
      </c>
      <c r="BD7972" s="94">
        <v>-245</v>
      </c>
    </row>
    <row r="7973" spans="1:56">
      <c r="A7973" s="85" t="s">
        <v>173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428</v>
      </c>
      <c r="G7973" s="89" t="s">
        <v>429</v>
      </c>
      <c r="H7973" s="94">
        <v>21133</v>
      </c>
      <c r="I7973" s="94">
        <v>21702</v>
      </c>
      <c r="J7973" s="94">
        <v>12767</v>
      </c>
      <c r="K7973" s="94">
        <v>-8935</v>
      </c>
      <c r="O7973" s="94">
        <v>21702</v>
      </c>
      <c r="P7973" s="94">
        <v>12767</v>
      </c>
      <c r="Q7973" s="94">
        <v>-8935</v>
      </c>
      <c r="AS7973" s="94">
        <v>-842</v>
      </c>
      <c r="AT7973" s="94">
        <v>-752</v>
      </c>
      <c r="AU7973" s="94">
        <v>-2625</v>
      </c>
      <c r="AW7973" s="94">
        <v>41</v>
      </c>
      <c r="AX7973" s="94">
        <v>-256</v>
      </c>
      <c r="AY7973" s="94">
        <v>-2470</v>
      </c>
      <c r="AZ7973" s="94">
        <v>-21</v>
      </c>
      <c r="BA7973" s="94">
        <v>-61</v>
      </c>
      <c r="BB7973" s="94">
        <v>-1406</v>
      </c>
      <c r="BC7973" s="94">
        <v>-126</v>
      </c>
      <c r="BD7973" s="94">
        <v>-243</v>
      </c>
    </row>
    <row r="7974" spans="1:56">
      <c r="A7974" s="85" t="s">
        <v>173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428</v>
      </c>
      <c r="G7974" s="89" t="s">
        <v>429</v>
      </c>
      <c r="H7974" s="94">
        <v>21036</v>
      </c>
      <c r="I7974" s="94">
        <v>21241</v>
      </c>
      <c r="J7974" s="94">
        <v>12476</v>
      </c>
      <c r="K7974" s="94">
        <v>-8764</v>
      </c>
      <c r="O7974" s="94">
        <v>21241</v>
      </c>
      <c r="P7974" s="94">
        <v>12476</v>
      </c>
      <c r="Q7974" s="94">
        <v>-8764</v>
      </c>
      <c r="AS7974" s="94">
        <v>-848</v>
      </c>
      <c r="AT7974" s="94">
        <v>-783</v>
      </c>
      <c r="AU7974" s="94">
        <v>-2619</v>
      </c>
      <c r="AW7974" s="94">
        <v>18</v>
      </c>
      <c r="AX7974" s="94">
        <v>-256</v>
      </c>
      <c r="AY7974" s="94">
        <v>-2443</v>
      </c>
      <c r="AZ7974" s="94">
        <v>-20</v>
      </c>
      <c r="BA7974" s="94">
        <v>-63</v>
      </c>
      <c r="BB7974" s="94">
        <v>-1394</v>
      </c>
      <c r="BC7974" s="94">
        <v>-111</v>
      </c>
      <c r="BD7974" s="94">
        <v>-212</v>
      </c>
    </row>
    <row r="7975" spans="1:56">
      <c r="A7975" s="85" t="s">
        <v>173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428</v>
      </c>
      <c r="G7975" s="89" t="s">
        <v>429</v>
      </c>
      <c r="H7975" s="94">
        <v>21237</v>
      </c>
      <c r="I7975" s="94">
        <v>21176</v>
      </c>
      <c r="J7975" s="94">
        <v>12439</v>
      </c>
      <c r="K7975" s="94">
        <v>-8737</v>
      </c>
      <c r="O7975" s="94">
        <v>21176</v>
      </c>
      <c r="P7975" s="94">
        <v>12439</v>
      </c>
      <c r="Q7975" s="94">
        <v>-8737</v>
      </c>
      <c r="AS7975" s="94">
        <v>-877</v>
      </c>
      <c r="AT7975" s="94">
        <v>-824</v>
      </c>
      <c r="AU7975" s="94">
        <v>-2566</v>
      </c>
      <c r="AW7975" s="94">
        <v>-16</v>
      </c>
      <c r="AX7975" s="94">
        <v>-266</v>
      </c>
      <c r="AY7975" s="94">
        <v>-2533</v>
      </c>
      <c r="AZ7975" s="94">
        <v>-25</v>
      </c>
      <c r="BA7975" s="94">
        <v>-64</v>
      </c>
      <c r="BB7975" s="94">
        <v>-1441</v>
      </c>
      <c r="BC7975" s="94">
        <v>-92</v>
      </c>
      <c r="BD7975" s="94">
        <v>-251</v>
      </c>
    </row>
    <row r="7976" spans="1:56">
      <c r="A7976" s="85" t="s">
        <v>173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428</v>
      </c>
      <c r="G7976" s="89" t="s">
        <v>429</v>
      </c>
      <c r="H7976" s="94">
        <v>21179</v>
      </c>
      <c r="I7976" s="94">
        <v>21358</v>
      </c>
      <c r="J7976" s="94">
        <v>12400</v>
      </c>
      <c r="K7976" s="94">
        <v>-8958</v>
      </c>
      <c r="O7976" s="94">
        <v>21358</v>
      </c>
      <c r="P7976" s="94">
        <v>12400</v>
      </c>
      <c r="Q7976" s="94">
        <v>-8958</v>
      </c>
      <c r="AS7976" s="94">
        <v>-824</v>
      </c>
      <c r="AT7976" s="94">
        <v>-794</v>
      </c>
      <c r="AU7976" s="94">
        <v>-2186</v>
      </c>
      <c r="AW7976" s="94">
        <v>-31</v>
      </c>
      <c r="AX7976" s="94">
        <v>-286</v>
      </c>
      <c r="AY7976" s="94">
        <v>-2514</v>
      </c>
      <c r="AZ7976" s="94">
        <v>4</v>
      </c>
      <c r="BA7976" s="94">
        <v>-60</v>
      </c>
      <c r="BB7976" s="94">
        <v>-1268</v>
      </c>
      <c r="BC7976" s="94">
        <v>-72</v>
      </c>
      <c r="BD7976" s="94">
        <v>-236</v>
      </c>
    </row>
    <row r="7977" spans="1:56">
      <c r="A7977" s="85" t="s">
        <v>173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428</v>
      </c>
      <c r="G7977" s="89" t="s">
        <v>429</v>
      </c>
      <c r="H7977" s="94">
        <v>21884</v>
      </c>
      <c r="I7977" s="94">
        <v>21479</v>
      </c>
      <c r="J7977" s="94">
        <v>13229</v>
      </c>
      <c r="K7977" s="94">
        <v>-8250</v>
      </c>
      <c r="O7977" s="94">
        <v>21479</v>
      </c>
      <c r="P7977" s="94">
        <v>13229</v>
      </c>
      <c r="Q7977" s="94">
        <v>-8250</v>
      </c>
      <c r="AS7977" s="94">
        <v>-788</v>
      </c>
      <c r="AT7977" s="94">
        <v>-830</v>
      </c>
      <c r="AU7977" s="94">
        <v>-2210</v>
      </c>
      <c r="AW7977" s="94">
        <v>-29</v>
      </c>
      <c r="AX7977" s="94">
        <v>-308</v>
      </c>
      <c r="AY7977" s="94">
        <v>-2297</v>
      </c>
      <c r="AZ7977" s="94">
        <v>95</v>
      </c>
      <c r="BA7977" s="94">
        <v>-58</v>
      </c>
      <c r="BB7977" s="94">
        <v>-952</v>
      </c>
      <c r="BC7977" s="94">
        <v>26</v>
      </c>
      <c r="BD7977" s="94">
        <v>-204</v>
      </c>
    </row>
    <row r="7978" spans="1:56">
      <c r="A7978" s="85" t="s">
        <v>173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428</v>
      </c>
      <c r="G7978" s="89" t="s">
        <v>429</v>
      </c>
      <c r="H7978" s="94">
        <v>22985</v>
      </c>
      <c r="I7978" s="94">
        <v>22306</v>
      </c>
      <c r="J7978" s="94">
        <v>14798</v>
      </c>
      <c r="K7978" s="94">
        <v>-7508</v>
      </c>
      <c r="O7978" s="94">
        <v>22306</v>
      </c>
      <c r="P7978" s="94">
        <v>14798</v>
      </c>
      <c r="Q7978" s="94">
        <v>-7508</v>
      </c>
      <c r="AS7978" s="94">
        <v>-767</v>
      </c>
      <c r="AT7978" s="94">
        <v>-849</v>
      </c>
      <c r="AU7978" s="94">
        <v>-2465</v>
      </c>
      <c r="AW7978" s="94">
        <v>-35</v>
      </c>
      <c r="AX7978" s="94">
        <v>-306</v>
      </c>
      <c r="AY7978" s="94">
        <v>-2339</v>
      </c>
      <c r="AZ7978" s="94">
        <v>141</v>
      </c>
      <c r="BA7978" s="94">
        <v>-61</v>
      </c>
      <c r="BB7978" s="94">
        <v>-767</v>
      </c>
      <c r="BC7978" s="94">
        <v>90</v>
      </c>
      <c r="BD7978" s="94">
        <v>-169</v>
      </c>
    </row>
    <row r="7979" spans="1:56">
      <c r="A7979" s="85" t="s">
        <v>173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428</v>
      </c>
      <c r="G7979" s="89" t="s">
        <v>429</v>
      </c>
      <c r="H7979" s="94">
        <v>23870</v>
      </c>
      <c r="I7979" s="94">
        <v>23588</v>
      </c>
      <c r="J7979" s="94">
        <v>16153</v>
      </c>
      <c r="K7979" s="94">
        <v>-7436</v>
      </c>
      <c r="O7979" s="94">
        <v>23588</v>
      </c>
      <c r="P7979" s="94">
        <v>16153</v>
      </c>
      <c r="Q7979" s="94">
        <v>-7436</v>
      </c>
      <c r="AS7979" s="94">
        <v>-727</v>
      </c>
      <c r="AT7979" s="94">
        <v>-819</v>
      </c>
      <c r="AU7979" s="94">
        <v>-2450</v>
      </c>
      <c r="AW7979" s="94">
        <v>26</v>
      </c>
      <c r="AX7979" s="94">
        <v>-280</v>
      </c>
      <c r="AY7979" s="94">
        <v>-2289</v>
      </c>
      <c r="AZ7979" s="94">
        <v>181</v>
      </c>
      <c r="BA7979" s="94">
        <v>-60</v>
      </c>
      <c r="BB7979" s="94">
        <v>-686</v>
      </c>
      <c r="BC7979" s="94">
        <v>135</v>
      </c>
      <c r="BD7979" s="94">
        <v>-147</v>
      </c>
    </row>
    <row r="7980" spans="1:56">
      <c r="A7980" s="85" t="s">
        <v>173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428</v>
      </c>
      <c r="G7980" s="89" t="s">
        <v>429</v>
      </c>
      <c r="H7980" s="94">
        <v>24495</v>
      </c>
      <c r="I7980" s="94">
        <v>24174</v>
      </c>
      <c r="J7980" s="94">
        <v>17134</v>
      </c>
      <c r="K7980" s="94">
        <v>-7041</v>
      </c>
      <c r="O7980" s="94">
        <v>24174</v>
      </c>
      <c r="P7980" s="94">
        <v>17134</v>
      </c>
      <c r="Q7980" s="94">
        <v>-7041</v>
      </c>
      <c r="AS7980" s="94">
        <v>-694</v>
      </c>
      <c r="AT7980" s="94">
        <v>-826</v>
      </c>
      <c r="AU7980" s="94">
        <v>-2538</v>
      </c>
      <c r="AW7980" s="94">
        <v>50</v>
      </c>
      <c r="AX7980" s="94">
        <v>-231</v>
      </c>
      <c r="AY7980" s="94">
        <v>-2288</v>
      </c>
      <c r="AZ7980" s="94">
        <v>206</v>
      </c>
      <c r="BA7980" s="94">
        <v>-60</v>
      </c>
      <c r="BB7980" s="94">
        <v>-633</v>
      </c>
      <c r="BC7980" s="94">
        <v>160</v>
      </c>
      <c r="BD7980" s="94">
        <v>-97</v>
      </c>
    </row>
    <row r="7981" spans="1:56">
      <c r="A7981" s="85" t="s">
        <v>173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428</v>
      </c>
      <c r="G7981" s="89" t="s">
        <v>429</v>
      </c>
      <c r="H7981" s="94">
        <v>24923</v>
      </c>
      <c r="I7981" s="94">
        <v>24388</v>
      </c>
      <c r="J7981" s="94">
        <v>17527</v>
      </c>
      <c r="K7981" s="94">
        <v>-6861</v>
      </c>
      <c r="O7981" s="94">
        <v>24388</v>
      </c>
      <c r="P7981" s="94">
        <v>17527</v>
      </c>
      <c r="Q7981" s="94">
        <v>-6861</v>
      </c>
      <c r="AS7981" s="94">
        <v>-693</v>
      </c>
      <c r="AT7981" s="94">
        <v>-856</v>
      </c>
      <c r="AU7981" s="94">
        <v>-2618</v>
      </c>
      <c r="AW7981" s="94">
        <v>44</v>
      </c>
      <c r="AX7981" s="94">
        <v>-196</v>
      </c>
      <c r="AY7981" s="94">
        <v>-2226</v>
      </c>
      <c r="AZ7981" s="94">
        <v>227</v>
      </c>
      <c r="BA7981" s="94">
        <v>-61</v>
      </c>
      <c r="BB7981" s="94">
        <v>-566</v>
      </c>
      <c r="BC7981" s="94">
        <v>161</v>
      </c>
      <c r="BD7981" s="94">
        <v>-78</v>
      </c>
    </row>
    <row r="7982" spans="1:56">
      <c r="A7982" s="85" t="s">
        <v>173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428</v>
      </c>
      <c r="G7982" s="89" t="s">
        <v>429</v>
      </c>
      <c r="H7982" s="94">
        <v>25410</v>
      </c>
      <c r="I7982" s="94">
        <v>24537</v>
      </c>
      <c r="J7982" s="94">
        <v>17765</v>
      </c>
      <c r="K7982" s="94">
        <v>-6772</v>
      </c>
      <c r="O7982" s="94">
        <v>24537</v>
      </c>
      <c r="P7982" s="94">
        <v>17765</v>
      </c>
      <c r="Q7982" s="94">
        <v>-6772</v>
      </c>
      <c r="AS7982" s="94">
        <v>-705</v>
      </c>
      <c r="AT7982" s="94">
        <v>-903</v>
      </c>
      <c r="AU7982" s="94">
        <v>-2697</v>
      </c>
      <c r="AW7982" s="94">
        <v>50</v>
      </c>
      <c r="AX7982" s="94">
        <v>-145</v>
      </c>
      <c r="AY7982" s="94">
        <v>-2452</v>
      </c>
      <c r="AZ7982" s="94">
        <v>240</v>
      </c>
      <c r="BA7982" s="94">
        <v>-60</v>
      </c>
      <c r="BB7982" s="94">
        <v>-634</v>
      </c>
      <c r="BC7982" s="94">
        <v>150</v>
      </c>
      <c r="BD7982" s="94">
        <v>-124</v>
      </c>
    </row>
    <row r="7983" spans="1:56">
      <c r="A7983" s="85" t="s">
        <v>173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428</v>
      </c>
      <c r="G7983" s="89" t="s">
        <v>429</v>
      </c>
      <c r="H7983" s="94">
        <v>25923</v>
      </c>
      <c r="I7983" s="94">
        <v>24944</v>
      </c>
      <c r="J7983" s="94">
        <v>17753</v>
      </c>
      <c r="K7983" s="94">
        <v>-7191</v>
      </c>
      <c r="O7983" s="94">
        <v>24944</v>
      </c>
      <c r="P7983" s="94">
        <v>17753</v>
      </c>
      <c r="Q7983" s="94">
        <v>-7191</v>
      </c>
      <c r="AS7983" s="94">
        <v>-691</v>
      </c>
      <c r="AT7983" s="94">
        <v>-914</v>
      </c>
      <c r="AU7983" s="94">
        <v>-2696</v>
      </c>
      <c r="AW7983" s="94">
        <v>47</v>
      </c>
      <c r="AX7983" s="94">
        <v>-108</v>
      </c>
      <c r="AY7983" s="94">
        <v>-2635</v>
      </c>
      <c r="AZ7983" s="94">
        <v>261</v>
      </c>
      <c r="BA7983" s="94">
        <v>-61</v>
      </c>
      <c r="BB7983" s="94">
        <v>-621</v>
      </c>
      <c r="BC7983" s="94">
        <v>154</v>
      </c>
      <c r="BD7983" s="94">
        <v>-81</v>
      </c>
    </row>
    <row r="7984" spans="1:56">
      <c r="A7984" s="85" t="s">
        <v>173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428</v>
      </c>
      <c r="G7984" s="89" t="s">
        <v>429</v>
      </c>
      <c r="H7984" s="94">
        <v>26492</v>
      </c>
      <c r="I7984" s="94">
        <v>25335</v>
      </c>
      <c r="J7984" s="94">
        <v>18072</v>
      </c>
      <c r="K7984" s="94">
        <v>-7263</v>
      </c>
      <c r="O7984" s="94">
        <v>25335</v>
      </c>
      <c r="P7984" s="94">
        <v>18072</v>
      </c>
      <c r="Q7984" s="94">
        <v>-7263</v>
      </c>
      <c r="AS7984" s="94">
        <v>-689</v>
      </c>
      <c r="AT7984" s="94">
        <v>-965</v>
      </c>
      <c r="AU7984" s="94">
        <v>-2842</v>
      </c>
      <c r="AW7984" s="94">
        <v>49</v>
      </c>
      <c r="AX7984" s="94">
        <v>-103</v>
      </c>
      <c r="AY7984" s="94">
        <v>-2469</v>
      </c>
      <c r="AZ7984" s="94">
        <v>278</v>
      </c>
      <c r="BA7984" s="94">
        <v>-62</v>
      </c>
      <c r="BB7984" s="94">
        <v>-589</v>
      </c>
      <c r="BC7984" s="94">
        <v>150</v>
      </c>
      <c r="BD7984" s="94">
        <v>-96</v>
      </c>
    </row>
    <row r="7985" spans="1:56">
      <c r="A7985" s="85" t="s">
        <v>173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428</v>
      </c>
      <c r="G7985" s="89" t="s">
        <v>429</v>
      </c>
      <c r="H7985" s="94">
        <v>27116</v>
      </c>
      <c r="I7985" s="94">
        <v>25699</v>
      </c>
      <c r="J7985" s="94">
        <v>18448</v>
      </c>
      <c r="K7985" s="94">
        <v>-7251</v>
      </c>
      <c r="O7985" s="94">
        <v>25699</v>
      </c>
      <c r="P7985" s="94">
        <v>18448</v>
      </c>
      <c r="Q7985" s="94">
        <v>-7251</v>
      </c>
      <c r="AS7985" s="94">
        <v>-650</v>
      </c>
      <c r="AT7985" s="94">
        <v>-954</v>
      </c>
      <c r="AU7985" s="94">
        <v>-2904</v>
      </c>
      <c r="AW7985" s="94">
        <v>37</v>
      </c>
      <c r="AX7985" s="94">
        <v>-96</v>
      </c>
      <c r="AY7985" s="94">
        <v>-2611</v>
      </c>
      <c r="AZ7985" s="94">
        <v>246</v>
      </c>
      <c r="BA7985" s="94">
        <v>-61</v>
      </c>
      <c r="BB7985" s="94">
        <v>-585</v>
      </c>
      <c r="BC7985" s="94">
        <v>169</v>
      </c>
      <c r="BD7985" s="94">
        <v>-178</v>
      </c>
    </row>
    <row r="7986" spans="1:56">
      <c r="A7986" s="85" t="s">
        <v>173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428</v>
      </c>
      <c r="G7986" s="89" t="s">
        <v>429</v>
      </c>
      <c r="H7986" s="94">
        <v>27807</v>
      </c>
      <c r="I7986" s="94">
        <v>26442</v>
      </c>
      <c r="J7986" s="94">
        <v>18944</v>
      </c>
      <c r="K7986" s="94">
        <v>-7498</v>
      </c>
      <c r="O7986" s="94">
        <v>26442</v>
      </c>
      <c r="P7986" s="94">
        <v>18944</v>
      </c>
      <c r="Q7986" s="94">
        <v>-7498</v>
      </c>
      <c r="AS7986" s="94">
        <v>-626</v>
      </c>
      <c r="AT7986" s="94">
        <v>-904</v>
      </c>
      <c r="AU7986" s="94">
        <v>-2778</v>
      </c>
      <c r="AW7986" s="94">
        <v>36</v>
      </c>
      <c r="AX7986" s="94">
        <v>-94</v>
      </c>
      <c r="AY7986" s="94">
        <v>-2465</v>
      </c>
      <c r="AZ7986" s="94">
        <v>246</v>
      </c>
      <c r="BA7986" s="94">
        <v>-61</v>
      </c>
      <c r="BB7986" s="94">
        <v>-668</v>
      </c>
      <c r="BC7986" s="94">
        <v>201</v>
      </c>
      <c r="BD7986" s="94">
        <v>-206</v>
      </c>
    </row>
    <row r="7987" spans="1:56">
      <c r="A7987" s="85" t="s">
        <v>173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428</v>
      </c>
      <c r="G7987" s="89" t="s">
        <v>429</v>
      </c>
      <c r="H7987" s="94">
        <v>28168</v>
      </c>
      <c r="I7987" s="94">
        <v>27021</v>
      </c>
      <c r="J7987" s="94">
        <v>19783</v>
      </c>
      <c r="K7987" s="94">
        <v>-7238</v>
      </c>
      <c r="O7987" s="94">
        <v>27021</v>
      </c>
      <c r="P7987" s="94">
        <v>19783</v>
      </c>
      <c r="Q7987" s="94">
        <v>-7238</v>
      </c>
      <c r="AS7987" s="94">
        <v>-722</v>
      </c>
      <c r="AT7987" s="94">
        <v>-914</v>
      </c>
      <c r="AU7987" s="94">
        <v>-2773</v>
      </c>
      <c r="AW7987" s="94">
        <v>36</v>
      </c>
      <c r="AX7987" s="94">
        <v>-84</v>
      </c>
      <c r="AY7987" s="94">
        <v>-2772</v>
      </c>
      <c r="AZ7987" s="94">
        <v>170</v>
      </c>
      <c r="BA7987" s="94">
        <v>-60</v>
      </c>
      <c r="BB7987" s="94">
        <v>-936</v>
      </c>
      <c r="BC7987" s="94">
        <v>198</v>
      </c>
      <c r="BD7987" s="94">
        <v>-241</v>
      </c>
    </row>
    <row r="7988" spans="1:56">
      <c r="A7988" s="85" t="s">
        <v>173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428</v>
      </c>
      <c r="G7988" s="89" t="s">
        <v>429</v>
      </c>
      <c r="H7988" s="94">
        <v>28330</v>
      </c>
      <c r="I7988" s="94">
        <v>27508</v>
      </c>
      <c r="J7988" s="94">
        <v>19473</v>
      </c>
      <c r="K7988" s="94">
        <v>-8035</v>
      </c>
      <c r="O7988" s="94">
        <v>27508</v>
      </c>
      <c r="P7988" s="94">
        <v>19473</v>
      </c>
      <c r="Q7988" s="94">
        <v>-8035</v>
      </c>
      <c r="AS7988" s="94">
        <v>-807</v>
      </c>
      <c r="AT7988" s="94">
        <v>-1007</v>
      </c>
      <c r="AU7988" s="94">
        <v>-2684</v>
      </c>
      <c r="AW7988" s="94">
        <v>34</v>
      </c>
      <c r="AX7988" s="94">
        <v>-61</v>
      </c>
      <c r="AY7988" s="94">
        <v>-2830</v>
      </c>
      <c r="AZ7988" s="94">
        <v>94</v>
      </c>
      <c r="BA7988" s="94">
        <v>-60</v>
      </c>
      <c r="BB7988" s="94">
        <v>-1216</v>
      </c>
      <c r="BC7988" s="94">
        <v>126</v>
      </c>
      <c r="BD7988" s="94">
        <v>-238</v>
      </c>
    </row>
    <row r="7989" spans="1:56">
      <c r="A7989" s="85" t="s">
        <v>173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428</v>
      </c>
      <c r="G7989" s="89" t="s">
        <v>429</v>
      </c>
      <c r="H7989" s="94">
        <v>28201</v>
      </c>
      <c r="I7989" s="94">
        <v>27786</v>
      </c>
      <c r="J7989" s="94">
        <v>19176</v>
      </c>
      <c r="K7989" s="94">
        <v>-8610</v>
      </c>
      <c r="O7989" s="94">
        <v>27786</v>
      </c>
      <c r="P7989" s="94">
        <v>19176</v>
      </c>
      <c r="Q7989" s="94">
        <v>-8610</v>
      </c>
      <c r="AS7989" s="94">
        <v>-848</v>
      </c>
      <c r="AT7989" s="94">
        <v>-1024</v>
      </c>
      <c r="AU7989" s="94">
        <v>-2828</v>
      </c>
      <c r="AW7989" s="94">
        <v>33</v>
      </c>
      <c r="AX7989" s="94">
        <v>-58</v>
      </c>
      <c r="AY7989" s="94">
        <v>-3007</v>
      </c>
      <c r="AZ7989" s="94">
        <v>27</v>
      </c>
      <c r="BA7989" s="94">
        <v>-60</v>
      </c>
      <c r="BB7989" s="94">
        <v>-1450</v>
      </c>
      <c r="BC7989" s="94">
        <v>-3</v>
      </c>
      <c r="BD7989" s="94">
        <v>-289</v>
      </c>
    </row>
    <row r="7990" spans="1:56">
      <c r="A7990" s="85" t="s">
        <v>173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428</v>
      </c>
      <c r="G7990" s="89" t="s">
        <v>429</v>
      </c>
      <c r="H7990" s="94">
        <v>28819</v>
      </c>
      <c r="I7990" s="94">
        <v>27938</v>
      </c>
      <c r="J7990" s="94">
        <v>18434</v>
      </c>
      <c r="K7990" s="94">
        <v>-9504</v>
      </c>
      <c r="O7990" s="94">
        <v>27938</v>
      </c>
      <c r="P7990" s="94">
        <v>18434</v>
      </c>
      <c r="Q7990" s="94">
        <v>-9504</v>
      </c>
      <c r="AS7990" s="94">
        <v>-916</v>
      </c>
      <c r="AT7990" s="94">
        <v>-1167</v>
      </c>
      <c r="AU7990" s="94">
        <v>-2809</v>
      </c>
      <c r="AW7990" s="94">
        <v>40</v>
      </c>
      <c r="AX7990" s="94">
        <v>-66</v>
      </c>
      <c r="AY7990" s="94">
        <v>-3404</v>
      </c>
      <c r="AZ7990" s="94">
        <v>23</v>
      </c>
      <c r="BA7990" s="94">
        <v>-57</v>
      </c>
      <c r="BB7990" s="94">
        <v>-1581</v>
      </c>
      <c r="BC7990" s="94">
        <v>-46</v>
      </c>
      <c r="BD7990" s="94">
        <v>-350</v>
      </c>
    </row>
    <row r="7991" spans="1:56">
      <c r="A7991" s="85" t="s">
        <v>173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428</v>
      </c>
      <c r="G7991" s="89" t="s">
        <v>429</v>
      </c>
      <c r="H7991" s="94">
        <v>28407</v>
      </c>
      <c r="I7991" s="94">
        <v>28466</v>
      </c>
      <c r="J7991" s="94">
        <v>18139</v>
      </c>
      <c r="K7991" s="94">
        <v>-10328</v>
      </c>
      <c r="O7991" s="94">
        <v>28466</v>
      </c>
      <c r="P7991" s="94">
        <v>18139</v>
      </c>
      <c r="Q7991" s="94">
        <v>-10328</v>
      </c>
      <c r="AS7991" s="94">
        <v>-969</v>
      </c>
      <c r="AT7991" s="94">
        <v>-1179</v>
      </c>
      <c r="AU7991" s="94">
        <v>-2817</v>
      </c>
      <c r="AW7991" s="94">
        <v>38</v>
      </c>
      <c r="AX7991" s="94">
        <v>-81</v>
      </c>
      <c r="AY7991" s="94">
        <v>-3194</v>
      </c>
      <c r="AZ7991" s="94">
        <v>20</v>
      </c>
      <c r="BA7991" s="94">
        <v>-57</v>
      </c>
      <c r="BB7991" s="94">
        <v>-1669</v>
      </c>
      <c r="BC7991" s="94">
        <v>-100</v>
      </c>
      <c r="BD7991" s="94">
        <v>-344</v>
      </c>
    </row>
    <row r="7992" spans="1:56">
      <c r="A7992" s="85" t="s">
        <v>173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428</v>
      </c>
      <c r="G7992" s="89" t="s">
        <v>429</v>
      </c>
      <c r="H7992" s="94">
        <v>26754</v>
      </c>
      <c r="I7992" s="94">
        <v>27852</v>
      </c>
      <c r="J7992" s="94">
        <v>17490</v>
      </c>
      <c r="K7992" s="94">
        <v>-10363</v>
      </c>
      <c r="O7992" s="94">
        <v>27852</v>
      </c>
      <c r="P7992" s="94">
        <v>17490</v>
      </c>
      <c r="Q7992" s="94">
        <v>-10363</v>
      </c>
      <c r="AS7992" s="94">
        <v>-893</v>
      </c>
      <c r="AT7992" s="94">
        <v>-982</v>
      </c>
      <c r="AU7992" s="94">
        <v>-2567</v>
      </c>
      <c r="AW7992" s="94">
        <v>38</v>
      </c>
      <c r="AX7992" s="94">
        <v>-111</v>
      </c>
      <c r="AY7992" s="94">
        <v>-2826</v>
      </c>
      <c r="AZ7992" s="94">
        <v>12</v>
      </c>
      <c r="BA7992" s="94">
        <v>-56</v>
      </c>
      <c r="BB7992" s="94">
        <v>-1499</v>
      </c>
      <c r="BC7992" s="94">
        <v>-130</v>
      </c>
      <c r="BD7992" s="94">
        <v>-299</v>
      </c>
    </row>
    <row r="7993" spans="1:56">
      <c r="A7993" s="85" t="s">
        <v>173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428</v>
      </c>
      <c r="G7993" s="89" t="s">
        <v>429</v>
      </c>
      <c r="H7993" s="94">
        <v>24760</v>
      </c>
      <c r="I7993" s="94">
        <v>26041</v>
      </c>
      <c r="J7993" s="94">
        <v>16707</v>
      </c>
      <c r="K7993" s="94">
        <v>-9334</v>
      </c>
      <c r="O7993" s="94">
        <v>26041</v>
      </c>
      <c r="P7993" s="94">
        <v>16707</v>
      </c>
      <c r="Q7993" s="94">
        <v>-9334</v>
      </c>
      <c r="AS7993" s="94">
        <v>-869</v>
      </c>
      <c r="AT7993" s="94">
        <v>-793</v>
      </c>
      <c r="AU7993" s="94">
        <v>-2438</v>
      </c>
      <c r="AW7993" s="94">
        <v>45</v>
      </c>
      <c r="AX7993" s="94">
        <v>-157</v>
      </c>
      <c r="AY7993" s="94">
        <v>-2823</v>
      </c>
      <c r="AZ7993" s="94">
        <v>-11</v>
      </c>
      <c r="BA7993" s="94">
        <v>-59</v>
      </c>
      <c r="BB7993" s="94">
        <v>-1421</v>
      </c>
      <c r="BC7993" s="94">
        <v>-117</v>
      </c>
      <c r="BD7993" s="94">
        <v>-293</v>
      </c>
    </row>
    <row r="7994" spans="1:56">
      <c r="A7994" s="85" t="s">
        <v>173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428</v>
      </c>
      <c r="G7994" s="89" t="s">
        <v>429</v>
      </c>
      <c r="H7994" s="94">
        <v>23016</v>
      </c>
      <c r="I7994" s="94">
        <v>24208</v>
      </c>
      <c r="J7994" s="94">
        <v>15262</v>
      </c>
      <c r="K7994" s="94">
        <v>-8946</v>
      </c>
      <c r="O7994" s="94">
        <v>24208</v>
      </c>
      <c r="P7994" s="94">
        <v>15262</v>
      </c>
      <c r="Q7994" s="94">
        <v>-8946</v>
      </c>
      <c r="AS7994" s="94">
        <v>-842</v>
      </c>
      <c r="AT7994" s="94">
        <v>-640</v>
      </c>
      <c r="AU7994" s="94">
        <v>-2276</v>
      </c>
      <c r="AW7994" s="94">
        <v>22</v>
      </c>
      <c r="AX7994" s="94">
        <v>-201</v>
      </c>
      <c r="AY7994" s="94">
        <v>-2772</v>
      </c>
      <c r="AZ7994" s="94">
        <v>10</v>
      </c>
      <c r="BA7994" s="94">
        <v>-57</v>
      </c>
      <c r="BB7994" s="94">
        <v>-1369</v>
      </c>
      <c r="BC7994" s="94">
        <v>-131</v>
      </c>
      <c r="BD7994" s="94">
        <v>-261</v>
      </c>
    </row>
    <row r="7995" spans="1:56">
      <c r="A7995" s="85" t="s">
        <v>173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428</v>
      </c>
      <c r="G7995" s="89" t="s">
        <v>429</v>
      </c>
      <c r="H7995" s="94">
        <v>21894</v>
      </c>
      <c r="I7995" s="94">
        <v>22738</v>
      </c>
      <c r="J7995" s="94">
        <v>14216</v>
      </c>
      <c r="K7995" s="94">
        <v>-8522</v>
      </c>
      <c r="O7995" s="94">
        <v>22738</v>
      </c>
      <c r="P7995" s="94">
        <v>14216</v>
      </c>
      <c r="Q7995" s="94">
        <v>-8522</v>
      </c>
      <c r="AS7995" s="94">
        <v>-807</v>
      </c>
      <c r="AT7995" s="94">
        <v>-670</v>
      </c>
      <c r="AU7995" s="94">
        <v>-2345</v>
      </c>
      <c r="AW7995" s="94">
        <v>-37</v>
      </c>
      <c r="AX7995" s="94">
        <v>-262</v>
      </c>
      <c r="AY7995" s="94">
        <v>-2630</v>
      </c>
      <c r="AZ7995" s="94">
        <v>21</v>
      </c>
      <c r="BA7995" s="94">
        <v>-58</v>
      </c>
      <c r="BB7995" s="94">
        <v>-1285</v>
      </c>
      <c r="BC7995" s="94">
        <v>-161</v>
      </c>
      <c r="BD7995" s="94">
        <v>-250</v>
      </c>
    </row>
    <row r="7996" spans="1:56">
      <c r="A7996" s="85" t="s">
        <v>173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428</v>
      </c>
      <c r="G7996" s="89" t="s">
        <v>429</v>
      </c>
      <c r="H7996" s="94">
        <v>21117</v>
      </c>
      <c r="I7996" s="94">
        <v>21650</v>
      </c>
      <c r="J7996" s="94">
        <v>13166</v>
      </c>
      <c r="K7996" s="94">
        <v>-8483</v>
      </c>
      <c r="O7996" s="94">
        <v>21650</v>
      </c>
      <c r="P7996" s="94">
        <v>13166</v>
      </c>
      <c r="Q7996" s="94">
        <v>-8483</v>
      </c>
      <c r="AS7996" s="94">
        <v>-813</v>
      </c>
      <c r="AT7996" s="94">
        <v>-608</v>
      </c>
      <c r="AU7996" s="94">
        <v>-2223</v>
      </c>
      <c r="AW7996" s="94">
        <v>-79</v>
      </c>
      <c r="AX7996" s="94">
        <v>-275</v>
      </c>
      <c r="AY7996" s="94">
        <v>-2502</v>
      </c>
      <c r="AZ7996" s="94">
        <v>5</v>
      </c>
      <c r="BA7996" s="94">
        <v>-58</v>
      </c>
      <c r="BB7996" s="94">
        <v>-1231</v>
      </c>
      <c r="BC7996" s="94">
        <v>-147</v>
      </c>
      <c r="BD7996" s="94">
        <v>-178</v>
      </c>
    </row>
    <row r="7997" spans="1:56">
      <c r="A7997" s="85" t="s">
        <v>173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428</v>
      </c>
      <c r="G7997" s="89" t="s">
        <v>429</v>
      </c>
      <c r="H7997" s="94">
        <v>20611</v>
      </c>
      <c r="I7997" s="94">
        <v>20898</v>
      </c>
      <c r="J7997" s="94">
        <v>12775</v>
      </c>
      <c r="K7997" s="94">
        <v>-8124</v>
      </c>
      <c r="O7997" s="94">
        <v>20898</v>
      </c>
      <c r="P7997" s="94">
        <v>12775</v>
      </c>
      <c r="Q7997" s="94">
        <v>-8124</v>
      </c>
      <c r="AS7997" s="94">
        <v>-832</v>
      </c>
      <c r="AT7997" s="94">
        <v>-651</v>
      </c>
      <c r="AU7997" s="94">
        <v>-2225</v>
      </c>
      <c r="AW7997" s="94">
        <v>-112</v>
      </c>
      <c r="AX7997" s="94">
        <v>-273</v>
      </c>
      <c r="AY7997" s="94">
        <v>-2485</v>
      </c>
      <c r="AZ7997" s="94">
        <v>-19</v>
      </c>
      <c r="BA7997" s="94">
        <v>-59</v>
      </c>
      <c r="BB7997" s="94">
        <v>-1232</v>
      </c>
      <c r="BC7997" s="94">
        <v>-150</v>
      </c>
      <c r="BD7997" s="94">
        <v>-176</v>
      </c>
    </row>
    <row r="7998" spans="1:56">
      <c r="A7998" s="85" t="s">
        <v>173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428</v>
      </c>
      <c r="G7998" s="89" t="s">
        <v>429</v>
      </c>
      <c r="H7998" s="94">
        <v>20409</v>
      </c>
      <c r="I7998" s="94">
        <v>20488</v>
      </c>
      <c r="J7998" s="94">
        <v>12272</v>
      </c>
      <c r="K7998" s="94">
        <v>-8216</v>
      </c>
      <c r="O7998" s="94">
        <v>20488</v>
      </c>
      <c r="P7998" s="94">
        <v>12272</v>
      </c>
      <c r="Q7998" s="94">
        <v>-8216</v>
      </c>
      <c r="AS7998" s="94">
        <v>-860</v>
      </c>
      <c r="AT7998" s="94">
        <v>-726</v>
      </c>
      <c r="AU7998" s="94">
        <v>-2332</v>
      </c>
      <c r="AW7998" s="94">
        <v>-144</v>
      </c>
      <c r="AX7998" s="94">
        <v>-276</v>
      </c>
      <c r="AY7998" s="94">
        <v>-2552</v>
      </c>
      <c r="AZ7998" s="94">
        <v>-16</v>
      </c>
      <c r="BA7998" s="94">
        <v>-62</v>
      </c>
      <c r="BB7998" s="94">
        <v>-1275</v>
      </c>
      <c r="BC7998" s="94">
        <v>-108</v>
      </c>
      <c r="BD7998" s="94">
        <v>-179</v>
      </c>
    </row>
    <row r="7999" spans="1:56">
      <c r="A7999" s="85" t="s">
        <v>173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428</v>
      </c>
      <c r="G7999" s="89" t="s">
        <v>429</v>
      </c>
      <c r="H7999" s="94">
        <v>20443</v>
      </c>
      <c r="I7999" s="94">
        <v>20338</v>
      </c>
      <c r="J7999" s="94">
        <v>11807</v>
      </c>
      <c r="K7999" s="94">
        <v>-8531</v>
      </c>
      <c r="O7999" s="94">
        <v>20338</v>
      </c>
      <c r="P7999" s="94">
        <v>11807</v>
      </c>
      <c r="Q7999" s="94">
        <v>-8531</v>
      </c>
      <c r="AS7999" s="94">
        <v>-870</v>
      </c>
      <c r="AT7999" s="94">
        <v>-672</v>
      </c>
      <c r="AU7999" s="94">
        <v>-2277</v>
      </c>
      <c r="AW7999" s="94">
        <v>-186</v>
      </c>
      <c r="AX7999" s="94">
        <v>-285</v>
      </c>
      <c r="AY7999" s="94">
        <v>-2683</v>
      </c>
      <c r="AZ7999" s="94">
        <v>-38</v>
      </c>
      <c r="BA7999" s="94">
        <v>-63</v>
      </c>
      <c r="BB7999" s="94">
        <v>-1314</v>
      </c>
      <c r="BC7999" s="94">
        <v>-102</v>
      </c>
      <c r="BD7999" s="94">
        <v>-234</v>
      </c>
    </row>
    <row r="8000" spans="1:56">
      <c r="A8000" s="85" t="s">
        <v>173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428</v>
      </c>
      <c r="G8000" s="89" t="s">
        <v>429</v>
      </c>
      <c r="H8000" s="94">
        <v>20333</v>
      </c>
      <c r="I8000" s="94">
        <v>20387</v>
      </c>
      <c r="J8000" s="94">
        <v>11652</v>
      </c>
      <c r="K8000" s="94">
        <v>-8735</v>
      </c>
      <c r="O8000" s="94">
        <v>20387</v>
      </c>
      <c r="P8000" s="94">
        <v>11652</v>
      </c>
      <c r="Q8000" s="94">
        <v>-8735</v>
      </c>
      <c r="AS8000" s="94">
        <v>-850</v>
      </c>
      <c r="AT8000" s="94">
        <v>-702</v>
      </c>
      <c r="AU8000" s="94">
        <v>-2145</v>
      </c>
      <c r="AW8000" s="94">
        <v>-221</v>
      </c>
      <c r="AX8000" s="94">
        <v>-318</v>
      </c>
      <c r="AY8000" s="94">
        <v>-2596</v>
      </c>
      <c r="AZ8000" s="94">
        <v>-30</v>
      </c>
      <c r="BA8000" s="94">
        <v>-61</v>
      </c>
      <c r="BB8000" s="94">
        <v>-1144</v>
      </c>
      <c r="BC8000" s="94">
        <v>-26</v>
      </c>
      <c r="BD8000" s="94">
        <v>-215</v>
      </c>
    </row>
    <row r="8001" spans="1:56">
      <c r="A8001" s="85" t="s">
        <v>173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428</v>
      </c>
      <c r="G8001" s="89" t="s">
        <v>429</v>
      </c>
      <c r="H8001" s="94">
        <v>20899</v>
      </c>
      <c r="I8001" s="94">
        <v>20443</v>
      </c>
      <c r="J8001" s="94">
        <v>12151</v>
      </c>
      <c r="K8001" s="94">
        <v>-8293</v>
      </c>
      <c r="O8001" s="94">
        <v>20443</v>
      </c>
      <c r="P8001" s="94">
        <v>12151</v>
      </c>
      <c r="Q8001" s="94">
        <v>-8293</v>
      </c>
      <c r="AS8001" s="94">
        <v>-797</v>
      </c>
      <c r="AT8001" s="94">
        <v>-759</v>
      </c>
      <c r="AU8001" s="94">
        <v>-2050</v>
      </c>
      <c r="AW8001" s="94">
        <v>-185</v>
      </c>
      <c r="AX8001" s="94">
        <v>-351</v>
      </c>
      <c r="AY8001" s="94">
        <v>-2282</v>
      </c>
      <c r="AZ8001" s="94">
        <v>72</v>
      </c>
      <c r="BA8001" s="94">
        <v>-58</v>
      </c>
      <c r="BB8001" s="94">
        <v>-762</v>
      </c>
      <c r="BC8001" s="94">
        <v>64</v>
      </c>
      <c r="BD8001" s="94">
        <v>-156</v>
      </c>
    </row>
    <row r="8002" spans="1:56">
      <c r="A8002" s="85" t="s">
        <v>173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428</v>
      </c>
      <c r="G8002" s="89" t="s">
        <v>429</v>
      </c>
      <c r="H8002" s="94">
        <v>21701</v>
      </c>
      <c r="I8002" s="94">
        <v>21148</v>
      </c>
      <c r="J8002" s="94">
        <v>13933</v>
      </c>
      <c r="K8002" s="94">
        <v>-7214</v>
      </c>
      <c r="O8002" s="94">
        <v>21148</v>
      </c>
      <c r="P8002" s="94">
        <v>13933</v>
      </c>
      <c r="Q8002" s="94">
        <v>-7214</v>
      </c>
      <c r="AS8002" s="94">
        <v>-794</v>
      </c>
      <c r="AT8002" s="94">
        <v>-760</v>
      </c>
      <c r="AU8002" s="94">
        <v>-2023</v>
      </c>
      <c r="AW8002" s="94">
        <v>-137</v>
      </c>
      <c r="AX8002" s="94">
        <v>-346</v>
      </c>
      <c r="AY8002" s="94">
        <v>-1790</v>
      </c>
      <c r="AZ8002" s="94">
        <v>178</v>
      </c>
      <c r="BA8002" s="94">
        <v>-57</v>
      </c>
      <c r="BB8002" s="94">
        <v>-557</v>
      </c>
      <c r="BC8002" s="94">
        <v>155</v>
      </c>
      <c r="BD8002" s="94">
        <v>-95</v>
      </c>
    </row>
    <row r="8003" spans="1:56">
      <c r="A8003" s="85" t="s">
        <v>173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428</v>
      </c>
      <c r="G8003" s="89" t="s">
        <v>429</v>
      </c>
      <c r="H8003" s="94">
        <v>22436</v>
      </c>
      <c r="I8003" s="94">
        <v>21955</v>
      </c>
      <c r="J8003" s="94">
        <v>15807</v>
      </c>
      <c r="K8003" s="94">
        <v>-6148</v>
      </c>
      <c r="O8003" s="94">
        <v>21955</v>
      </c>
      <c r="P8003" s="94">
        <v>15807</v>
      </c>
      <c r="Q8003" s="94">
        <v>-6148</v>
      </c>
      <c r="AS8003" s="94">
        <v>-824</v>
      </c>
      <c r="AT8003" s="94">
        <v>-815</v>
      </c>
      <c r="AU8003" s="94">
        <v>-2014</v>
      </c>
      <c r="AW8003" s="94">
        <v>-75</v>
      </c>
      <c r="AX8003" s="94">
        <v>-317</v>
      </c>
      <c r="AY8003" s="94">
        <v>-1760</v>
      </c>
      <c r="AZ8003" s="94">
        <v>193</v>
      </c>
      <c r="BA8003" s="94">
        <v>-56</v>
      </c>
      <c r="BB8003" s="94">
        <v>-501</v>
      </c>
      <c r="BC8003" s="94">
        <v>168</v>
      </c>
      <c r="BD8003" s="94">
        <v>-62</v>
      </c>
    </row>
    <row r="8004" spans="1:56">
      <c r="A8004" s="85" t="s">
        <v>173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428</v>
      </c>
      <c r="G8004" s="89" t="s">
        <v>429</v>
      </c>
      <c r="H8004" s="94">
        <v>22851</v>
      </c>
      <c r="I8004" s="94">
        <v>22660</v>
      </c>
      <c r="J8004" s="94">
        <v>16684</v>
      </c>
      <c r="K8004" s="94">
        <v>-5976</v>
      </c>
      <c r="O8004" s="94">
        <v>22660</v>
      </c>
      <c r="P8004" s="94">
        <v>16684</v>
      </c>
      <c r="Q8004" s="94">
        <v>-5976</v>
      </c>
      <c r="AS8004" s="94">
        <v>-852</v>
      </c>
      <c r="AT8004" s="94">
        <v>-895</v>
      </c>
      <c r="AU8004" s="94">
        <v>-2264</v>
      </c>
      <c r="AW8004" s="94">
        <v>-16</v>
      </c>
      <c r="AX8004" s="94">
        <v>-276</v>
      </c>
      <c r="AY8004" s="94">
        <v>-1644</v>
      </c>
      <c r="AZ8004" s="94">
        <v>253</v>
      </c>
      <c r="BA8004" s="94">
        <v>-58</v>
      </c>
      <c r="BB8004" s="94">
        <v>-514</v>
      </c>
      <c r="BC8004" s="94">
        <v>121</v>
      </c>
      <c r="BD8004" s="94">
        <v>-38</v>
      </c>
    </row>
    <row r="8005" spans="1:56">
      <c r="A8005" s="85" t="s">
        <v>173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428</v>
      </c>
      <c r="G8005" s="89" t="s">
        <v>429</v>
      </c>
      <c r="H8005" s="94">
        <v>23274</v>
      </c>
      <c r="I8005" s="94">
        <v>23203</v>
      </c>
      <c r="J8005" s="94">
        <v>17105</v>
      </c>
      <c r="K8005" s="94">
        <v>-6098</v>
      </c>
      <c r="O8005" s="94">
        <v>23203</v>
      </c>
      <c r="P8005" s="94">
        <v>17105</v>
      </c>
      <c r="Q8005" s="94">
        <v>-6098</v>
      </c>
      <c r="AS8005" s="94">
        <v>-905</v>
      </c>
      <c r="AT8005" s="94">
        <v>-930</v>
      </c>
      <c r="AU8005" s="94">
        <v>-2396</v>
      </c>
      <c r="AW8005" s="94">
        <v>11</v>
      </c>
      <c r="AX8005" s="94">
        <v>-256</v>
      </c>
      <c r="AY8005" s="94">
        <v>-845</v>
      </c>
      <c r="AZ8005" s="94">
        <v>247</v>
      </c>
      <c r="BA8005" s="94">
        <v>-60</v>
      </c>
      <c r="BB8005" s="94">
        <v>-647</v>
      </c>
      <c r="BC8005" s="94">
        <v>44</v>
      </c>
      <c r="BD8005" s="94">
        <v>-116</v>
      </c>
    </row>
    <row r="8006" spans="1:56">
      <c r="A8006" s="85" t="s">
        <v>173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428</v>
      </c>
      <c r="G8006" s="89" t="s">
        <v>429</v>
      </c>
      <c r="H8006" s="94">
        <v>23630</v>
      </c>
      <c r="I8006" s="94">
        <v>23494</v>
      </c>
      <c r="J8006" s="94">
        <v>17730</v>
      </c>
      <c r="K8006" s="94">
        <v>-5765</v>
      </c>
      <c r="O8006" s="94">
        <v>23494</v>
      </c>
      <c r="P8006" s="94">
        <v>17730</v>
      </c>
      <c r="Q8006" s="94">
        <v>-5765</v>
      </c>
      <c r="AS8006" s="94">
        <v>-941</v>
      </c>
      <c r="AT8006" s="94">
        <v>-912</v>
      </c>
      <c r="AU8006" s="94">
        <v>-2425</v>
      </c>
      <c r="AW8006" s="94">
        <v>41</v>
      </c>
      <c r="AX8006" s="94">
        <v>-220</v>
      </c>
      <c r="AY8006" s="94">
        <v>-892</v>
      </c>
      <c r="AZ8006" s="94">
        <v>282</v>
      </c>
      <c r="BA8006" s="94">
        <v>-58</v>
      </c>
      <c r="BB8006" s="94">
        <v>-638</v>
      </c>
      <c r="BC8006" s="94">
        <v>51</v>
      </c>
      <c r="BD8006" s="94">
        <v>-105</v>
      </c>
    </row>
    <row r="8007" spans="1:56">
      <c r="A8007" s="85" t="s">
        <v>173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428</v>
      </c>
      <c r="G8007" s="89" t="s">
        <v>429</v>
      </c>
      <c r="H8007" s="94">
        <v>24172</v>
      </c>
      <c r="I8007" s="94">
        <v>23498</v>
      </c>
      <c r="J8007" s="94">
        <v>17767</v>
      </c>
      <c r="K8007" s="94">
        <v>-5731</v>
      </c>
      <c r="O8007" s="94">
        <v>23498</v>
      </c>
      <c r="P8007" s="94">
        <v>17767</v>
      </c>
      <c r="Q8007" s="94">
        <v>-5731</v>
      </c>
      <c r="AS8007" s="94">
        <v>-914</v>
      </c>
      <c r="AT8007" s="94">
        <v>-939</v>
      </c>
      <c r="AU8007" s="94">
        <v>-2651</v>
      </c>
      <c r="AW8007" s="94">
        <v>42</v>
      </c>
      <c r="AX8007" s="94">
        <v>-185</v>
      </c>
      <c r="AY8007" s="94">
        <v>-1148</v>
      </c>
      <c r="AZ8007" s="94">
        <v>273</v>
      </c>
      <c r="BA8007" s="94">
        <v>-60</v>
      </c>
      <c r="BB8007" s="94">
        <v>-692</v>
      </c>
      <c r="BC8007" s="94">
        <v>101</v>
      </c>
      <c r="BD8007" s="94">
        <v>-88</v>
      </c>
    </row>
    <row r="8008" spans="1:56">
      <c r="A8008" s="85" t="s">
        <v>173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428</v>
      </c>
      <c r="G8008" s="89" t="s">
        <v>429</v>
      </c>
      <c r="H8008" s="94">
        <v>24776</v>
      </c>
      <c r="I8008" s="94">
        <v>23780</v>
      </c>
      <c r="J8008" s="94">
        <v>17606</v>
      </c>
      <c r="K8008" s="94">
        <v>-6174</v>
      </c>
      <c r="O8008" s="94">
        <v>23780</v>
      </c>
      <c r="P8008" s="94">
        <v>17606</v>
      </c>
      <c r="Q8008" s="94">
        <v>-6174</v>
      </c>
      <c r="AS8008" s="94">
        <v>-893</v>
      </c>
      <c r="AT8008" s="94">
        <v>-1039</v>
      </c>
      <c r="AU8008" s="94">
        <v>-2932</v>
      </c>
      <c r="AW8008" s="94">
        <v>38</v>
      </c>
      <c r="AX8008" s="94">
        <v>-159</v>
      </c>
      <c r="AY8008" s="94">
        <v>-1343</v>
      </c>
      <c r="AZ8008" s="94">
        <v>232</v>
      </c>
      <c r="BA8008" s="94">
        <v>-61</v>
      </c>
      <c r="BB8008" s="94">
        <v>-721</v>
      </c>
      <c r="BC8008" s="94">
        <v>133</v>
      </c>
      <c r="BD8008" s="94">
        <v>-87</v>
      </c>
    </row>
    <row r="8009" spans="1:56">
      <c r="A8009" s="85" t="s">
        <v>173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428</v>
      </c>
      <c r="G8009" s="89" t="s">
        <v>429</v>
      </c>
      <c r="H8009" s="94">
        <v>25411</v>
      </c>
      <c r="I8009" s="94">
        <v>24196</v>
      </c>
      <c r="J8009" s="94">
        <v>17451</v>
      </c>
      <c r="K8009" s="94">
        <v>-6744</v>
      </c>
      <c r="O8009" s="94">
        <v>24196</v>
      </c>
      <c r="P8009" s="94">
        <v>17451</v>
      </c>
      <c r="Q8009" s="94">
        <v>-6744</v>
      </c>
      <c r="AS8009" s="94">
        <v>-850</v>
      </c>
      <c r="AT8009" s="94">
        <v>-1006</v>
      </c>
      <c r="AU8009" s="94">
        <v>-2968</v>
      </c>
      <c r="AW8009" s="94">
        <v>43</v>
      </c>
      <c r="AX8009" s="94">
        <v>-130</v>
      </c>
      <c r="AY8009" s="94">
        <v>-1292</v>
      </c>
      <c r="AZ8009" s="94">
        <v>294</v>
      </c>
      <c r="BA8009" s="94">
        <v>-60</v>
      </c>
      <c r="BB8009" s="94">
        <v>-688</v>
      </c>
      <c r="BC8009" s="94">
        <v>149</v>
      </c>
      <c r="BD8009" s="94">
        <v>-89</v>
      </c>
    </row>
    <row r="8010" spans="1:56">
      <c r="A8010" s="85" t="s">
        <v>173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428</v>
      </c>
      <c r="G8010" s="89" t="s">
        <v>429</v>
      </c>
      <c r="H8010" s="94">
        <v>25978</v>
      </c>
      <c r="I8010" s="94">
        <v>24959</v>
      </c>
      <c r="J8010" s="94">
        <v>18451</v>
      </c>
      <c r="K8010" s="94">
        <v>-6509</v>
      </c>
      <c r="O8010" s="94">
        <v>24959</v>
      </c>
      <c r="P8010" s="94">
        <v>18451</v>
      </c>
      <c r="Q8010" s="94">
        <v>-6509</v>
      </c>
      <c r="AS8010" s="94">
        <v>-861</v>
      </c>
      <c r="AT8010" s="94">
        <v>-865</v>
      </c>
      <c r="AU8010" s="94">
        <v>-2871</v>
      </c>
      <c r="AW8010" s="94">
        <v>42</v>
      </c>
      <c r="AX8010" s="94">
        <v>-114</v>
      </c>
      <c r="AY8010" s="94">
        <v>-1260</v>
      </c>
      <c r="AZ8010" s="94">
        <v>270</v>
      </c>
      <c r="BA8010" s="94">
        <v>-59</v>
      </c>
      <c r="BB8010" s="94">
        <v>-770</v>
      </c>
      <c r="BC8010" s="94">
        <v>206</v>
      </c>
      <c r="BD8010" s="94">
        <v>-174</v>
      </c>
    </row>
    <row r="8011" spans="1:56">
      <c r="A8011" s="85" t="s">
        <v>173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428</v>
      </c>
      <c r="G8011" s="89" t="s">
        <v>429</v>
      </c>
      <c r="H8011" s="94">
        <v>26748</v>
      </c>
      <c r="I8011" s="94">
        <v>25740</v>
      </c>
      <c r="J8011" s="94">
        <v>19359</v>
      </c>
      <c r="K8011" s="94">
        <v>-6381</v>
      </c>
      <c r="O8011" s="94">
        <v>25740</v>
      </c>
      <c r="P8011" s="94">
        <v>19359</v>
      </c>
      <c r="Q8011" s="94">
        <v>-6381</v>
      </c>
      <c r="AS8011" s="94">
        <v>-846</v>
      </c>
      <c r="AT8011" s="94">
        <v>-741</v>
      </c>
      <c r="AU8011" s="94">
        <v>-2761</v>
      </c>
      <c r="AW8011" s="94">
        <v>43</v>
      </c>
      <c r="AX8011" s="94">
        <v>-107</v>
      </c>
      <c r="AY8011" s="94">
        <v>-1327</v>
      </c>
      <c r="AZ8011" s="94">
        <v>259</v>
      </c>
      <c r="BA8011" s="94">
        <v>-59</v>
      </c>
      <c r="BB8011" s="94">
        <v>-908</v>
      </c>
      <c r="BC8011" s="94">
        <v>169</v>
      </c>
      <c r="BD8011" s="94">
        <v>-201</v>
      </c>
    </row>
    <row r="8012" spans="1:56">
      <c r="A8012" s="85" t="s">
        <v>173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428</v>
      </c>
      <c r="G8012" s="89" t="s">
        <v>429</v>
      </c>
      <c r="H8012" s="94">
        <v>27089</v>
      </c>
      <c r="I8012" s="94">
        <v>26023</v>
      </c>
      <c r="J8012" s="94">
        <v>19611</v>
      </c>
      <c r="K8012" s="94">
        <v>-6412</v>
      </c>
      <c r="O8012" s="94">
        <v>26023</v>
      </c>
      <c r="P8012" s="94">
        <v>19611</v>
      </c>
      <c r="Q8012" s="94">
        <v>-6412</v>
      </c>
      <c r="AS8012" s="94">
        <v>-916</v>
      </c>
      <c r="AT8012" s="94">
        <v>-816</v>
      </c>
      <c r="AU8012" s="94">
        <v>-2902</v>
      </c>
      <c r="AW8012" s="94">
        <v>41</v>
      </c>
      <c r="AX8012" s="94">
        <v>-79</v>
      </c>
      <c r="AY8012" s="94">
        <v>-1403</v>
      </c>
      <c r="AZ8012" s="94">
        <v>161</v>
      </c>
      <c r="BA8012" s="94">
        <v>-59</v>
      </c>
      <c r="BB8012" s="94">
        <v>-1234</v>
      </c>
      <c r="BC8012" s="94">
        <v>43</v>
      </c>
      <c r="BD8012" s="94">
        <v>-252</v>
      </c>
    </row>
    <row r="8013" spans="1:56">
      <c r="A8013" s="85" t="s">
        <v>173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428</v>
      </c>
      <c r="G8013" s="89" t="s">
        <v>429</v>
      </c>
      <c r="H8013" s="94">
        <v>27428</v>
      </c>
      <c r="I8013" s="94">
        <v>26589</v>
      </c>
      <c r="J8013" s="94">
        <v>19206</v>
      </c>
      <c r="K8013" s="94">
        <v>-7382</v>
      </c>
      <c r="O8013" s="94">
        <v>26589</v>
      </c>
      <c r="P8013" s="94">
        <v>19206</v>
      </c>
      <c r="Q8013" s="94">
        <v>-7382</v>
      </c>
      <c r="AS8013" s="94">
        <v>-956</v>
      </c>
      <c r="AT8013" s="94">
        <v>-877</v>
      </c>
      <c r="AU8013" s="94">
        <v>-2879</v>
      </c>
      <c r="AW8013" s="94">
        <v>48</v>
      </c>
      <c r="AX8013" s="94">
        <v>-63</v>
      </c>
      <c r="AY8013" s="94">
        <v>-1391</v>
      </c>
      <c r="AZ8013" s="94">
        <v>96</v>
      </c>
      <c r="BA8013" s="94">
        <v>-58</v>
      </c>
      <c r="BB8013" s="94">
        <v>-1494</v>
      </c>
      <c r="BC8013" s="94">
        <v>-93</v>
      </c>
      <c r="BD8013" s="94">
        <v>-371</v>
      </c>
    </row>
    <row r="8014" spans="1:56">
      <c r="A8014" s="85" t="s">
        <v>173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428</v>
      </c>
      <c r="G8014" s="89" t="s">
        <v>429</v>
      </c>
      <c r="H8014" s="94">
        <v>28550</v>
      </c>
      <c r="I8014" s="94">
        <v>26880</v>
      </c>
      <c r="J8014" s="94">
        <v>18837</v>
      </c>
      <c r="K8014" s="94">
        <v>-8044</v>
      </c>
      <c r="O8014" s="94">
        <v>26880</v>
      </c>
      <c r="P8014" s="94">
        <v>18837</v>
      </c>
      <c r="Q8014" s="94">
        <v>-8044</v>
      </c>
      <c r="AS8014" s="94">
        <v>-973</v>
      </c>
      <c r="AT8014" s="94">
        <v>-975</v>
      </c>
      <c r="AU8014" s="94">
        <v>-2857</v>
      </c>
      <c r="AW8014" s="94">
        <v>46</v>
      </c>
      <c r="AX8014" s="94">
        <v>-76</v>
      </c>
      <c r="AY8014" s="94">
        <v>-1787</v>
      </c>
      <c r="AZ8014" s="94">
        <v>62</v>
      </c>
      <c r="BA8014" s="94">
        <v>-55</v>
      </c>
      <c r="BB8014" s="94">
        <v>-1602</v>
      </c>
      <c r="BC8014" s="94">
        <v>-150</v>
      </c>
      <c r="BD8014" s="94">
        <v>-449</v>
      </c>
    </row>
    <row r="8015" spans="1:56">
      <c r="A8015" s="85" t="s">
        <v>173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428</v>
      </c>
      <c r="G8015" s="89" t="s">
        <v>429</v>
      </c>
      <c r="H8015" s="94">
        <v>28121</v>
      </c>
      <c r="I8015" s="94">
        <v>27604</v>
      </c>
      <c r="J8015" s="94">
        <v>18787</v>
      </c>
      <c r="K8015" s="94">
        <v>-8817</v>
      </c>
      <c r="O8015" s="94">
        <v>27604</v>
      </c>
      <c r="P8015" s="94">
        <v>18787</v>
      </c>
      <c r="Q8015" s="94">
        <v>-8817</v>
      </c>
      <c r="AS8015" s="94">
        <v>-1013</v>
      </c>
      <c r="AT8015" s="94">
        <v>-1009</v>
      </c>
      <c r="AU8015" s="94">
        <v>-2726</v>
      </c>
      <c r="AW8015" s="94">
        <v>38</v>
      </c>
      <c r="AX8015" s="94">
        <v>-75</v>
      </c>
      <c r="AY8015" s="94">
        <v>-1558</v>
      </c>
      <c r="AZ8015" s="94">
        <v>75</v>
      </c>
      <c r="BA8015" s="94">
        <v>-54</v>
      </c>
      <c r="BB8015" s="94">
        <v>-1564</v>
      </c>
      <c r="BC8015" s="94">
        <v>-133</v>
      </c>
      <c r="BD8015" s="94">
        <v>-363</v>
      </c>
    </row>
    <row r="8016" spans="1:56">
      <c r="A8016" s="85" t="s">
        <v>173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428</v>
      </c>
      <c r="G8016" s="89" t="s">
        <v>429</v>
      </c>
      <c r="H8016" s="94">
        <v>26299</v>
      </c>
      <c r="I8016" s="94">
        <v>27023</v>
      </c>
      <c r="J8016" s="94">
        <v>18628</v>
      </c>
      <c r="K8016" s="94">
        <v>-8395</v>
      </c>
      <c r="O8016" s="94">
        <v>27023</v>
      </c>
      <c r="P8016" s="94">
        <v>18628</v>
      </c>
      <c r="Q8016" s="94">
        <v>-8395</v>
      </c>
      <c r="AS8016" s="94">
        <v>-987</v>
      </c>
      <c r="AT8016" s="94">
        <v>-807</v>
      </c>
      <c r="AU8016" s="94">
        <v>-2541</v>
      </c>
      <c r="AW8016" s="94">
        <v>43</v>
      </c>
      <c r="AX8016" s="94">
        <v>-115</v>
      </c>
      <c r="AY8016" s="94">
        <v>-1434</v>
      </c>
      <c r="AZ8016" s="94">
        <v>45</v>
      </c>
      <c r="BA8016" s="94">
        <v>-53</v>
      </c>
      <c r="BB8016" s="94">
        <v>-1522</v>
      </c>
      <c r="BC8016" s="94">
        <v>-190</v>
      </c>
      <c r="BD8016" s="94">
        <v>-307</v>
      </c>
    </row>
    <row r="8017" spans="1:56">
      <c r="A8017" s="85" t="s">
        <v>173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428</v>
      </c>
      <c r="G8017" s="89" t="s">
        <v>429</v>
      </c>
      <c r="H8017" s="94">
        <v>24300</v>
      </c>
      <c r="I8017" s="94">
        <v>25355</v>
      </c>
      <c r="J8017" s="94">
        <v>17479</v>
      </c>
      <c r="K8017" s="94">
        <v>-7876</v>
      </c>
      <c r="O8017" s="94">
        <v>25355</v>
      </c>
      <c r="P8017" s="94">
        <v>17479</v>
      </c>
      <c r="Q8017" s="94">
        <v>-7876</v>
      </c>
      <c r="AS8017" s="94">
        <v>-1025</v>
      </c>
      <c r="AT8017" s="94">
        <v>-615</v>
      </c>
      <c r="AU8017" s="94">
        <v>-2564</v>
      </c>
      <c r="AW8017" s="94">
        <v>25</v>
      </c>
      <c r="AX8017" s="94">
        <v>-166</v>
      </c>
      <c r="AY8017" s="94">
        <v>-1404</v>
      </c>
      <c r="AZ8017" s="94">
        <v>30</v>
      </c>
      <c r="BA8017" s="94">
        <v>-58</v>
      </c>
      <c r="BB8017" s="94">
        <v>-1496</v>
      </c>
      <c r="BC8017" s="94">
        <v>-189</v>
      </c>
      <c r="BD8017" s="94">
        <v>-229</v>
      </c>
    </row>
    <row r="8018" spans="1:56">
      <c r="A8018" s="85" t="s">
        <v>173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428</v>
      </c>
      <c r="G8018" s="89" t="s">
        <v>429</v>
      </c>
      <c r="H8018" s="94">
        <v>23377</v>
      </c>
      <c r="I8018" s="94">
        <v>23551</v>
      </c>
      <c r="J8018" s="94">
        <v>15855</v>
      </c>
      <c r="K8018" s="94">
        <v>-7696</v>
      </c>
      <c r="O8018" s="94">
        <v>23551</v>
      </c>
      <c r="P8018" s="94">
        <v>15855</v>
      </c>
      <c r="Q8018" s="94">
        <v>-7696</v>
      </c>
      <c r="AS8018" s="94">
        <v>-1063</v>
      </c>
      <c r="AT8018" s="94">
        <v>-662</v>
      </c>
      <c r="AU8018" s="94">
        <v>-2359</v>
      </c>
      <c r="AW8018" s="94">
        <v>-22</v>
      </c>
      <c r="AX8018" s="94">
        <v>-203</v>
      </c>
      <c r="AY8018" s="94">
        <v>-1357</v>
      </c>
      <c r="AZ8018" s="94">
        <v>10</v>
      </c>
      <c r="BA8018" s="94">
        <v>-57</v>
      </c>
      <c r="BB8018" s="94">
        <v>-1491</v>
      </c>
      <c r="BC8018" s="94">
        <v>-190</v>
      </c>
      <c r="BD8018" s="94">
        <v>-238</v>
      </c>
    </row>
    <row r="8019" spans="1:56">
      <c r="A8019" s="85" t="s">
        <v>173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428</v>
      </c>
      <c r="G8019" s="89" t="s">
        <v>429</v>
      </c>
      <c r="H8019" s="94">
        <v>22324</v>
      </c>
      <c r="I8019" s="94">
        <v>22150</v>
      </c>
      <c r="J8019" s="94">
        <v>14513</v>
      </c>
      <c r="K8019" s="94">
        <v>-7637</v>
      </c>
      <c r="O8019" s="94">
        <v>22150</v>
      </c>
      <c r="P8019" s="94">
        <v>14513</v>
      </c>
      <c r="Q8019" s="94">
        <v>-7637</v>
      </c>
      <c r="AS8019" s="94">
        <v>-988</v>
      </c>
      <c r="AT8019" s="94">
        <v>-527</v>
      </c>
      <c r="AU8019" s="94">
        <v>-2117</v>
      </c>
      <c r="AW8019" s="94">
        <v>-7</v>
      </c>
      <c r="AX8019" s="94">
        <v>-229</v>
      </c>
      <c r="AY8019" s="94">
        <v>-2191</v>
      </c>
      <c r="AZ8019" s="94">
        <v>1</v>
      </c>
      <c r="BA8019" s="94">
        <v>-57</v>
      </c>
      <c r="BB8019" s="94">
        <v>-1365</v>
      </c>
      <c r="BC8019" s="94">
        <v>-101</v>
      </c>
      <c r="BD8019" s="94">
        <v>-222</v>
      </c>
    </row>
    <row r="8020" spans="1:56">
      <c r="A8020" s="85" t="s">
        <v>173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428</v>
      </c>
      <c r="G8020" s="89" t="s">
        <v>429</v>
      </c>
      <c r="H8020" s="94">
        <v>21588</v>
      </c>
      <c r="I8020" s="94">
        <v>21064</v>
      </c>
      <c r="J8020" s="94">
        <v>13257</v>
      </c>
      <c r="K8020" s="94">
        <v>-7807</v>
      </c>
      <c r="O8020" s="94">
        <v>21064</v>
      </c>
      <c r="P8020" s="94">
        <v>13257</v>
      </c>
      <c r="Q8020" s="94">
        <v>-7807</v>
      </c>
      <c r="AS8020" s="94">
        <v>-955</v>
      </c>
      <c r="AT8020" s="94">
        <v>-522</v>
      </c>
      <c r="AU8020" s="94">
        <v>-1986</v>
      </c>
      <c r="AW8020" s="94">
        <v>-10</v>
      </c>
      <c r="AX8020" s="94">
        <v>-259</v>
      </c>
      <c r="AY8020" s="94">
        <v>-2178</v>
      </c>
      <c r="AZ8020" s="94">
        <v>18</v>
      </c>
      <c r="BA8020" s="94">
        <v>-58</v>
      </c>
      <c r="BB8020" s="94">
        <v>-1307</v>
      </c>
      <c r="BC8020" s="94">
        <v>-52</v>
      </c>
      <c r="BD8020" s="94">
        <v>-217</v>
      </c>
    </row>
    <row r="8021" spans="1:56">
      <c r="A8021" s="85" t="s">
        <v>173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428</v>
      </c>
      <c r="G8021" s="89" t="s">
        <v>429</v>
      </c>
      <c r="H8021" s="94">
        <v>21369</v>
      </c>
      <c r="I8021" s="94">
        <v>20398</v>
      </c>
      <c r="J8021" s="94">
        <v>12868</v>
      </c>
      <c r="K8021" s="94">
        <v>-7530</v>
      </c>
      <c r="O8021" s="94">
        <v>20398</v>
      </c>
      <c r="P8021" s="94">
        <v>12868</v>
      </c>
      <c r="Q8021" s="94">
        <v>-7530</v>
      </c>
      <c r="AS8021" s="94">
        <v>-936</v>
      </c>
      <c r="AT8021" s="94">
        <v>-479</v>
      </c>
      <c r="AU8021" s="94">
        <v>-1878</v>
      </c>
      <c r="AW8021" s="94">
        <v>-27</v>
      </c>
      <c r="AX8021" s="94">
        <v>-265</v>
      </c>
      <c r="AY8021" s="94">
        <v>-2147</v>
      </c>
      <c r="AZ8021" s="94">
        <v>56</v>
      </c>
      <c r="BA8021" s="94">
        <v>-57</v>
      </c>
      <c r="BB8021" s="94">
        <v>-1259</v>
      </c>
      <c r="BC8021" s="94">
        <v>-43</v>
      </c>
      <c r="BD8021" s="94">
        <v>-207</v>
      </c>
    </row>
    <row r="8022" spans="1:56">
      <c r="A8022" s="85" t="s">
        <v>173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428</v>
      </c>
      <c r="G8022" s="89" t="s">
        <v>429</v>
      </c>
      <c r="H8022" s="94">
        <v>21588</v>
      </c>
      <c r="I8022" s="94">
        <v>20059</v>
      </c>
      <c r="J8022" s="94">
        <v>12816</v>
      </c>
      <c r="K8022" s="94">
        <v>-7242</v>
      </c>
      <c r="O8022" s="94">
        <v>20059</v>
      </c>
      <c r="P8022" s="94">
        <v>12816</v>
      </c>
      <c r="Q8022" s="94">
        <v>-7242</v>
      </c>
      <c r="AS8022" s="94">
        <v>-959</v>
      </c>
      <c r="AT8022" s="94">
        <v>-475</v>
      </c>
      <c r="AU8022" s="94">
        <v>-1813</v>
      </c>
      <c r="AW8022" s="94">
        <v>-30</v>
      </c>
      <c r="AX8022" s="94">
        <v>-272</v>
      </c>
      <c r="AY8022" s="94">
        <v>-2062</v>
      </c>
      <c r="AZ8022" s="94">
        <v>55</v>
      </c>
      <c r="BA8022" s="94">
        <v>-56</v>
      </c>
      <c r="BB8022" s="94">
        <v>-1290</v>
      </c>
      <c r="BC8022" s="94">
        <v>-22</v>
      </c>
      <c r="BD8022" s="94">
        <v>-208</v>
      </c>
    </row>
    <row r="8023" spans="1:56">
      <c r="A8023" s="85" t="s">
        <v>173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428</v>
      </c>
      <c r="G8023" s="89" t="s">
        <v>429</v>
      </c>
      <c r="H8023" s="94">
        <v>22106</v>
      </c>
      <c r="I8023" s="94">
        <v>20051</v>
      </c>
      <c r="J8023" s="94">
        <v>12913</v>
      </c>
      <c r="K8023" s="94">
        <v>-7138</v>
      </c>
      <c r="O8023" s="94">
        <v>20051</v>
      </c>
      <c r="P8023" s="94">
        <v>12913</v>
      </c>
      <c r="Q8023" s="94">
        <v>-7138</v>
      </c>
      <c r="AS8023" s="94">
        <v>-995</v>
      </c>
      <c r="AT8023" s="94">
        <v>-447</v>
      </c>
      <c r="AU8023" s="94">
        <v>-1704</v>
      </c>
      <c r="AW8023" s="94">
        <v>-6</v>
      </c>
      <c r="AX8023" s="94">
        <v>-283</v>
      </c>
      <c r="AY8023" s="94">
        <v>-1856</v>
      </c>
      <c r="AZ8023" s="94">
        <v>30</v>
      </c>
      <c r="BA8023" s="94">
        <v>-58</v>
      </c>
      <c r="BB8023" s="94">
        <v>-1317</v>
      </c>
      <c r="BC8023" s="94">
        <v>-52</v>
      </c>
      <c r="BD8023" s="94">
        <v>-212</v>
      </c>
    </row>
    <row r="8024" spans="1:56">
      <c r="A8024" s="85" t="s">
        <v>173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428</v>
      </c>
      <c r="G8024" s="89" t="s">
        <v>429</v>
      </c>
      <c r="H8024" s="94">
        <v>22885</v>
      </c>
      <c r="I8024" s="94">
        <v>20143</v>
      </c>
      <c r="J8024" s="94">
        <v>13235</v>
      </c>
      <c r="K8024" s="94">
        <v>-6908</v>
      </c>
      <c r="O8024" s="94">
        <v>20143</v>
      </c>
      <c r="P8024" s="94">
        <v>13235</v>
      </c>
      <c r="Q8024" s="94">
        <v>-6908</v>
      </c>
      <c r="AS8024" s="94">
        <v>-978</v>
      </c>
      <c r="AT8024" s="94">
        <v>-528</v>
      </c>
      <c r="AU8024" s="94">
        <v>-1742</v>
      </c>
      <c r="AW8024" s="94">
        <v>14</v>
      </c>
      <c r="AX8024" s="94">
        <v>-306</v>
      </c>
      <c r="AY8024" s="94">
        <v>-1534</v>
      </c>
      <c r="AZ8024" s="94">
        <v>41</v>
      </c>
      <c r="BA8024" s="94">
        <v>-61</v>
      </c>
      <c r="BB8024" s="94">
        <v>-1173</v>
      </c>
      <c r="BC8024" s="94">
        <v>10</v>
      </c>
      <c r="BD8024" s="94">
        <v>-207</v>
      </c>
    </row>
    <row r="8025" spans="1:56">
      <c r="A8025" s="85" t="s">
        <v>173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428</v>
      </c>
      <c r="G8025" s="89" t="s">
        <v>429</v>
      </c>
      <c r="H8025" s="94">
        <v>24186</v>
      </c>
      <c r="I8025" s="94">
        <v>20262</v>
      </c>
      <c r="J8025" s="94">
        <v>13810</v>
      </c>
      <c r="K8025" s="94">
        <v>-6453</v>
      </c>
      <c r="O8025" s="94">
        <v>20262</v>
      </c>
      <c r="P8025" s="94">
        <v>13810</v>
      </c>
      <c r="Q8025" s="94">
        <v>-6453</v>
      </c>
      <c r="AS8025" s="94">
        <v>-984</v>
      </c>
      <c r="AT8025" s="94">
        <v>-632</v>
      </c>
      <c r="AU8025" s="94">
        <v>-1749</v>
      </c>
      <c r="AW8025" s="94">
        <v>47</v>
      </c>
      <c r="AX8025" s="94">
        <v>-332</v>
      </c>
      <c r="AY8025" s="94">
        <v>-1479</v>
      </c>
      <c r="AZ8025" s="94">
        <v>85</v>
      </c>
      <c r="BA8025" s="94">
        <v>-59</v>
      </c>
      <c r="BB8025" s="94">
        <v>-938</v>
      </c>
      <c r="BC8025" s="94">
        <v>144</v>
      </c>
      <c r="BD8025" s="94">
        <v>-174</v>
      </c>
    </row>
    <row r="8026" spans="1:56">
      <c r="A8026" s="85" t="s">
        <v>173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428</v>
      </c>
      <c r="G8026" s="89" t="s">
        <v>429</v>
      </c>
      <c r="H8026" s="94">
        <v>25272</v>
      </c>
      <c r="I8026" s="94">
        <v>21266</v>
      </c>
      <c r="J8026" s="94">
        <v>15255</v>
      </c>
      <c r="K8026" s="94">
        <v>-6010</v>
      </c>
      <c r="O8026" s="94">
        <v>21266</v>
      </c>
      <c r="P8026" s="94">
        <v>15255</v>
      </c>
      <c r="Q8026" s="94">
        <v>-6010</v>
      </c>
      <c r="AS8026" s="94">
        <v>-931</v>
      </c>
      <c r="AT8026" s="94">
        <v>-610</v>
      </c>
      <c r="AU8026" s="94">
        <v>-1640</v>
      </c>
      <c r="AW8026" s="94">
        <v>63</v>
      </c>
      <c r="AX8026" s="94">
        <v>-330</v>
      </c>
      <c r="AY8026" s="94">
        <v>-1691</v>
      </c>
      <c r="AZ8026" s="94">
        <v>182</v>
      </c>
      <c r="BA8026" s="94">
        <v>-57</v>
      </c>
      <c r="BB8026" s="94">
        <v>-712</v>
      </c>
      <c r="BC8026" s="94">
        <v>232</v>
      </c>
      <c r="BD8026" s="94">
        <v>-96</v>
      </c>
    </row>
    <row r="8027" spans="1:56">
      <c r="A8027" s="85" t="s">
        <v>173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428</v>
      </c>
      <c r="G8027" s="89" t="s">
        <v>429</v>
      </c>
      <c r="H8027" s="94">
        <v>26079</v>
      </c>
      <c r="I8027" s="94">
        <v>22622</v>
      </c>
      <c r="J8027" s="94">
        <v>17113</v>
      </c>
      <c r="K8027" s="94">
        <v>-5508</v>
      </c>
      <c r="O8027" s="94">
        <v>22622</v>
      </c>
      <c r="P8027" s="94">
        <v>17113</v>
      </c>
      <c r="Q8027" s="94">
        <v>-5508</v>
      </c>
      <c r="AS8027" s="94">
        <v>-919</v>
      </c>
      <c r="AT8027" s="94">
        <v>-689</v>
      </c>
      <c r="AU8027" s="94">
        <v>-1948</v>
      </c>
      <c r="AW8027" s="94">
        <v>60</v>
      </c>
      <c r="AX8027" s="94">
        <v>-303</v>
      </c>
      <c r="AY8027" s="94">
        <v>-1821</v>
      </c>
      <c r="AZ8027" s="94">
        <v>226</v>
      </c>
      <c r="BA8027" s="94">
        <v>-60</v>
      </c>
      <c r="BB8027" s="94">
        <v>-632</v>
      </c>
      <c r="BC8027" s="94">
        <v>258</v>
      </c>
      <c r="BD8027" s="94">
        <v>-98</v>
      </c>
    </row>
    <row r="8028" spans="1:56">
      <c r="A8028" s="85" t="s">
        <v>173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428</v>
      </c>
      <c r="G8028" s="89" t="s">
        <v>429</v>
      </c>
      <c r="H8028" s="94">
        <v>26984</v>
      </c>
      <c r="I8028" s="94">
        <v>23595</v>
      </c>
      <c r="J8028" s="94">
        <v>17767</v>
      </c>
      <c r="K8028" s="94">
        <v>-5828</v>
      </c>
      <c r="O8028" s="94">
        <v>23595</v>
      </c>
      <c r="P8028" s="94">
        <v>17767</v>
      </c>
      <c r="Q8028" s="94">
        <v>-5828</v>
      </c>
      <c r="AS8028" s="94">
        <v>-896</v>
      </c>
      <c r="AT8028" s="94">
        <v>-756</v>
      </c>
      <c r="AU8028" s="94">
        <v>-2120</v>
      </c>
      <c r="AW8028" s="94">
        <v>58</v>
      </c>
      <c r="AX8028" s="94">
        <v>-258</v>
      </c>
      <c r="AY8028" s="94">
        <v>-2163</v>
      </c>
      <c r="AZ8028" s="94">
        <v>237</v>
      </c>
      <c r="BA8028" s="94">
        <v>-61</v>
      </c>
      <c r="BB8028" s="94">
        <v>-652</v>
      </c>
      <c r="BC8028" s="94">
        <v>229</v>
      </c>
      <c r="BD8028" s="94">
        <v>-87</v>
      </c>
    </row>
    <row r="8029" spans="1:56">
      <c r="A8029" s="85" t="s">
        <v>173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428</v>
      </c>
      <c r="G8029" s="89" t="s">
        <v>429</v>
      </c>
      <c r="H8029" s="94">
        <v>27861</v>
      </c>
      <c r="I8029" s="94">
        <v>24518</v>
      </c>
      <c r="J8029" s="94">
        <v>18143</v>
      </c>
      <c r="K8029" s="94">
        <v>-6374</v>
      </c>
      <c r="O8029" s="94">
        <v>24518</v>
      </c>
      <c r="P8029" s="94">
        <v>18143</v>
      </c>
      <c r="Q8029" s="94">
        <v>-6374</v>
      </c>
      <c r="AS8029" s="94">
        <v>-882</v>
      </c>
      <c r="AT8029" s="94">
        <v>-696</v>
      </c>
      <c r="AU8029" s="94">
        <v>-2088</v>
      </c>
      <c r="AW8029" s="94">
        <v>63</v>
      </c>
      <c r="AX8029" s="94">
        <v>-204</v>
      </c>
      <c r="AY8029" s="94">
        <v>-2433</v>
      </c>
      <c r="AZ8029" s="94">
        <v>276</v>
      </c>
      <c r="BA8029" s="94">
        <v>-60</v>
      </c>
      <c r="BB8029" s="94">
        <v>-681</v>
      </c>
      <c r="BC8029" s="94">
        <v>204</v>
      </c>
      <c r="BD8029" s="94">
        <v>-65</v>
      </c>
    </row>
    <row r="8030" spans="1:56">
      <c r="A8030" s="85" t="s">
        <v>173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428</v>
      </c>
      <c r="G8030" s="89" t="s">
        <v>429</v>
      </c>
      <c r="H8030" s="94">
        <v>28535</v>
      </c>
      <c r="I8030" s="94">
        <v>25267</v>
      </c>
      <c r="J8030" s="94">
        <v>18789</v>
      </c>
      <c r="K8030" s="94">
        <v>-6478</v>
      </c>
      <c r="O8030" s="94">
        <v>25267</v>
      </c>
      <c r="P8030" s="94">
        <v>18789</v>
      </c>
      <c r="Q8030" s="94">
        <v>-6478</v>
      </c>
      <c r="AS8030" s="94">
        <v>-912</v>
      </c>
      <c r="AT8030" s="94">
        <v>-746</v>
      </c>
      <c r="AU8030" s="94">
        <v>-2268</v>
      </c>
      <c r="AW8030" s="94">
        <v>64</v>
      </c>
      <c r="AX8030" s="94">
        <v>-161</v>
      </c>
      <c r="AY8030" s="94">
        <v>-2550</v>
      </c>
      <c r="AZ8030" s="94">
        <v>287</v>
      </c>
      <c r="BA8030" s="94">
        <v>-61</v>
      </c>
      <c r="BB8030" s="94">
        <v>-730</v>
      </c>
      <c r="BC8030" s="94">
        <v>242</v>
      </c>
      <c r="BD8030" s="94">
        <v>-58</v>
      </c>
    </row>
    <row r="8031" spans="1:56">
      <c r="A8031" s="85" t="s">
        <v>173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428</v>
      </c>
      <c r="G8031" s="89" t="s">
        <v>429</v>
      </c>
      <c r="H8031" s="94">
        <v>29614</v>
      </c>
      <c r="I8031" s="94">
        <v>25284</v>
      </c>
      <c r="J8031" s="94">
        <v>18485</v>
      </c>
      <c r="K8031" s="94">
        <v>-6800</v>
      </c>
      <c r="O8031" s="94">
        <v>25284</v>
      </c>
      <c r="P8031" s="94">
        <v>18485</v>
      </c>
      <c r="Q8031" s="94">
        <v>-6800</v>
      </c>
      <c r="AS8031" s="94">
        <v>-894</v>
      </c>
      <c r="AT8031" s="94">
        <v>-735</v>
      </c>
      <c r="AU8031" s="94">
        <v>-2499</v>
      </c>
      <c r="AW8031" s="94">
        <v>64</v>
      </c>
      <c r="AX8031" s="94">
        <v>-126</v>
      </c>
      <c r="AY8031" s="94">
        <v>-2548</v>
      </c>
      <c r="AZ8031" s="94">
        <v>280</v>
      </c>
      <c r="BA8031" s="94">
        <v>-64</v>
      </c>
      <c r="BB8031" s="94">
        <v>-678</v>
      </c>
      <c r="BC8031" s="94">
        <v>277</v>
      </c>
      <c r="BD8031" s="94">
        <v>-76</v>
      </c>
    </row>
    <row r="8032" spans="1:56">
      <c r="A8032" s="85" t="s">
        <v>173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428</v>
      </c>
      <c r="G8032" s="89" t="s">
        <v>429</v>
      </c>
      <c r="H8032" s="94">
        <v>30673</v>
      </c>
      <c r="I8032" s="94">
        <v>25487</v>
      </c>
      <c r="J8032" s="94">
        <v>18576</v>
      </c>
      <c r="K8032" s="94">
        <v>-6911</v>
      </c>
      <c r="O8032" s="94">
        <v>25487</v>
      </c>
      <c r="P8032" s="94">
        <v>18576</v>
      </c>
      <c r="Q8032" s="94">
        <v>-6911</v>
      </c>
      <c r="AS8032" s="94">
        <v>-845</v>
      </c>
      <c r="AT8032" s="94">
        <v>-773</v>
      </c>
      <c r="AU8032" s="94">
        <v>-2634</v>
      </c>
      <c r="AW8032" s="94">
        <v>63</v>
      </c>
      <c r="AX8032" s="94">
        <v>-81</v>
      </c>
      <c r="AY8032" s="94">
        <v>-2417</v>
      </c>
      <c r="AZ8032" s="94">
        <v>266</v>
      </c>
      <c r="BA8032" s="94">
        <v>-66</v>
      </c>
      <c r="BB8032" s="94">
        <v>-657</v>
      </c>
      <c r="BC8032" s="94">
        <v>288</v>
      </c>
      <c r="BD8032" s="94">
        <v>-94</v>
      </c>
    </row>
    <row r="8033" spans="1:56">
      <c r="A8033" s="85" t="s">
        <v>173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428</v>
      </c>
      <c r="G8033" s="89" t="s">
        <v>429</v>
      </c>
      <c r="H8033" s="94">
        <v>31475</v>
      </c>
      <c r="I8033" s="94">
        <v>26321</v>
      </c>
      <c r="J8033" s="94">
        <v>19458</v>
      </c>
      <c r="K8033" s="94">
        <v>-6864</v>
      </c>
      <c r="O8033" s="94">
        <v>26321</v>
      </c>
      <c r="P8033" s="94">
        <v>19458</v>
      </c>
      <c r="Q8033" s="94">
        <v>-6864</v>
      </c>
      <c r="AS8033" s="94">
        <v>-821</v>
      </c>
      <c r="AT8033" s="94">
        <v>-813</v>
      </c>
      <c r="AU8033" s="94">
        <v>-2744</v>
      </c>
      <c r="AW8033" s="94">
        <v>57</v>
      </c>
      <c r="AX8033" s="94">
        <v>-59</v>
      </c>
      <c r="AY8033" s="94">
        <v>-2345</v>
      </c>
      <c r="AZ8033" s="94">
        <v>304</v>
      </c>
      <c r="BA8033" s="94">
        <v>-65</v>
      </c>
      <c r="BB8033" s="94">
        <v>-713</v>
      </c>
      <c r="BC8033" s="94">
        <v>289</v>
      </c>
      <c r="BD8033" s="94">
        <v>-101</v>
      </c>
    </row>
    <row r="8034" spans="1:56">
      <c r="A8034" s="85" t="s">
        <v>173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428</v>
      </c>
      <c r="G8034" s="89" t="s">
        <v>429</v>
      </c>
      <c r="H8034" s="94">
        <v>32176</v>
      </c>
      <c r="I8034" s="94">
        <v>27475</v>
      </c>
      <c r="J8034" s="94">
        <v>20550</v>
      </c>
      <c r="K8034" s="94">
        <v>-6925</v>
      </c>
      <c r="O8034" s="94">
        <v>27475</v>
      </c>
      <c r="P8034" s="94">
        <v>20550</v>
      </c>
      <c r="Q8034" s="94">
        <v>-6925</v>
      </c>
      <c r="AS8034" s="94">
        <v>-833</v>
      </c>
      <c r="AT8034" s="94">
        <v>-739</v>
      </c>
      <c r="AU8034" s="94">
        <v>-2852</v>
      </c>
      <c r="AW8034" s="94">
        <v>55</v>
      </c>
      <c r="AX8034" s="94">
        <v>-53</v>
      </c>
      <c r="AY8034" s="94">
        <v>-2243</v>
      </c>
      <c r="AZ8034" s="94">
        <v>266</v>
      </c>
      <c r="BA8034" s="94">
        <v>-66</v>
      </c>
      <c r="BB8034" s="94">
        <v>-787</v>
      </c>
      <c r="BC8034" s="94">
        <v>310</v>
      </c>
      <c r="BD8034" s="94">
        <v>-181</v>
      </c>
    </row>
    <row r="8035" spans="1:56">
      <c r="A8035" s="85" t="s">
        <v>173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428</v>
      </c>
      <c r="G8035" s="89" t="s">
        <v>429</v>
      </c>
      <c r="H8035" s="94">
        <v>32489</v>
      </c>
      <c r="I8035" s="94">
        <v>28211</v>
      </c>
      <c r="J8035" s="94">
        <v>21170</v>
      </c>
      <c r="K8035" s="94">
        <v>-7041</v>
      </c>
      <c r="O8035" s="94">
        <v>28211</v>
      </c>
      <c r="P8035" s="94">
        <v>21170</v>
      </c>
      <c r="Q8035" s="94">
        <v>-7041</v>
      </c>
      <c r="AS8035" s="94">
        <v>-939</v>
      </c>
      <c r="AT8035" s="94">
        <v>-919</v>
      </c>
      <c r="AU8035" s="94">
        <v>-2856</v>
      </c>
      <c r="AW8035" s="94">
        <v>56</v>
      </c>
      <c r="AX8035" s="94">
        <v>-44</v>
      </c>
      <c r="AY8035" s="94">
        <v>-2330</v>
      </c>
      <c r="AZ8035" s="94">
        <v>185</v>
      </c>
      <c r="BA8035" s="94">
        <v>-63</v>
      </c>
      <c r="BB8035" s="94">
        <v>-1069</v>
      </c>
      <c r="BC8035" s="94">
        <v>252</v>
      </c>
      <c r="BD8035" s="94">
        <v>-259</v>
      </c>
    </row>
    <row r="8036" spans="1:56">
      <c r="A8036" s="85" t="s">
        <v>173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428</v>
      </c>
      <c r="G8036" s="89" t="s">
        <v>429</v>
      </c>
      <c r="H8036" s="94">
        <v>32339</v>
      </c>
      <c r="I8036" s="94">
        <v>29133</v>
      </c>
      <c r="J8036" s="94">
        <v>21211</v>
      </c>
      <c r="K8036" s="94">
        <v>-7923</v>
      </c>
      <c r="O8036" s="94">
        <v>29133</v>
      </c>
      <c r="P8036" s="94">
        <v>21211</v>
      </c>
      <c r="Q8036" s="94">
        <v>-7923</v>
      </c>
      <c r="AS8036" s="94">
        <v>-967</v>
      </c>
      <c r="AT8036" s="94">
        <v>-833</v>
      </c>
      <c r="AU8036" s="94">
        <v>-2729</v>
      </c>
      <c r="AW8036" s="94">
        <v>56</v>
      </c>
      <c r="AX8036" s="94">
        <v>-31</v>
      </c>
      <c r="AY8036" s="94">
        <v>-2430</v>
      </c>
      <c r="AZ8036" s="94">
        <v>138</v>
      </c>
      <c r="BA8036" s="94">
        <v>-62</v>
      </c>
      <c r="BB8036" s="94">
        <v>-1392</v>
      </c>
      <c r="BC8036" s="94">
        <v>156</v>
      </c>
      <c r="BD8036" s="94">
        <v>-293</v>
      </c>
    </row>
    <row r="8037" spans="1:56">
      <c r="A8037" s="85" t="s">
        <v>173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428</v>
      </c>
      <c r="G8037" s="89" t="s">
        <v>429</v>
      </c>
      <c r="H8037" s="94">
        <v>31837</v>
      </c>
      <c r="I8037" s="94">
        <v>29589</v>
      </c>
      <c r="J8037" s="94">
        <v>21235</v>
      </c>
      <c r="K8037" s="94">
        <v>-8354</v>
      </c>
      <c r="O8037" s="94">
        <v>29589</v>
      </c>
      <c r="P8037" s="94">
        <v>21235</v>
      </c>
      <c r="Q8037" s="94">
        <v>-8354</v>
      </c>
      <c r="AS8037" s="94">
        <v>-972</v>
      </c>
      <c r="AT8037" s="94">
        <v>-920</v>
      </c>
      <c r="AU8037" s="94">
        <v>-2697</v>
      </c>
      <c r="AW8037" s="94">
        <v>57</v>
      </c>
      <c r="AX8037" s="94">
        <v>-19</v>
      </c>
      <c r="AY8037" s="94">
        <v>-2516</v>
      </c>
      <c r="AZ8037" s="94">
        <v>68</v>
      </c>
      <c r="BA8037" s="94">
        <v>-61</v>
      </c>
      <c r="BB8037" s="94">
        <v>-1593</v>
      </c>
      <c r="BC8037" s="94">
        <v>48</v>
      </c>
      <c r="BD8037" s="94">
        <v>-335</v>
      </c>
    </row>
    <row r="8038" spans="1:56">
      <c r="A8038" s="85" t="s">
        <v>173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428</v>
      </c>
      <c r="G8038" s="89" t="s">
        <v>429</v>
      </c>
      <c r="H8038" s="94">
        <v>31833</v>
      </c>
      <c r="I8038" s="94">
        <v>29632</v>
      </c>
      <c r="J8038" s="94">
        <v>20694</v>
      </c>
      <c r="K8038" s="94">
        <v>-8938</v>
      </c>
      <c r="O8038" s="94">
        <v>29632</v>
      </c>
      <c r="P8038" s="94">
        <v>20694</v>
      </c>
      <c r="Q8038" s="94">
        <v>-8938</v>
      </c>
      <c r="AS8038" s="94">
        <v>-1045</v>
      </c>
      <c r="AT8038" s="94">
        <v>-1018</v>
      </c>
      <c r="AU8038" s="94">
        <v>-2679</v>
      </c>
      <c r="AW8038" s="94">
        <v>58</v>
      </c>
      <c r="AX8038" s="94">
        <v>-10</v>
      </c>
      <c r="AY8038" s="94">
        <v>-3067</v>
      </c>
      <c r="AZ8038" s="94">
        <v>53</v>
      </c>
      <c r="BA8038" s="94">
        <v>-60</v>
      </c>
      <c r="BB8038" s="94">
        <v>-1778</v>
      </c>
      <c r="BC8038" s="94">
        <v>-29</v>
      </c>
      <c r="BD8038" s="94">
        <v>-416</v>
      </c>
    </row>
    <row r="8039" spans="1:56">
      <c r="A8039" s="85" t="s">
        <v>173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428</v>
      </c>
      <c r="G8039" s="89" t="s">
        <v>429</v>
      </c>
      <c r="H8039" s="94">
        <v>30672</v>
      </c>
      <c r="I8039" s="94">
        <v>30055</v>
      </c>
      <c r="J8039" s="94">
        <v>20075</v>
      </c>
      <c r="K8039" s="94">
        <v>-9980</v>
      </c>
      <c r="O8039" s="94">
        <v>30055</v>
      </c>
      <c r="P8039" s="94">
        <v>20075</v>
      </c>
      <c r="Q8039" s="94">
        <v>-9980</v>
      </c>
      <c r="AS8039" s="94">
        <v>-1072</v>
      </c>
      <c r="AT8039" s="94">
        <v>-847</v>
      </c>
      <c r="AU8039" s="94">
        <v>-2394</v>
      </c>
      <c r="AW8039" s="94">
        <v>57</v>
      </c>
      <c r="AX8039" s="94">
        <v>-44</v>
      </c>
      <c r="AY8039" s="94">
        <v>-2637</v>
      </c>
      <c r="AZ8039" s="94">
        <v>65</v>
      </c>
      <c r="BA8039" s="94">
        <v>-59</v>
      </c>
      <c r="BB8039" s="94">
        <v>-1711</v>
      </c>
      <c r="BC8039" s="94">
        <v>49</v>
      </c>
      <c r="BD8039" s="94">
        <v>-373</v>
      </c>
    </row>
    <row r="8040" spans="1:56">
      <c r="A8040" s="85" t="s">
        <v>173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428</v>
      </c>
      <c r="G8040" s="89" t="s">
        <v>429</v>
      </c>
      <c r="H8040" s="94">
        <v>28262</v>
      </c>
      <c r="I8040" s="94">
        <v>29095</v>
      </c>
      <c r="J8040" s="94">
        <v>20113</v>
      </c>
      <c r="K8040" s="94">
        <v>-8983</v>
      </c>
      <c r="O8040" s="94">
        <v>29095</v>
      </c>
      <c r="P8040" s="94">
        <v>20113</v>
      </c>
      <c r="Q8040" s="94">
        <v>-8983</v>
      </c>
      <c r="AS8040" s="94">
        <v>-991</v>
      </c>
      <c r="AT8040" s="94">
        <v>-829</v>
      </c>
      <c r="AU8040" s="94">
        <v>-2128</v>
      </c>
      <c r="AW8040" s="94">
        <v>53</v>
      </c>
      <c r="AX8040" s="94">
        <v>-73</v>
      </c>
      <c r="AY8040" s="94">
        <v>-2581</v>
      </c>
      <c r="AZ8040" s="94">
        <v>47</v>
      </c>
      <c r="BA8040" s="94">
        <v>-59</v>
      </c>
      <c r="BB8040" s="94">
        <v>-1577</v>
      </c>
      <c r="BC8040" s="94">
        <v>-23</v>
      </c>
      <c r="BD8040" s="94">
        <v>-265</v>
      </c>
    </row>
    <row r="8041" spans="1:56">
      <c r="A8041" s="85" t="s">
        <v>173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428</v>
      </c>
      <c r="G8041" s="89" t="s">
        <v>429</v>
      </c>
      <c r="H8041" s="94">
        <v>25821</v>
      </c>
      <c r="I8041" s="94">
        <v>26653</v>
      </c>
      <c r="J8041" s="94">
        <v>18218</v>
      </c>
      <c r="K8041" s="94">
        <v>-8434</v>
      </c>
      <c r="O8041" s="94">
        <v>26653</v>
      </c>
      <c r="P8041" s="94">
        <v>18218</v>
      </c>
      <c r="Q8041" s="94">
        <v>-8434</v>
      </c>
      <c r="AS8041" s="94">
        <v>-993</v>
      </c>
      <c r="AT8041" s="94">
        <v>-753</v>
      </c>
      <c r="AU8041" s="94">
        <v>-2141</v>
      </c>
      <c r="AW8041" s="94">
        <v>50</v>
      </c>
      <c r="AX8041" s="94">
        <v>-128</v>
      </c>
      <c r="AY8041" s="94">
        <v>-2441</v>
      </c>
      <c r="AZ8041" s="94">
        <v>46</v>
      </c>
      <c r="BA8041" s="94">
        <v>-63</v>
      </c>
      <c r="BB8041" s="94">
        <v>-1489</v>
      </c>
      <c r="BC8041" s="94">
        <v>-38</v>
      </c>
      <c r="BD8041" s="94">
        <v>-224</v>
      </c>
    </row>
    <row r="8042" spans="1:56">
      <c r="A8042" s="85" t="s">
        <v>173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428</v>
      </c>
      <c r="G8042" s="89" t="s">
        <v>429</v>
      </c>
      <c r="H8042" s="94">
        <v>24310</v>
      </c>
      <c r="I8042" s="94">
        <v>24333</v>
      </c>
      <c r="J8042" s="94">
        <v>16151</v>
      </c>
      <c r="K8042" s="94">
        <v>-8182</v>
      </c>
      <c r="O8042" s="94">
        <v>24333</v>
      </c>
      <c r="P8042" s="94">
        <v>16151</v>
      </c>
      <c r="Q8042" s="94">
        <v>-8182</v>
      </c>
      <c r="AS8042" s="94">
        <v>-1017</v>
      </c>
      <c r="AT8042" s="94">
        <v>-571</v>
      </c>
      <c r="AU8042" s="94">
        <v>-2077</v>
      </c>
      <c r="AW8042" s="94">
        <v>52</v>
      </c>
      <c r="AX8042" s="94">
        <v>-169</v>
      </c>
      <c r="AY8042" s="94">
        <v>-2408</v>
      </c>
      <c r="AZ8042" s="94">
        <v>7</v>
      </c>
      <c r="BA8042" s="94">
        <v>-63</v>
      </c>
      <c r="BB8042" s="94">
        <v>-1476</v>
      </c>
      <c r="BC8042" s="94">
        <v>-49</v>
      </c>
      <c r="BD8042" s="94">
        <v>-241</v>
      </c>
    </row>
    <row r="8043" spans="1:56">
      <c r="A8043" s="85" t="s">
        <v>173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428</v>
      </c>
      <c r="G8043" s="89" t="s">
        <v>429</v>
      </c>
      <c r="H8043" s="94">
        <v>23235</v>
      </c>
      <c r="I8043" s="94">
        <v>22858</v>
      </c>
      <c r="J8043" s="94">
        <v>14846</v>
      </c>
      <c r="K8043" s="94">
        <v>-8012</v>
      </c>
      <c r="O8043" s="94">
        <v>22858</v>
      </c>
      <c r="P8043" s="94">
        <v>14846</v>
      </c>
      <c r="Q8043" s="94">
        <v>-8012</v>
      </c>
      <c r="AS8043" s="94">
        <v>-1014</v>
      </c>
      <c r="AT8043" s="94">
        <v>-474</v>
      </c>
      <c r="AU8043" s="94">
        <v>-1889</v>
      </c>
      <c r="AW8043" s="94">
        <v>46</v>
      </c>
      <c r="AX8043" s="94">
        <v>-190</v>
      </c>
      <c r="AY8043" s="94">
        <v>-2382</v>
      </c>
      <c r="AZ8043" s="94">
        <v>16</v>
      </c>
      <c r="BA8043" s="94">
        <v>-61</v>
      </c>
      <c r="BB8043" s="94">
        <v>-1436</v>
      </c>
      <c r="BC8043" s="94">
        <v>-22</v>
      </c>
      <c r="BD8043" s="94">
        <v>-225</v>
      </c>
    </row>
    <row r="8044" spans="1:56">
      <c r="A8044" s="85" t="s">
        <v>173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428</v>
      </c>
      <c r="G8044" s="89" t="s">
        <v>429</v>
      </c>
      <c r="H8044" s="94">
        <v>22465</v>
      </c>
      <c r="I8044" s="94">
        <v>21843</v>
      </c>
      <c r="J8044" s="94">
        <v>14208</v>
      </c>
      <c r="K8044" s="94">
        <v>-7635</v>
      </c>
      <c r="O8044" s="94">
        <v>21843</v>
      </c>
      <c r="P8044" s="94">
        <v>14208</v>
      </c>
      <c r="Q8044" s="94">
        <v>-7635</v>
      </c>
      <c r="AS8044" s="94">
        <v>-988</v>
      </c>
      <c r="AT8044" s="94">
        <v>-437</v>
      </c>
      <c r="AU8044" s="94">
        <v>-1739</v>
      </c>
      <c r="AW8044" s="94">
        <v>40</v>
      </c>
      <c r="AX8044" s="94">
        <v>-215</v>
      </c>
      <c r="AY8044" s="94">
        <v>-2068</v>
      </c>
      <c r="AZ8044" s="94">
        <v>42</v>
      </c>
      <c r="BA8044" s="94">
        <v>-60</v>
      </c>
      <c r="BB8044" s="94">
        <v>-1391</v>
      </c>
      <c r="BC8044" s="94">
        <v>-25</v>
      </c>
      <c r="BD8044" s="94">
        <v>-210</v>
      </c>
    </row>
    <row r="8045" spans="1:56">
      <c r="A8045" s="85" t="s">
        <v>173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428</v>
      </c>
      <c r="G8045" s="89" t="s">
        <v>429</v>
      </c>
      <c r="H8045" s="94">
        <v>22115</v>
      </c>
      <c r="I8045" s="94">
        <v>21220</v>
      </c>
      <c r="J8045" s="94">
        <v>14153</v>
      </c>
      <c r="K8045" s="94">
        <v>-7067</v>
      </c>
      <c r="O8045" s="94">
        <v>21220</v>
      </c>
      <c r="P8045" s="94">
        <v>14153</v>
      </c>
      <c r="Q8045" s="94">
        <v>-7067</v>
      </c>
      <c r="AS8045" s="94">
        <v>-985</v>
      </c>
      <c r="AT8045" s="94">
        <v>-446</v>
      </c>
      <c r="AU8045" s="94">
        <v>-1716</v>
      </c>
      <c r="AW8045" s="94">
        <v>36</v>
      </c>
      <c r="AX8045" s="94">
        <v>-230</v>
      </c>
      <c r="AY8045" s="94">
        <v>-2084</v>
      </c>
      <c r="AZ8045" s="94">
        <v>55</v>
      </c>
      <c r="BA8045" s="94">
        <v>-59</v>
      </c>
      <c r="BB8045" s="94">
        <v>-1373</v>
      </c>
      <c r="BC8045" s="94">
        <v>-10</v>
      </c>
      <c r="BD8045" s="94">
        <v>-206</v>
      </c>
    </row>
    <row r="8046" spans="1:56">
      <c r="A8046" s="85" t="s">
        <v>173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428</v>
      </c>
      <c r="G8046" s="89" t="s">
        <v>429</v>
      </c>
      <c r="H8046" s="94">
        <v>22323</v>
      </c>
      <c r="I8046" s="94">
        <v>21005</v>
      </c>
      <c r="J8046" s="94">
        <v>13992</v>
      </c>
      <c r="K8046" s="94">
        <v>-7013</v>
      </c>
      <c r="O8046" s="94">
        <v>21005</v>
      </c>
      <c r="P8046" s="94">
        <v>13992</v>
      </c>
      <c r="Q8046" s="94">
        <v>-7013</v>
      </c>
      <c r="AS8046" s="94">
        <v>-979</v>
      </c>
      <c r="AT8046" s="94">
        <v>-450</v>
      </c>
      <c r="AU8046" s="94">
        <v>-1777</v>
      </c>
      <c r="AW8046" s="94">
        <v>26</v>
      </c>
      <c r="AX8046" s="94">
        <v>-231</v>
      </c>
      <c r="AY8046" s="94">
        <v>-2245</v>
      </c>
      <c r="AZ8046" s="94">
        <v>43</v>
      </c>
      <c r="BA8046" s="94">
        <v>-60</v>
      </c>
      <c r="BB8046" s="94">
        <v>-1392</v>
      </c>
      <c r="BC8046" s="94">
        <v>-53</v>
      </c>
      <c r="BD8046" s="94">
        <v>-212</v>
      </c>
    </row>
    <row r="8047" spans="1:56">
      <c r="A8047" s="85" t="s">
        <v>173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428</v>
      </c>
      <c r="G8047" s="89" t="s">
        <v>429</v>
      </c>
      <c r="H8047" s="94">
        <v>23356</v>
      </c>
      <c r="I8047" s="94">
        <v>21404</v>
      </c>
      <c r="J8047" s="94">
        <v>14076</v>
      </c>
      <c r="K8047" s="94">
        <v>-7328</v>
      </c>
      <c r="O8047" s="94">
        <v>21404</v>
      </c>
      <c r="P8047" s="94">
        <v>14076</v>
      </c>
      <c r="Q8047" s="94">
        <v>-7328</v>
      </c>
      <c r="AS8047" s="94">
        <v>-1047</v>
      </c>
      <c r="AT8047" s="94">
        <v>-483</v>
      </c>
      <c r="AU8047" s="94">
        <v>-1870</v>
      </c>
      <c r="AW8047" s="94">
        <v>23</v>
      </c>
      <c r="AX8047" s="94">
        <v>-235</v>
      </c>
      <c r="AY8047" s="94">
        <v>-2365</v>
      </c>
      <c r="AZ8047" s="94">
        <v>25</v>
      </c>
      <c r="BA8047" s="94">
        <v>-61</v>
      </c>
      <c r="BB8047" s="94">
        <v>-1506</v>
      </c>
      <c r="BC8047" s="94">
        <v>-68</v>
      </c>
      <c r="BD8047" s="94">
        <v>-223</v>
      </c>
    </row>
    <row r="8048" spans="1:56">
      <c r="A8048" s="85" t="s">
        <v>173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428</v>
      </c>
      <c r="G8048" s="89" t="s">
        <v>429</v>
      </c>
      <c r="H8048" s="94">
        <v>25320</v>
      </c>
      <c r="I8048" s="94">
        <v>22447</v>
      </c>
      <c r="J8048" s="94">
        <v>14634</v>
      </c>
      <c r="K8048" s="94">
        <v>-7813</v>
      </c>
      <c r="O8048" s="94">
        <v>22447</v>
      </c>
      <c r="P8048" s="94">
        <v>14634</v>
      </c>
      <c r="Q8048" s="94">
        <v>-7813</v>
      </c>
      <c r="AS8048" s="94">
        <v>-1083</v>
      </c>
      <c r="AT8048" s="94">
        <v>-536</v>
      </c>
      <c r="AU8048" s="94">
        <v>-1703</v>
      </c>
      <c r="AW8048" s="94">
        <v>48</v>
      </c>
      <c r="AX8048" s="94">
        <v>-227</v>
      </c>
      <c r="AY8048" s="94">
        <v>-2534</v>
      </c>
      <c r="AZ8048" s="94">
        <v>68</v>
      </c>
      <c r="BA8048" s="94">
        <v>-59</v>
      </c>
      <c r="BB8048" s="94">
        <v>-1498</v>
      </c>
      <c r="BC8048" s="94">
        <v>19</v>
      </c>
      <c r="BD8048" s="94">
        <v>-255</v>
      </c>
    </row>
    <row r="8049" spans="1:56">
      <c r="A8049" s="85" t="s">
        <v>173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428</v>
      </c>
      <c r="G8049" s="89" t="s">
        <v>429</v>
      </c>
      <c r="H8049" s="94">
        <v>27330</v>
      </c>
      <c r="I8049" s="94">
        <v>24158</v>
      </c>
      <c r="J8049" s="94">
        <v>16413</v>
      </c>
      <c r="K8049" s="94">
        <v>-7745</v>
      </c>
      <c r="O8049" s="94">
        <v>24158</v>
      </c>
      <c r="P8049" s="94">
        <v>16413</v>
      </c>
      <c r="Q8049" s="94">
        <v>-7745</v>
      </c>
      <c r="AS8049" s="94">
        <v>-1110</v>
      </c>
      <c r="AT8049" s="94">
        <v>-562</v>
      </c>
      <c r="AU8049" s="94">
        <v>-1700</v>
      </c>
      <c r="AW8049" s="94">
        <v>48</v>
      </c>
      <c r="AX8049" s="94">
        <v>-231</v>
      </c>
      <c r="AY8049" s="94">
        <v>-2492</v>
      </c>
      <c r="AZ8049" s="94">
        <v>171</v>
      </c>
      <c r="BA8049" s="94">
        <v>-59</v>
      </c>
      <c r="BB8049" s="94">
        <v>-1312</v>
      </c>
      <c r="BC8049" s="94">
        <v>142</v>
      </c>
      <c r="BD8049" s="94">
        <v>-241</v>
      </c>
    </row>
    <row r="8050" spans="1:56">
      <c r="A8050" s="85" t="s">
        <v>173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428</v>
      </c>
      <c r="G8050" s="89" t="s">
        <v>429</v>
      </c>
      <c r="H8050" s="94">
        <v>28283</v>
      </c>
      <c r="I8050" s="94">
        <v>26118</v>
      </c>
      <c r="J8050" s="94">
        <v>18830</v>
      </c>
      <c r="K8050" s="94">
        <v>-7288</v>
      </c>
      <c r="O8050" s="94">
        <v>26118</v>
      </c>
      <c r="P8050" s="94">
        <v>18830</v>
      </c>
      <c r="Q8050" s="94">
        <v>-7288</v>
      </c>
      <c r="AS8050" s="94">
        <v>-1155</v>
      </c>
      <c r="AT8050" s="94">
        <v>-594</v>
      </c>
      <c r="AU8050" s="94">
        <v>-2032</v>
      </c>
      <c r="AW8050" s="94">
        <v>60</v>
      </c>
      <c r="AX8050" s="94">
        <v>-219</v>
      </c>
      <c r="AY8050" s="94">
        <v>-2274</v>
      </c>
      <c r="AZ8050" s="94">
        <v>222</v>
      </c>
      <c r="BA8050" s="94">
        <v>-63</v>
      </c>
      <c r="BB8050" s="94">
        <v>-1210</v>
      </c>
      <c r="BC8050" s="94">
        <v>181</v>
      </c>
      <c r="BD8050" s="94">
        <v>-215</v>
      </c>
    </row>
    <row r="8051" spans="1:56">
      <c r="A8051" s="85" t="s">
        <v>173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428</v>
      </c>
      <c r="G8051" s="89" t="s">
        <v>429</v>
      </c>
      <c r="H8051" s="94">
        <v>29088</v>
      </c>
      <c r="I8051" s="94">
        <v>27472</v>
      </c>
      <c r="J8051" s="94">
        <v>20253</v>
      </c>
      <c r="K8051" s="94">
        <v>-7219</v>
      </c>
      <c r="O8051" s="94">
        <v>27472</v>
      </c>
      <c r="P8051" s="94">
        <v>20253</v>
      </c>
      <c r="Q8051" s="94">
        <v>-7219</v>
      </c>
      <c r="AS8051" s="94">
        <v>-1108</v>
      </c>
      <c r="AT8051" s="94">
        <v>-640</v>
      </c>
      <c r="AU8051" s="94">
        <v>-2031</v>
      </c>
      <c r="AW8051" s="94">
        <v>72</v>
      </c>
      <c r="AX8051" s="94">
        <v>-179</v>
      </c>
      <c r="AY8051" s="94">
        <v>-2587</v>
      </c>
      <c r="AZ8051" s="94">
        <v>261</v>
      </c>
      <c r="BA8051" s="94">
        <v>-63</v>
      </c>
      <c r="BB8051" s="94">
        <v>-1141</v>
      </c>
      <c r="BC8051" s="94">
        <v>242</v>
      </c>
      <c r="BD8051" s="94">
        <v>-156</v>
      </c>
    </row>
    <row r="8052" spans="1:56">
      <c r="A8052" s="85" t="s">
        <v>173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428</v>
      </c>
      <c r="G8052" s="89" t="s">
        <v>429</v>
      </c>
      <c r="H8052" s="94">
        <v>30009</v>
      </c>
      <c r="I8052" s="94">
        <v>28112</v>
      </c>
      <c r="J8052" s="94">
        <v>20854</v>
      </c>
      <c r="K8052" s="94">
        <v>-7259</v>
      </c>
      <c r="O8052" s="94">
        <v>28112</v>
      </c>
      <c r="P8052" s="94">
        <v>20854</v>
      </c>
      <c r="Q8052" s="94">
        <v>-7259</v>
      </c>
      <c r="AS8052" s="94">
        <v>-1095</v>
      </c>
      <c r="AT8052" s="94">
        <v>-593</v>
      </c>
      <c r="AU8052" s="94">
        <v>-2249</v>
      </c>
      <c r="AW8052" s="94">
        <v>58</v>
      </c>
      <c r="AX8052" s="94">
        <v>-148</v>
      </c>
      <c r="AY8052" s="94">
        <v>-2675</v>
      </c>
      <c r="AZ8052" s="94">
        <v>292</v>
      </c>
      <c r="BA8052" s="94">
        <v>-63</v>
      </c>
      <c r="BB8052" s="94">
        <v>-1089</v>
      </c>
      <c r="BC8052" s="94">
        <v>248</v>
      </c>
      <c r="BD8052" s="94">
        <v>-151</v>
      </c>
    </row>
    <row r="8053" spans="1:56">
      <c r="A8053" s="85" t="s">
        <v>173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428</v>
      </c>
      <c r="G8053" s="89" t="s">
        <v>429</v>
      </c>
      <c r="H8053" s="94">
        <v>30781</v>
      </c>
      <c r="I8053" s="94">
        <v>28816</v>
      </c>
      <c r="J8053" s="94">
        <v>21453</v>
      </c>
      <c r="K8053" s="94">
        <v>-7364</v>
      </c>
      <c r="O8053" s="94">
        <v>28816</v>
      </c>
      <c r="P8053" s="94">
        <v>21453</v>
      </c>
      <c r="Q8053" s="94">
        <v>-7364</v>
      </c>
      <c r="AS8053" s="94">
        <v>-1021</v>
      </c>
      <c r="AT8053" s="94">
        <v>-504</v>
      </c>
      <c r="AU8053" s="94">
        <v>-2278</v>
      </c>
      <c r="AW8053" s="94">
        <v>58</v>
      </c>
      <c r="AX8053" s="94">
        <v>-115</v>
      </c>
      <c r="AY8053" s="94">
        <v>-2888</v>
      </c>
      <c r="AZ8053" s="94">
        <v>315</v>
      </c>
      <c r="BA8053" s="94">
        <v>-64</v>
      </c>
      <c r="BB8053" s="94">
        <v>-1019</v>
      </c>
      <c r="BC8053" s="94">
        <v>262</v>
      </c>
      <c r="BD8053" s="94">
        <v>-153</v>
      </c>
    </row>
    <row r="8054" spans="1:56">
      <c r="A8054" s="85" t="s">
        <v>173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428</v>
      </c>
      <c r="G8054" s="89" t="s">
        <v>429</v>
      </c>
      <c r="H8054" s="94">
        <v>31413</v>
      </c>
      <c r="I8054" s="94">
        <v>29454</v>
      </c>
      <c r="J8054" s="94">
        <v>22137</v>
      </c>
      <c r="K8054" s="94">
        <v>-7317</v>
      </c>
      <c r="O8054" s="94">
        <v>29454</v>
      </c>
      <c r="P8054" s="94">
        <v>22137</v>
      </c>
      <c r="Q8054" s="94">
        <v>-7317</v>
      </c>
      <c r="AS8054" s="94">
        <v>-1007</v>
      </c>
      <c r="AT8054" s="94">
        <v>-428</v>
      </c>
      <c r="AU8054" s="94">
        <v>-2252</v>
      </c>
      <c r="AW8054" s="94">
        <v>58</v>
      </c>
      <c r="AX8054" s="94">
        <v>-114</v>
      </c>
      <c r="AY8054" s="94">
        <v>-2929</v>
      </c>
      <c r="AZ8054" s="94">
        <v>348</v>
      </c>
      <c r="BA8054" s="94">
        <v>-63</v>
      </c>
      <c r="BB8054" s="94">
        <v>-1026</v>
      </c>
      <c r="BC8054" s="94">
        <v>258</v>
      </c>
      <c r="BD8054" s="94">
        <v>-123</v>
      </c>
    </row>
    <row r="8055" spans="1:56">
      <c r="A8055" s="85" t="s">
        <v>173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428</v>
      </c>
      <c r="G8055" s="89" t="s">
        <v>429</v>
      </c>
      <c r="H8055" s="94">
        <v>32456</v>
      </c>
      <c r="I8055" s="94">
        <v>30021</v>
      </c>
      <c r="J8055" s="94">
        <v>22829</v>
      </c>
      <c r="K8055" s="94">
        <v>-7192</v>
      </c>
      <c r="O8055" s="94">
        <v>30021</v>
      </c>
      <c r="P8055" s="94">
        <v>22829</v>
      </c>
      <c r="Q8055" s="94">
        <v>-7192</v>
      </c>
      <c r="AS8055" s="94">
        <v>-1012</v>
      </c>
      <c r="AT8055" s="94">
        <v>-294</v>
      </c>
      <c r="AU8055" s="94">
        <v>-2373</v>
      </c>
      <c r="AW8055" s="94">
        <v>50</v>
      </c>
      <c r="AX8055" s="94">
        <v>-92</v>
      </c>
      <c r="AY8055" s="94">
        <v>-2848</v>
      </c>
      <c r="AZ8055" s="94">
        <v>371</v>
      </c>
      <c r="BA8055" s="94">
        <v>-63</v>
      </c>
      <c r="BB8055" s="94">
        <v>-1029</v>
      </c>
      <c r="BC8055" s="94">
        <v>263</v>
      </c>
      <c r="BD8055" s="94">
        <v>-148</v>
      </c>
    </row>
    <row r="8056" spans="1:56">
      <c r="A8056" s="85" t="s">
        <v>173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428</v>
      </c>
      <c r="G8056" s="89" t="s">
        <v>429</v>
      </c>
      <c r="H8056" s="94">
        <v>33616</v>
      </c>
      <c r="I8056" s="94">
        <v>31048</v>
      </c>
      <c r="J8056" s="94">
        <v>23972</v>
      </c>
      <c r="K8056" s="94">
        <v>-7076</v>
      </c>
      <c r="O8056" s="94">
        <v>31048</v>
      </c>
      <c r="P8056" s="94">
        <v>23972</v>
      </c>
      <c r="Q8056" s="94">
        <v>-7076</v>
      </c>
      <c r="AS8056" s="94">
        <v>-975</v>
      </c>
      <c r="AT8056" s="94">
        <v>-323</v>
      </c>
      <c r="AU8056" s="94">
        <v>-2559</v>
      </c>
      <c r="AW8056" s="94">
        <v>60</v>
      </c>
      <c r="AX8056" s="94">
        <v>-55</v>
      </c>
      <c r="AY8056" s="94">
        <v>-2861</v>
      </c>
      <c r="AZ8056" s="94">
        <v>336</v>
      </c>
      <c r="BA8056" s="94">
        <v>-64</v>
      </c>
      <c r="BB8056" s="94">
        <v>-1030</v>
      </c>
      <c r="BC8056" s="94">
        <v>320</v>
      </c>
      <c r="BD8056" s="94">
        <v>-219</v>
      </c>
    </row>
    <row r="8057" spans="1:56">
      <c r="A8057" s="85" t="s">
        <v>173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428</v>
      </c>
      <c r="G8057" s="89" t="s">
        <v>429</v>
      </c>
      <c r="H8057" s="94">
        <v>34585</v>
      </c>
      <c r="I8057" s="94">
        <v>32127</v>
      </c>
      <c r="J8057" s="94">
        <v>24852</v>
      </c>
      <c r="K8057" s="94">
        <v>-7276</v>
      </c>
      <c r="O8057" s="94">
        <v>32127</v>
      </c>
      <c r="P8057" s="94">
        <v>24852</v>
      </c>
      <c r="Q8057" s="94">
        <v>-7276</v>
      </c>
      <c r="AS8057" s="94">
        <v>-981</v>
      </c>
      <c r="AT8057" s="94">
        <v>-315</v>
      </c>
      <c r="AU8057" s="94">
        <v>-2662</v>
      </c>
      <c r="AW8057" s="94">
        <v>56</v>
      </c>
      <c r="AX8057" s="94">
        <v>-24</v>
      </c>
      <c r="AY8057" s="94">
        <v>-2848</v>
      </c>
      <c r="AZ8057" s="94">
        <v>334</v>
      </c>
      <c r="BA8057" s="94">
        <v>-64</v>
      </c>
      <c r="BB8057" s="94">
        <v>-1089</v>
      </c>
      <c r="BC8057" s="94">
        <v>357</v>
      </c>
      <c r="BD8057" s="94">
        <v>-260</v>
      </c>
    </row>
    <row r="8058" spans="1:56">
      <c r="A8058" s="85" t="s">
        <v>173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428</v>
      </c>
      <c r="G8058" s="89" t="s">
        <v>429</v>
      </c>
      <c r="H8058" s="94">
        <v>35211</v>
      </c>
      <c r="I8058" s="94">
        <v>33098</v>
      </c>
      <c r="J8058" s="94">
        <v>25712</v>
      </c>
      <c r="K8058" s="94">
        <v>-7386</v>
      </c>
      <c r="O8058" s="94">
        <v>33098</v>
      </c>
      <c r="P8058" s="94">
        <v>25712</v>
      </c>
      <c r="Q8058" s="94">
        <v>-7386</v>
      </c>
      <c r="AS8058" s="94">
        <v>-1020</v>
      </c>
      <c r="AT8058" s="94">
        <v>-289</v>
      </c>
      <c r="AU8058" s="94">
        <v>-2631</v>
      </c>
      <c r="AW8058" s="94">
        <v>50</v>
      </c>
      <c r="AX8058" s="94">
        <v>-16</v>
      </c>
      <c r="AY8058" s="94">
        <v>-2660</v>
      </c>
      <c r="AZ8058" s="94">
        <v>348</v>
      </c>
      <c r="BA8058" s="94">
        <v>-64</v>
      </c>
      <c r="BB8058" s="94">
        <v>-1151</v>
      </c>
      <c r="BC8058" s="94">
        <v>416</v>
      </c>
      <c r="BD8058" s="94">
        <v>-269</v>
      </c>
    </row>
    <row r="8059" spans="1:56">
      <c r="A8059" s="85" t="s">
        <v>173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428</v>
      </c>
      <c r="G8059" s="89" t="s">
        <v>429</v>
      </c>
      <c r="H8059" s="94">
        <v>35143</v>
      </c>
      <c r="I8059" s="94">
        <v>33738</v>
      </c>
      <c r="J8059" s="94">
        <v>26524</v>
      </c>
      <c r="K8059" s="94">
        <v>-7213</v>
      </c>
      <c r="O8059" s="94">
        <v>33738</v>
      </c>
      <c r="P8059" s="94">
        <v>26524</v>
      </c>
      <c r="Q8059" s="94">
        <v>-7213</v>
      </c>
      <c r="AS8059" s="94">
        <v>-1048</v>
      </c>
      <c r="AT8059" s="94">
        <v>-337</v>
      </c>
      <c r="AU8059" s="94">
        <v>-2750</v>
      </c>
      <c r="AW8059" s="94">
        <v>54</v>
      </c>
      <c r="AX8059" s="94">
        <v>-1</v>
      </c>
      <c r="AY8059" s="94">
        <v>-2684</v>
      </c>
      <c r="AZ8059" s="94">
        <v>318</v>
      </c>
      <c r="BA8059" s="94">
        <v>-65</v>
      </c>
      <c r="BB8059" s="94">
        <v>-1334</v>
      </c>
      <c r="BC8059" s="94">
        <v>381</v>
      </c>
      <c r="BD8059" s="94">
        <v>-284</v>
      </c>
    </row>
    <row r="8060" spans="1:56">
      <c r="A8060" s="85" t="s">
        <v>173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428</v>
      </c>
      <c r="G8060" s="89" t="s">
        <v>429</v>
      </c>
      <c r="H8060" s="94">
        <v>34631</v>
      </c>
      <c r="I8060" s="94">
        <v>34211</v>
      </c>
      <c r="J8060" s="94">
        <v>26541</v>
      </c>
      <c r="K8060" s="94">
        <v>-7670</v>
      </c>
      <c r="O8060" s="94">
        <v>34211</v>
      </c>
      <c r="P8060" s="94">
        <v>26541</v>
      </c>
      <c r="Q8060" s="94">
        <v>-7670</v>
      </c>
      <c r="AS8060" s="94">
        <v>-1101</v>
      </c>
      <c r="AT8060" s="94">
        <v>-295</v>
      </c>
      <c r="AU8060" s="94">
        <v>-2702</v>
      </c>
      <c r="AW8060" s="94">
        <v>50</v>
      </c>
      <c r="AX8060" s="94">
        <v>17</v>
      </c>
      <c r="AY8060" s="94">
        <v>-2757</v>
      </c>
      <c r="AZ8060" s="94">
        <v>272</v>
      </c>
      <c r="BA8060" s="94">
        <v>-66</v>
      </c>
      <c r="BB8060" s="94">
        <v>-1636</v>
      </c>
      <c r="BC8060" s="94">
        <v>267</v>
      </c>
      <c r="BD8060" s="94">
        <v>-306</v>
      </c>
    </row>
    <row r="8061" spans="1:56">
      <c r="A8061" s="85" t="s">
        <v>173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428</v>
      </c>
      <c r="G8061" s="89" t="s">
        <v>429</v>
      </c>
      <c r="H8061" s="94">
        <v>34526</v>
      </c>
      <c r="I8061" s="94">
        <v>34249</v>
      </c>
      <c r="J8061" s="94">
        <v>26038</v>
      </c>
      <c r="K8061" s="94">
        <v>-8211</v>
      </c>
      <c r="O8061" s="94">
        <v>34249</v>
      </c>
      <c r="P8061" s="94">
        <v>26038</v>
      </c>
      <c r="Q8061" s="94">
        <v>-8211</v>
      </c>
      <c r="AS8061" s="94">
        <v>-1176</v>
      </c>
      <c r="AT8061" s="94">
        <v>-425</v>
      </c>
      <c r="AU8061" s="94">
        <v>-2678</v>
      </c>
      <c r="AW8061" s="94">
        <v>49</v>
      </c>
      <c r="AX8061" s="94">
        <v>6</v>
      </c>
      <c r="AY8061" s="94">
        <v>-3021</v>
      </c>
      <c r="AZ8061" s="94">
        <v>172</v>
      </c>
      <c r="BA8061" s="94">
        <v>-63</v>
      </c>
      <c r="BB8061" s="94">
        <v>-1877</v>
      </c>
      <c r="BC8061" s="94">
        <v>101</v>
      </c>
      <c r="BD8061" s="94">
        <v>-337</v>
      </c>
    </row>
    <row r="8062" spans="1:56">
      <c r="A8062" s="85" t="s">
        <v>173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428</v>
      </c>
      <c r="G8062" s="89" t="s">
        <v>429</v>
      </c>
      <c r="H8062" s="94">
        <v>34754</v>
      </c>
      <c r="I8062" s="94">
        <v>34022</v>
      </c>
      <c r="J8062" s="94">
        <v>24781</v>
      </c>
      <c r="K8062" s="94">
        <v>-9240</v>
      </c>
      <c r="O8062" s="94">
        <v>34022</v>
      </c>
      <c r="P8062" s="94">
        <v>24781</v>
      </c>
      <c r="Q8062" s="94">
        <v>-9240</v>
      </c>
      <c r="AS8062" s="94">
        <v>-1234</v>
      </c>
      <c r="AT8062" s="94">
        <v>-370</v>
      </c>
      <c r="AU8062" s="94">
        <v>-2468</v>
      </c>
      <c r="AW8062" s="94">
        <v>53</v>
      </c>
      <c r="AX8062" s="94">
        <v>-11</v>
      </c>
      <c r="AY8062" s="94">
        <v>-3270</v>
      </c>
      <c r="AZ8062" s="94">
        <v>150</v>
      </c>
      <c r="BA8062" s="94">
        <v>-61</v>
      </c>
      <c r="BB8062" s="94">
        <v>-2025</v>
      </c>
      <c r="BC8062" s="94">
        <v>28</v>
      </c>
      <c r="BD8062" s="94">
        <v>-396</v>
      </c>
    </row>
    <row r="8063" spans="1:56">
      <c r="A8063" s="85" t="s">
        <v>173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428</v>
      </c>
      <c r="G8063" s="89" t="s">
        <v>429</v>
      </c>
      <c r="H8063" s="94">
        <v>33436</v>
      </c>
      <c r="I8063" s="94">
        <v>33967</v>
      </c>
      <c r="J8063" s="94">
        <v>24349</v>
      </c>
      <c r="K8063" s="94">
        <v>-9619</v>
      </c>
      <c r="O8063" s="94">
        <v>33967</v>
      </c>
      <c r="P8063" s="94">
        <v>24349</v>
      </c>
      <c r="Q8063" s="94">
        <v>-9619</v>
      </c>
      <c r="AS8063" s="94">
        <v>-1238</v>
      </c>
      <c r="AT8063" s="94">
        <v>-138</v>
      </c>
      <c r="AU8063" s="94">
        <v>-2285</v>
      </c>
      <c r="AW8063" s="94">
        <v>55</v>
      </c>
      <c r="AX8063" s="94">
        <v>-60</v>
      </c>
      <c r="AY8063" s="94">
        <v>-3062</v>
      </c>
      <c r="AZ8063" s="94">
        <v>141</v>
      </c>
      <c r="BA8063" s="94">
        <v>-60</v>
      </c>
      <c r="BB8063" s="94">
        <v>-2017</v>
      </c>
      <c r="BC8063" s="94">
        <v>18</v>
      </c>
      <c r="BD8063" s="94">
        <v>-370</v>
      </c>
    </row>
    <row r="8064" spans="1:56">
      <c r="A8064" s="85" t="s">
        <v>173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428</v>
      </c>
      <c r="G8064" s="89" t="s">
        <v>429</v>
      </c>
      <c r="H8064" s="94">
        <v>30533</v>
      </c>
      <c r="I8064" s="94">
        <v>32423</v>
      </c>
      <c r="J8064" s="94">
        <v>23389</v>
      </c>
      <c r="K8064" s="94">
        <v>-9034</v>
      </c>
      <c r="O8064" s="94">
        <v>32423</v>
      </c>
      <c r="P8064" s="94">
        <v>23389</v>
      </c>
      <c r="Q8064" s="94">
        <v>-9034</v>
      </c>
      <c r="AS8064" s="94">
        <v>-1033</v>
      </c>
      <c r="AT8064" s="94">
        <v>-244</v>
      </c>
      <c r="AU8064" s="94">
        <v>-2179</v>
      </c>
      <c r="AW8064" s="94">
        <v>41</v>
      </c>
      <c r="AX8064" s="94">
        <v>-101</v>
      </c>
      <c r="AY8064" s="94">
        <v>-2666</v>
      </c>
      <c r="AZ8064" s="94">
        <v>106</v>
      </c>
      <c r="BA8064" s="94">
        <v>-61</v>
      </c>
      <c r="BB8064" s="94">
        <v>-1772</v>
      </c>
      <c r="BC8064" s="94">
        <v>-62</v>
      </c>
      <c r="BD8064" s="94">
        <v>-270</v>
      </c>
    </row>
    <row r="8065" spans="1:56">
      <c r="A8065" s="85" t="s">
        <v>173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428</v>
      </c>
      <c r="G8065" s="89" t="s">
        <v>429</v>
      </c>
      <c r="H8065" s="94">
        <v>27747</v>
      </c>
      <c r="I8065" s="94">
        <v>29328</v>
      </c>
      <c r="J8065" s="94">
        <v>21079</v>
      </c>
      <c r="K8065" s="94">
        <v>-8249</v>
      </c>
      <c r="O8065" s="94">
        <v>29328</v>
      </c>
      <c r="P8065" s="94">
        <v>21079</v>
      </c>
      <c r="Q8065" s="94">
        <v>-8249</v>
      </c>
      <c r="AS8065" s="94">
        <v>-966</v>
      </c>
      <c r="AT8065" s="94">
        <v>-393</v>
      </c>
      <c r="AU8065" s="94">
        <v>-2053</v>
      </c>
      <c r="AW8065" s="94">
        <v>55</v>
      </c>
      <c r="AX8065" s="94">
        <v>-136</v>
      </c>
      <c r="AY8065" s="94">
        <v>-2620</v>
      </c>
      <c r="AZ8065" s="94">
        <v>103</v>
      </c>
      <c r="BA8065" s="94">
        <v>-61</v>
      </c>
      <c r="BB8065" s="94">
        <v>-1643</v>
      </c>
      <c r="BC8065" s="94">
        <v>23</v>
      </c>
      <c r="BD8065" s="94">
        <v>-228</v>
      </c>
    </row>
    <row r="8066" spans="1:56">
      <c r="A8066" s="85" t="s">
        <v>173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428</v>
      </c>
      <c r="G8066" s="89" t="s">
        <v>429</v>
      </c>
      <c r="H8066" s="94">
        <v>24592</v>
      </c>
      <c r="I8066" s="94">
        <v>26482</v>
      </c>
      <c r="J8066" s="94">
        <v>18556</v>
      </c>
      <c r="K8066" s="94">
        <v>-7925</v>
      </c>
      <c r="O8066" s="94">
        <v>26482</v>
      </c>
      <c r="P8066" s="94">
        <v>18556</v>
      </c>
      <c r="Q8066" s="94">
        <v>-7925</v>
      </c>
      <c r="AS8066" s="94">
        <v>-999</v>
      </c>
      <c r="AT8066" s="94">
        <v>-472</v>
      </c>
      <c r="AU8066" s="94">
        <v>-1959</v>
      </c>
      <c r="AW8066" s="94">
        <v>45</v>
      </c>
      <c r="AX8066" s="94">
        <v>-145</v>
      </c>
      <c r="AY8066" s="94">
        <v>-2440</v>
      </c>
      <c r="AZ8066" s="94">
        <v>126</v>
      </c>
      <c r="BA8066" s="94">
        <v>-64</v>
      </c>
      <c r="BB8066" s="94">
        <v>-1573</v>
      </c>
      <c r="BC8066" s="94">
        <v>-15</v>
      </c>
      <c r="BD8066" s="94">
        <v>-154</v>
      </c>
    </row>
    <row r="8067" spans="1:56">
      <c r="A8067" s="85" t="s">
        <v>173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428</v>
      </c>
      <c r="G8067" s="89" t="s">
        <v>429</v>
      </c>
      <c r="H8067" s="94">
        <v>23432</v>
      </c>
      <c r="I8067" s="94">
        <v>24629</v>
      </c>
      <c r="J8067" s="94">
        <v>16977</v>
      </c>
      <c r="K8067" s="94">
        <v>-7652</v>
      </c>
      <c r="O8067" s="94">
        <v>24629</v>
      </c>
      <c r="P8067" s="94">
        <v>16977</v>
      </c>
      <c r="Q8067" s="94">
        <v>-7652</v>
      </c>
      <c r="AS8067" s="94">
        <v>-968</v>
      </c>
      <c r="AT8067" s="94">
        <v>-388</v>
      </c>
      <c r="AU8067" s="94">
        <v>-1920</v>
      </c>
      <c r="AW8067" s="94">
        <v>39</v>
      </c>
      <c r="AX8067" s="94">
        <v>-169</v>
      </c>
      <c r="AY8067" s="94">
        <v>-2394</v>
      </c>
      <c r="AZ8067" s="94">
        <v>138</v>
      </c>
      <c r="BA8067" s="94">
        <v>-65</v>
      </c>
      <c r="BB8067" s="94">
        <v>-1527</v>
      </c>
      <c r="BC8067" s="94">
        <v>-11</v>
      </c>
      <c r="BD8067" s="94">
        <v>-190</v>
      </c>
    </row>
    <row r="8068" spans="1:56">
      <c r="A8068" s="85" t="s">
        <v>173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428</v>
      </c>
      <c r="G8068" s="89" t="s">
        <v>429</v>
      </c>
      <c r="H8068" s="94">
        <v>22584</v>
      </c>
      <c r="I8068" s="94">
        <v>23359</v>
      </c>
      <c r="J8068" s="94">
        <v>15904</v>
      </c>
      <c r="K8068" s="94">
        <v>-7455</v>
      </c>
      <c r="O8068" s="94">
        <v>23359</v>
      </c>
      <c r="P8068" s="94">
        <v>15904</v>
      </c>
      <c r="Q8068" s="94">
        <v>-7455</v>
      </c>
      <c r="AS8068" s="94">
        <v>-932</v>
      </c>
      <c r="AT8068" s="94">
        <v>-410</v>
      </c>
      <c r="AU8068" s="94">
        <v>-1891</v>
      </c>
      <c r="AW8068" s="94">
        <v>40</v>
      </c>
      <c r="AX8068" s="94">
        <v>-191</v>
      </c>
      <c r="AY8068" s="94">
        <v>-2289</v>
      </c>
      <c r="AZ8068" s="94">
        <v>160</v>
      </c>
      <c r="BA8068" s="94">
        <v>-64</v>
      </c>
      <c r="BB8068" s="94">
        <v>-1454</v>
      </c>
      <c r="BC8068" s="94">
        <v>-26</v>
      </c>
      <c r="BD8068" s="94">
        <v>-186</v>
      </c>
    </row>
    <row r="8069" spans="1:56">
      <c r="A8069" s="85" t="s">
        <v>173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428</v>
      </c>
      <c r="G8069" s="89" t="s">
        <v>429</v>
      </c>
      <c r="H8069" s="94">
        <v>22222</v>
      </c>
      <c r="I8069" s="94">
        <v>22547</v>
      </c>
      <c r="J8069" s="94">
        <v>15302</v>
      </c>
      <c r="K8069" s="94">
        <v>-7245</v>
      </c>
      <c r="O8069" s="94">
        <v>22547</v>
      </c>
      <c r="P8069" s="94">
        <v>15302</v>
      </c>
      <c r="Q8069" s="94">
        <v>-7245</v>
      </c>
      <c r="AS8069" s="94">
        <v>-960</v>
      </c>
      <c r="AT8069" s="94">
        <v>-453</v>
      </c>
      <c r="AU8069" s="94">
        <v>-1941</v>
      </c>
      <c r="AW8069" s="94">
        <v>22</v>
      </c>
      <c r="AX8069" s="94">
        <v>-216</v>
      </c>
      <c r="AY8069" s="94">
        <v>-2294</v>
      </c>
      <c r="AZ8069" s="94">
        <v>143</v>
      </c>
      <c r="BA8069" s="94">
        <v>-65</v>
      </c>
      <c r="BB8069" s="94">
        <v>-1483</v>
      </c>
      <c r="BC8069" s="94">
        <v>-46</v>
      </c>
      <c r="BD8069" s="94">
        <v>-185</v>
      </c>
    </row>
    <row r="8070" spans="1:56">
      <c r="A8070" s="85" t="s">
        <v>173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428</v>
      </c>
      <c r="G8070" s="89" t="s">
        <v>429</v>
      </c>
      <c r="H8070" s="94">
        <v>22420</v>
      </c>
      <c r="I8070" s="94">
        <v>22190</v>
      </c>
      <c r="J8070" s="94">
        <v>14706</v>
      </c>
      <c r="K8070" s="94">
        <v>-7483</v>
      </c>
      <c r="O8070" s="94">
        <v>22190</v>
      </c>
      <c r="P8070" s="94">
        <v>14706</v>
      </c>
      <c r="Q8070" s="94">
        <v>-7483</v>
      </c>
      <c r="AS8070" s="94">
        <v>-959</v>
      </c>
      <c r="AT8070" s="94">
        <v>-442</v>
      </c>
      <c r="AU8070" s="94">
        <v>-1898</v>
      </c>
      <c r="AW8070" s="94">
        <v>1</v>
      </c>
      <c r="AX8070" s="94">
        <v>-225</v>
      </c>
      <c r="AY8070" s="94">
        <v>-2437</v>
      </c>
      <c r="AZ8070" s="94">
        <v>118</v>
      </c>
      <c r="BA8070" s="94">
        <v>-64</v>
      </c>
      <c r="BB8070" s="94">
        <v>-1508</v>
      </c>
      <c r="BC8070" s="94">
        <v>-60</v>
      </c>
      <c r="BD8070" s="94">
        <v>-194</v>
      </c>
    </row>
    <row r="8071" spans="1:56">
      <c r="A8071" s="85" t="s">
        <v>173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428</v>
      </c>
      <c r="G8071" s="89" t="s">
        <v>429</v>
      </c>
      <c r="H8071" s="94">
        <v>23400</v>
      </c>
      <c r="I8071" s="94">
        <v>22454</v>
      </c>
      <c r="J8071" s="94">
        <v>14782</v>
      </c>
      <c r="K8071" s="94">
        <v>-7672</v>
      </c>
      <c r="O8071" s="94">
        <v>22454</v>
      </c>
      <c r="P8071" s="94">
        <v>14782</v>
      </c>
      <c r="Q8071" s="94">
        <v>-7672</v>
      </c>
      <c r="AS8071" s="94">
        <v>-964</v>
      </c>
      <c r="AT8071" s="94">
        <v>-495</v>
      </c>
      <c r="AU8071" s="94">
        <v>-1891</v>
      </c>
      <c r="AW8071" s="94">
        <v>-21</v>
      </c>
      <c r="AX8071" s="94">
        <v>-227</v>
      </c>
      <c r="AY8071" s="94">
        <v>-2553</v>
      </c>
      <c r="AZ8071" s="94">
        <v>123</v>
      </c>
      <c r="BA8071" s="94">
        <v>-65</v>
      </c>
      <c r="BB8071" s="94">
        <v>-1555</v>
      </c>
      <c r="BC8071" s="94">
        <v>-80</v>
      </c>
      <c r="BD8071" s="94">
        <v>-170</v>
      </c>
    </row>
    <row r="8072" spans="1:56">
      <c r="A8072" s="85" t="s">
        <v>173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428</v>
      </c>
      <c r="G8072" s="89" t="s">
        <v>429</v>
      </c>
      <c r="H8072" s="94">
        <v>25087</v>
      </c>
      <c r="I8072" s="94">
        <v>23576</v>
      </c>
      <c r="J8072" s="94">
        <v>15680</v>
      </c>
      <c r="K8072" s="94">
        <v>-7896</v>
      </c>
      <c r="O8072" s="94">
        <v>23576</v>
      </c>
      <c r="P8072" s="94">
        <v>15680</v>
      </c>
      <c r="Q8072" s="94">
        <v>-7896</v>
      </c>
      <c r="AS8072" s="94">
        <v>-1047</v>
      </c>
      <c r="AT8072" s="94">
        <v>-618</v>
      </c>
      <c r="AU8072" s="94">
        <v>-1859</v>
      </c>
      <c r="AW8072" s="94">
        <v>5</v>
      </c>
      <c r="AX8072" s="94">
        <v>-239</v>
      </c>
      <c r="AY8072" s="94">
        <v>-3053</v>
      </c>
      <c r="AZ8072" s="94">
        <v>144</v>
      </c>
      <c r="BA8072" s="94">
        <v>-63</v>
      </c>
      <c r="BB8072" s="94">
        <v>-1632</v>
      </c>
      <c r="BC8072" s="94">
        <v>11</v>
      </c>
      <c r="BD8072" s="94">
        <v>-225</v>
      </c>
    </row>
    <row r="8073" spans="1:56">
      <c r="A8073" s="85" t="s">
        <v>173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428</v>
      </c>
      <c r="G8073" s="89" t="s">
        <v>429</v>
      </c>
      <c r="H8073" s="94">
        <v>26847</v>
      </c>
      <c r="I8073" s="94">
        <v>25070</v>
      </c>
      <c r="J8073" s="94">
        <v>16517</v>
      </c>
      <c r="K8073" s="94">
        <v>-8553</v>
      </c>
      <c r="O8073" s="94">
        <v>25070</v>
      </c>
      <c r="P8073" s="94">
        <v>16517</v>
      </c>
      <c r="Q8073" s="94">
        <v>-8553</v>
      </c>
      <c r="AS8073" s="94">
        <v>-1074</v>
      </c>
      <c r="AT8073" s="94">
        <v>-858</v>
      </c>
      <c r="AU8073" s="94">
        <v>-2062</v>
      </c>
      <c r="AW8073" s="94">
        <v>53</v>
      </c>
      <c r="AX8073" s="94">
        <v>-249</v>
      </c>
      <c r="AY8073" s="94">
        <v>-2990</v>
      </c>
      <c r="AZ8073" s="94">
        <v>161</v>
      </c>
      <c r="BA8073" s="94">
        <v>-63</v>
      </c>
      <c r="BB8073" s="94">
        <v>-1400</v>
      </c>
      <c r="BC8073" s="94">
        <v>89</v>
      </c>
      <c r="BD8073" s="94">
        <v>-219</v>
      </c>
    </row>
    <row r="8074" spans="1:56">
      <c r="A8074" s="85" t="s">
        <v>173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428</v>
      </c>
      <c r="G8074" s="89" t="s">
        <v>429</v>
      </c>
      <c r="H8074" s="94">
        <v>27900</v>
      </c>
      <c r="I8074" s="94">
        <v>26828</v>
      </c>
      <c r="J8074" s="94">
        <v>18272</v>
      </c>
      <c r="K8074" s="94">
        <v>-8556</v>
      </c>
      <c r="O8074" s="94">
        <v>26828</v>
      </c>
      <c r="P8074" s="94">
        <v>18272</v>
      </c>
      <c r="Q8074" s="94">
        <v>-8556</v>
      </c>
      <c r="AS8074" s="94">
        <v>-1009</v>
      </c>
      <c r="AT8074" s="94">
        <v>-599</v>
      </c>
      <c r="AU8074" s="94">
        <v>-2089</v>
      </c>
      <c r="AW8074" s="94">
        <v>81</v>
      </c>
      <c r="AX8074" s="94">
        <v>-249</v>
      </c>
      <c r="AY8074" s="94">
        <v>-2995</v>
      </c>
      <c r="AZ8074" s="94">
        <v>220</v>
      </c>
      <c r="BA8074" s="94">
        <v>-64</v>
      </c>
      <c r="BB8074" s="94">
        <v>-1183</v>
      </c>
      <c r="BC8074" s="94">
        <v>48</v>
      </c>
      <c r="BD8074" s="94">
        <v>-171</v>
      </c>
    </row>
    <row r="8075" spans="1:56">
      <c r="A8075" s="85" t="s">
        <v>173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428</v>
      </c>
      <c r="G8075" s="89" t="s">
        <v>429</v>
      </c>
      <c r="H8075" s="94">
        <v>28781</v>
      </c>
      <c r="I8075" s="94">
        <v>27875</v>
      </c>
      <c r="J8075" s="94">
        <v>19947</v>
      </c>
      <c r="K8075" s="94">
        <v>-7928</v>
      </c>
      <c r="O8075" s="94">
        <v>27875</v>
      </c>
      <c r="P8075" s="94">
        <v>19947</v>
      </c>
      <c r="Q8075" s="94">
        <v>-7928</v>
      </c>
      <c r="AS8075" s="94">
        <v>-955</v>
      </c>
      <c r="AT8075" s="94">
        <v>-510</v>
      </c>
      <c r="AU8075" s="94">
        <v>-2150</v>
      </c>
      <c r="AW8075" s="94">
        <v>58</v>
      </c>
      <c r="AX8075" s="94">
        <v>-208</v>
      </c>
      <c r="AY8075" s="94">
        <v>-2900</v>
      </c>
      <c r="AZ8075" s="94">
        <v>269</v>
      </c>
      <c r="BA8075" s="94">
        <v>-64</v>
      </c>
      <c r="BB8075" s="94">
        <v>-1030</v>
      </c>
      <c r="BC8075" s="94">
        <v>48</v>
      </c>
      <c r="BD8075" s="94">
        <v>-103</v>
      </c>
    </row>
    <row r="8076" spans="1:56">
      <c r="A8076" s="85" t="s">
        <v>173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428</v>
      </c>
      <c r="G8076" s="89" t="s">
        <v>429</v>
      </c>
      <c r="H8076" s="94">
        <v>29623</v>
      </c>
      <c r="I8076" s="94">
        <v>28645</v>
      </c>
      <c r="J8076" s="94">
        <v>21185</v>
      </c>
      <c r="K8076" s="94">
        <v>-7460</v>
      </c>
      <c r="O8076" s="94">
        <v>28645</v>
      </c>
      <c r="P8076" s="94">
        <v>21185</v>
      </c>
      <c r="Q8076" s="94">
        <v>-7460</v>
      </c>
      <c r="AS8076" s="94">
        <v>-970</v>
      </c>
      <c r="AT8076" s="94">
        <v>-367</v>
      </c>
      <c r="AU8076" s="94">
        <v>-2165</v>
      </c>
      <c r="AW8076" s="94">
        <v>61</v>
      </c>
      <c r="AX8076" s="94">
        <v>-161</v>
      </c>
      <c r="AY8076" s="94">
        <v>-2826</v>
      </c>
      <c r="AZ8076" s="94">
        <v>326</v>
      </c>
      <c r="BA8076" s="94">
        <v>-62</v>
      </c>
      <c r="BB8076" s="94">
        <v>-975</v>
      </c>
      <c r="BC8076" s="94">
        <v>20</v>
      </c>
      <c r="BD8076" s="94">
        <v>-79</v>
      </c>
    </row>
    <row r="8077" spans="1:56">
      <c r="A8077" s="85" t="s">
        <v>173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428</v>
      </c>
      <c r="G8077" s="89" t="s">
        <v>429</v>
      </c>
      <c r="H8077" s="94">
        <v>30395</v>
      </c>
      <c r="I8077" s="94">
        <v>29388</v>
      </c>
      <c r="J8077" s="94">
        <v>22266</v>
      </c>
      <c r="K8077" s="94">
        <v>-7122</v>
      </c>
      <c r="O8077" s="94">
        <v>29388</v>
      </c>
      <c r="P8077" s="94">
        <v>22266</v>
      </c>
      <c r="Q8077" s="94">
        <v>-7122</v>
      </c>
      <c r="AS8077" s="94">
        <v>-962</v>
      </c>
      <c r="AT8077" s="94">
        <v>-358</v>
      </c>
      <c r="AU8077" s="94">
        <v>-2215</v>
      </c>
      <c r="AW8077" s="94">
        <v>55</v>
      </c>
      <c r="AX8077" s="94">
        <v>-96</v>
      </c>
      <c r="AY8077" s="94">
        <v>-2876</v>
      </c>
      <c r="AZ8077" s="94">
        <v>353</v>
      </c>
      <c r="BA8077" s="94">
        <v>-62</v>
      </c>
      <c r="BB8077" s="94">
        <v>-951</v>
      </c>
      <c r="BC8077" s="94">
        <v>20</v>
      </c>
      <c r="BD8077" s="94">
        <v>-46</v>
      </c>
    </row>
    <row r="8078" spans="1:56">
      <c r="A8078" s="85" t="s">
        <v>173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428</v>
      </c>
      <c r="G8078" s="89" t="s">
        <v>429</v>
      </c>
      <c r="H8078" s="94">
        <v>30909</v>
      </c>
      <c r="I8078" s="94">
        <v>30003</v>
      </c>
      <c r="J8078" s="94">
        <v>22954</v>
      </c>
      <c r="K8078" s="94">
        <v>-7049</v>
      </c>
      <c r="O8078" s="94">
        <v>30003</v>
      </c>
      <c r="P8078" s="94">
        <v>22954</v>
      </c>
      <c r="Q8078" s="94">
        <v>-7049</v>
      </c>
      <c r="AS8078" s="94">
        <v>-906</v>
      </c>
      <c r="AT8078" s="94">
        <v>-265</v>
      </c>
      <c r="AU8078" s="94">
        <v>-2388</v>
      </c>
      <c r="AW8078" s="94">
        <v>59</v>
      </c>
      <c r="AX8078" s="94">
        <v>-39</v>
      </c>
      <c r="AY8078" s="94">
        <v>-2803</v>
      </c>
      <c r="AZ8078" s="94">
        <v>381</v>
      </c>
      <c r="BA8078" s="94">
        <v>-24</v>
      </c>
      <c r="BB8078" s="94">
        <v>-926</v>
      </c>
      <c r="BC8078" s="94">
        <v>24</v>
      </c>
      <c r="BD8078" s="94">
        <v>-87</v>
      </c>
    </row>
    <row r="8079" spans="1:56">
      <c r="A8079" s="85" t="s">
        <v>173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428</v>
      </c>
      <c r="G8079" s="89" t="s">
        <v>429</v>
      </c>
      <c r="H8079" s="94">
        <v>31870</v>
      </c>
      <c r="I8079" s="94">
        <v>30652</v>
      </c>
      <c r="J8079" s="94">
        <v>23768</v>
      </c>
      <c r="K8079" s="94">
        <v>-6884</v>
      </c>
      <c r="O8079" s="94">
        <v>30652</v>
      </c>
      <c r="P8079" s="94">
        <v>23768</v>
      </c>
      <c r="Q8079" s="94">
        <v>-6884</v>
      </c>
      <c r="AS8079" s="94">
        <v>-944</v>
      </c>
      <c r="AT8079" s="94">
        <v>-183</v>
      </c>
      <c r="AU8079" s="94">
        <v>-2545</v>
      </c>
      <c r="AW8079" s="94">
        <v>53</v>
      </c>
      <c r="AX8079" s="94">
        <v>-68</v>
      </c>
      <c r="AY8079" s="94">
        <v>-2803</v>
      </c>
      <c r="AZ8079" s="94">
        <v>424</v>
      </c>
      <c r="BA8079" s="94">
        <v>-16</v>
      </c>
      <c r="BB8079" s="94">
        <v>-955</v>
      </c>
      <c r="BC8079" s="94">
        <v>26</v>
      </c>
      <c r="BD8079" s="94">
        <v>-98</v>
      </c>
    </row>
    <row r="8080" spans="1:56">
      <c r="A8080" s="85" t="s">
        <v>173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428</v>
      </c>
      <c r="G8080" s="89" t="s">
        <v>429</v>
      </c>
      <c r="H8080" s="94">
        <v>32948</v>
      </c>
      <c r="I8080" s="94">
        <v>31610</v>
      </c>
      <c r="J8080" s="94">
        <v>24588</v>
      </c>
      <c r="K8080" s="94">
        <v>-7022</v>
      </c>
      <c r="O8080" s="94">
        <v>31610</v>
      </c>
      <c r="P8080" s="94">
        <v>24588</v>
      </c>
      <c r="Q8080" s="94">
        <v>-7022</v>
      </c>
      <c r="AS8080" s="94">
        <v>-965</v>
      </c>
      <c r="AT8080" s="94">
        <v>-152</v>
      </c>
      <c r="AU8080" s="94">
        <v>-2530</v>
      </c>
      <c r="AW8080" s="94">
        <v>45</v>
      </c>
      <c r="AX8080" s="94">
        <v>10</v>
      </c>
      <c r="AY8080" s="94">
        <v>-2712</v>
      </c>
      <c r="AZ8080" s="94">
        <v>439</v>
      </c>
      <c r="BA8080" s="94">
        <v>-48</v>
      </c>
      <c r="BB8080" s="94">
        <v>-1030</v>
      </c>
      <c r="BC8080" s="94">
        <v>32</v>
      </c>
      <c r="BD8080" s="94">
        <v>-137</v>
      </c>
    </row>
    <row r="8081" spans="1:56">
      <c r="A8081" s="85" t="s">
        <v>173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428</v>
      </c>
      <c r="G8081" s="89" t="s">
        <v>429</v>
      </c>
      <c r="H8081" s="94">
        <v>33879</v>
      </c>
      <c r="I8081" s="94">
        <v>32606</v>
      </c>
      <c r="J8081" s="94">
        <v>25642</v>
      </c>
      <c r="K8081" s="94">
        <v>-6964</v>
      </c>
      <c r="O8081" s="94">
        <v>32606</v>
      </c>
      <c r="P8081" s="94">
        <v>25642</v>
      </c>
      <c r="Q8081" s="94">
        <v>-6964</v>
      </c>
      <c r="AS8081" s="94">
        <v>-903</v>
      </c>
      <c r="AT8081" s="94">
        <v>-82</v>
      </c>
      <c r="AU8081" s="94">
        <v>-2693</v>
      </c>
      <c r="AW8081" s="94">
        <v>55</v>
      </c>
      <c r="AX8081" s="94">
        <v>62</v>
      </c>
      <c r="AY8081" s="94">
        <v>-2766</v>
      </c>
      <c r="AZ8081" s="94">
        <v>464</v>
      </c>
      <c r="BA8081" s="94">
        <v>-58</v>
      </c>
      <c r="BB8081" s="94">
        <v>-1003</v>
      </c>
      <c r="BC8081" s="94">
        <v>35</v>
      </c>
      <c r="BD8081" s="94">
        <v>-225</v>
      </c>
    </row>
    <row r="8082" spans="1:56">
      <c r="A8082" s="85" t="s">
        <v>173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428</v>
      </c>
      <c r="G8082" s="89" t="s">
        <v>429</v>
      </c>
      <c r="H8082" s="94">
        <v>34495</v>
      </c>
      <c r="I8082" s="94">
        <v>33565</v>
      </c>
      <c r="J8082" s="94">
        <v>26538</v>
      </c>
      <c r="K8082" s="94">
        <v>-7027</v>
      </c>
      <c r="O8082" s="94">
        <v>33565</v>
      </c>
      <c r="P8082" s="94">
        <v>26538</v>
      </c>
      <c r="Q8082" s="94">
        <v>-7027</v>
      </c>
      <c r="AS8082" s="94">
        <v>-857</v>
      </c>
      <c r="AT8082" s="94">
        <v>-33</v>
      </c>
      <c r="AU8082" s="94">
        <v>-2777</v>
      </c>
      <c r="AW8082" s="94">
        <v>53</v>
      </c>
      <c r="AX8082" s="94">
        <v>72</v>
      </c>
      <c r="AY8082" s="94">
        <v>-2676</v>
      </c>
      <c r="AZ8082" s="94">
        <v>431</v>
      </c>
      <c r="BA8082" s="94">
        <v>-59</v>
      </c>
      <c r="BB8082" s="94">
        <v>-1053</v>
      </c>
      <c r="BC8082" s="94">
        <v>64</v>
      </c>
      <c r="BD8082" s="94">
        <v>-255</v>
      </c>
    </row>
    <row r="8083" spans="1:56">
      <c r="A8083" s="85" t="s">
        <v>173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428</v>
      </c>
      <c r="G8083" s="89" t="s">
        <v>429</v>
      </c>
      <c r="H8083" s="94">
        <v>34540</v>
      </c>
      <c r="I8083" s="94">
        <v>34271</v>
      </c>
      <c r="J8083" s="94">
        <v>27260</v>
      </c>
      <c r="K8083" s="94">
        <v>-7011</v>
      </c>
      <c r="O8083" s="94">
        <v>34271</v>
      </c>
      <c r="P8083" s="94">
        <v>27260</v>
      </c>
      <c r="Q8083" s="94">
        <v>-7011</v>
      </c>
      <c r="AS8083" s="94">
        <v>-862</v>
      </c>
      <c r="AT8083" s="94">
        <v>-161</v>
      </c>
      <c r="AU8083" s="94">
        <v>-2978</v>
      </c>
      <c r="AW8083" s="94">
        <v>57</v>
      </c>
      <c r="AX8083" s="94">
        <v>78</v>
      </c>
      <c r="AY8083" s="94">
        <v>-2708</v>
      </c>
      <c r="AZ8083" s="94">
        <v>432</v>
      </c>
      <c r="BA8083" s="94">
        <v>-63</v>
      </c>
      <c r="BB8083" s="94">
        <v>-1190</v>
      </c>
      <c r="BC8083" s="94">
        <v>66</v>
      </c>
      <c r="BD8083" s="94">
        <v>-269</v>
      </c>
    </row>
    <row r="8084" spans="1:56">
      <c r="A8084" s="85" t="s">
        <v>173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428</v>
      </c>
      <c r="G8084" s="89" t="s">
        <v>429</v>
      </c>
      <c r="H8084" s="94">
        <v>34411</v>
      </c>
      <c r="I8084" s="94">
        <v>34572</v>
      </c>
      <c r="J8084" s="94">
        <v>27049</v>
      </c>
      <c r="K8084" s="94">
        <v>-7523</v>
      </c>
      <c r="O8084" s="94">
        <v>34572</v>
      </c>
      <c r="P8084" s="94">
        <v>27049</v>
      </c>
      <c r="Q8084" s="94">
        <v>-7523</v>
      </c>
      <c r="AS8084" s="94">
        <v>-1031</v>
      </c>
      <c r="AT8084" s="94">
        <v>-356</v>
      </c>
      <c r="AU8084" s="94">
        <v>-2928</v>
      </c>
      <c r="AW8084" s="94">
        <v>41</v>
      </c>
      <c r="AX8084" s="94">
        <v>61</v>
      </c>
      <c r="AY8084" s="94">
        <v>-3009</v>
      </c>
      <c r="AZ8084" s="94">
        <v>357</v>
      </c>
      <c r="BA8084" s="94">
        <v>-62</v>
      </c>
      <c r="BB8084" s="94">
        <v>-1607</v>
      </c>
      <c r="BC8084" s="94">
        <v>65</v>
      </c>
      <c r="BD8084" s="94">
        <v>-330</v>
      </c>
    </row>
    <row r="8085" spans="1:56">
      <c r="A8085" s="85" t="s">
        <v>173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428</v>
      </c>
      <c r="G8085" s="89" t="s">
        <v>429</v>
      </c>
      <c r="H8085" s="94">
        <v>33919</v>
      </c>
      <c r="I8085" s="94">
        <v>34489</v>
      </c>
      <c r="J8085" s="94">
        <v>25723</v>
      </c>
      <c r="K8085" s="94">
        <v>-8766</v>
      </c>
      <c r="O8085" s="94">
        <v>34489</v>
      </c>
      <c r="P8085" s="94">
        <v>25723</v>
      </c>
      <c r="Q8085" s="94">
        <v>-8766</v>
      </c>
      <c r="AS8085" s="94">
        <v>-1073</v>
      </c>
      <c r="AT8085" s="94">
        <v>-532</v>
      </c>
      <c r="AU8085" s="94">
        <v>-2743</v>
      </c>
      <c r="AW8085" s="94">
        <v>54</v>
      </c>
      <c r="AX8085" s="94">
        <v>10</v>
      </c>
      <c r="AY8085" s="94">
        <v>-3067</v>
      </c>
      <c r="AZ8085" s="94">
        <v>283</v>
      </c>
      <c r="BA8085" s="94">
        <v>-59</v>
      </c>
      <c r="BB8085" s="94">
        <v>-1804</v>
      </c>
      <c r="BC8085" s="94">
        <v>55</v>
      </c>
      <c r="BD8085" s="94">
        <v>-376</v>
      </c>
    </row>
    <row r="8086" spans="1:56">
      <c r="A8086" s="85" t="s">
        <v>173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428</v>
      </c>
      <c r="G8086" s="89" t="s">
        <v>429</v>
      </c>
      <c r="H8086" s="94">
        <v>34000</v>
      </c>
      <c r="I8086" s="94">
        <v>33981</v>
      </c>
      <c r="J8086" s="94">
        <v>24746</v>
      </c>
      <c r="K8086" s="94">
        <v>-9236</v>
      </c>
      <c r="O8086" s="94">
        <v>33981</v>
      </c>
      <c r="P8086" s="94">
        <v>24746</v>
      </c>
      <c r="Q8086" s="94">
        <v>-9236</v>
      </c>
      <c r="AS8086" s="94">
        <v>-1220</v>
      </c>
      <c r="AT8086" s="94">
        <v>-590</v>
      </c>
      <c r="AU8086" s="94">
        <v>-2638</v>
      </c>
      <c r="AW8086" s="94">
        <v>49</v>
      </c>
      <c r="AX8086" s="94">
        <v>-38</v>
      </c>
      <c r="AY8086" s="94">
        <v>-3220</v>
      </c>
      <c r="AZ8086" s="94">
        <v>223</v>
      </c>
      <c r="BA8086" s="94">
        <v>-58</v>
      </c>
      <c r="BB8086" s="94">
        <v>-1998</v>
      </c>
      <c r="BC8086" s="94">
        <v>14</v>
      </c>
      <c r="BD8086" s="94">
        <v>-402</v>
      </c>
    </row>
    <row r="8087" spans="1:56">
      <c r="A8087" s="85" t="s">
        <v>173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428</v>
      </c>
      <c r="G8087" s="89" t="s">
        <v>429</v>
      </c>
      <c r="H8087" s="94">
        <v>32773</v>
      </c>
      <c r="I8087" s="94">
        <v>33929</v>
      </c>
      <c r="J8087" s="94">
        <v>24055</v>
      </c>
      <c r="K8087" s="94">
        <v>-9874</v>
      </c>
      <c r="O8087" s="94">
        <v>33929</v>
      </c>
      <c r="P8087" s="94">
        <v>24055</v>
      </c>
      <c r="Q8087" s="94">
        <v>-9874</v>
      </c>
      <c r="AS8087" s="94">
        <v>-1115</v>
      </c>
      <c r="AT8087" s="94">
        <v>-526</v>
      </c>
      <c r="AU8087" s="94">
        <v>-2579</v>
      </c>
      <c r="AW8087" s="94">
        <v>54</v>
      </c>
      <c r="AX8087" s="94">
        <v>-50</v>
      </c>
      <c r="AY8087" s="94">
        <v>-2965</v>
      </c>
      <c r="AZ8087" s="94">
        <v>213</v>
      </c>
      <c r="BA8087" s="94">
        <v>-58</v>
      </c>
      <c r="BB8087" s="94">
        <v>-1904</v>
      </c>
      <c r="BC8087" s="94">
        <v>-22</v>
      </c>
      <c r="BD8087" s="94">
        <v>-309</v>
      </c>
    </row>
    <row r="8088" spans="1:56">
      <c r="A8088" s="85" t="s">
        <v>173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428</v>
      </c>
      <c r="G8088" s="89" t="s">
        <v>429</v>
      </c>
      <c r="H8088" s="94">
        <v>30087</v>
      </c>
      <c r="I8088" s="94">
        <v>32369</v>
      </c>
      <c r="J8088" s="94">
        <v>23097</v>
      </c>
      <c r="K8088" s="94">
        <v>-9272</v>
      </c>
      <c r="O8088" s="94">
        <v>32369</v>
      </c>
      <c r="P8088" s="94">
        <v>23097</v>
      </c>
      <c r="Q8088" s="94">
        <v>-9272</v>
      </c>
      <c r="AS8088" s="94">
        <v>-1030</v>
      </c>
      <c r="AT8088" s="94">
        <v>-511</v>
      </c>
      <c r="AU8088" s="94">
        <v>-2412</v>
      </c>
      <c r="AW8088" s="94">
        <v>43</v>
      </c>
      <c r="AX8088" s="94">
        <v>-86</v>
      </c>
      <c r="AY8088" s="94">
        <v>-2815</v>
      </c>
      <c r="AZ8088" s="94">
        <v>160</v>
      </c>
      <c r="BA8088" s="94">
        <v>-60</v>
      </c>
      <c r="BB8088" s="94">
        <v>-1759</v>
      </c>
      <c r="BC8088" s="94">
        <v>-8</v>
      </c>
      <c r="BD8088" s="94">
        <v>-270</v>
      </c>
    </row>
    <row r="8089" spans="1:56">
      <c r="A8089" s="85" t="s">
        <v>173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428</v>
      </c>
      <c r="G8089" s="89" t="s">
        <v>429</v>
      </c>
      <c r="H8089" s="94">
        <v>27374</v>
      </c>
      <c r="I8089" s="94">
        <v>29382</v>
      </c>
      <c r="J8089" s="94">
        <v>20629</v>
      </c>
      <c r="K8089" s="94">
        <v>-8754</v>
      </c>
      <c r="O8089" s="94">
        <v>29382</v>
      </c>
      <c r="P8089" s="94">
        <v>20629</v>
      </c>
      <c r="Q8089" s="94">
        <v>-8754</v>
      </c>
      <c r="AS8089" s="94">
        <v>-950</v>
      </c>
      <c r="AT8089" s="94">
        <v>-529</v>
      </c>
      <c r="AU8089" s="94">
        <v>-2374</v>
      </c>
      <c r="AW8089" s="94">
        <v>52</v>
      </c>
      <c r="AX8089" s="94">
        <v>-106</v>
      </c>
      <c r="AY8089" s="94">
        <v>-2664</v>
      </c>
      <c r="AZ8089" s="94">
        <v>129</v>
      </c>
      <c r="BA8089" s="94">
        <v>-62</v>
      </c>
      <c r="BB8089" s="94">
        <v>-1613</v>
      </c>
      <c r="BC8089" s="94">
        <v>19</v>
      </c>
      <c r="BD8089" s="94">
        <v>-249</v>
      </c>
    </row>
    <row r="8090" spans="1:56">
      <c r="A8090" s="85" t="s">
        <v>173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428</v>
      </c>
      <c r="G8090" s="89" t="s">
        <v>429</v>
      </c>
      <c r="H8090" s="94">
        <v>25429</v>
      </c>
      <c r="I8090" s="94">
        <v>26618</v>
      </c>
      <c r="J8090" s="94">
        <v>18269</v>
      </c>
      <c r="K8090" s="94">
        <v>-8349</v>
      </c>
      <c r="O8090" s="94">
        <v>26618</v>
      </c>
      <c r="P8090" s="94">
        <v>18269</v>
      </c>
      <c r="Q8090" s="94">
        <v>-8349</v>
      </c>
      <c r="AS8090" s="94">
        <v>-823</v>
      </c>
      <c r="AT8090" s="94">
        <v>-461</v>
      </c>
      <c r="AU8090" s="94">
        <v>-2227</v>
      </c>
      <c r="AW8090" s="94">
        <v>47</v>
      </c>
      <c r="AX8090" s="94">
        <v>-159</v>
      </c>
      <c r="AY8090" s="94">
        <v>-2611</v>
      </c>
      <c r="AZ8090" s="94">
        <v>125</v>
      </c>
      <c r="BA8090" s="94">
        <v>-62</v>
      </c>
      <c r="BB8090" s="94">
        <v>-1431</v>
      </c>
      <c r="BC8090" s="94">
        <v>-2</v>
      </c>
      <c r="BD8090" s="94">
        <v>-276</v>
      </c>
    </row>
    <row r="8091" spans="1:56">
      <c r="A8091" s="85" t="s">
        <v>173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428</v>
      </c>
      <c r="G8091" s="89" t="s">
        <v>429</v>
      </c>
      <c r="H8091" s="94">
        <v>24107</v>
      </c>
      <c r="I8091" s="94">
        <v>24840</v>
      </c>
      <c r="J8091" s="94">
        <v>16951</v>
      </c>
      <c r="K8091" s="94">
        <v>-7889</v>
      </c>
      <c r="O8091" s="94">
        <v>24840</v>
      </c>
      <c r="P8091" s="94">
        <v>16951</v>
      </c>
      <c r="Q8091" s="94">
        <v>-7889</v>
      </c>
      <c r="AS8091" s="94">
        <v>-872</v>
      </c>
      <c r="AT8091" s="94">
        <v>-492</v>
      </c>
      <c r="AU8091" s="94">
        <v>-2279</v>
      </c>
      <c r="AW8091" s="94">
        <v>41</v>
      </c>
      <c r="AX8091" s="94">
        <v>-192</v>
      </c>
      <c r="AY8091" s="94">
        <v>-2499</v>
      </c>
      <c r="AZ8091" s="94">
        <v>95</v>
      </c>
      <c r="BA8091" s="94">
        <v>-63</v>
      </c>
      <c r="BB8091" s="94">
        <v>-1423</v>
      </c>
      <c r="BC8091" s="94">
        <v>-11</v>
      </c>
      <c r="BD8091" s="94">
        <v>-257</v>
      </c>
    </row>
    <row r="8092" spans="1:56">
      <c r="A8092" s="85" t="s">
        <v>173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428</v>
      </c>
      <c r="G8092" s="89" t="s">
        <v>429</v>
      </c>
      <c r="H8092" s="94">
        <v>23246</v>
      </c>
      <c r="I8092" s="94">
        <v>23729</v>
      </c>
      <c r="J8092" s="94">
        <v>15772</v>
      </c>
      <c r="K8092" s="94">
        <v>-7957</v>
      </c>
      <c r="O8092" s="94">
        <v>23729</v>
      </c>
      <c r="P8092" s="94">
        <v>15772</v>
      </c>
      <c r="Q8092" s="94">
        <v>-7957</v>
      </c>
      <c r="AS8092" s="94">
        <v>-844</v>
      </c>
      <c r="AT8092" s="94">
        <v>-517</v>
      </c>
      <c r="AU8092" s="94">
        <v>-2283</v>
      </c>
      <c r="AW8092" s="94">
        <v>36</v>
      </c>
      <c r="AX8092" s="94">
        <v>-217</v>
      </c>
      <c r="AY8092" s="94">
        <v>-2485</v>
      </c>
      <c r="AZ8092" s="94">
        <v>74</v>
      </c>
      <c r="BA8092" s="94">
        <v>-64</v>
      </c>
      <c r="BB8092" s="94">
        <v>-1356</v>
      </c>
      <c r="BC8092" s="94">
        <v>-31</v>
      </c>
      <c r="BD8092" s="94">
        <v>-242</v>
      </c>
    </row>
    <row r="8093" spans="1:56">
      <c r="A8093" s="85" t="s">
        <v>173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428</v>
      </c>
      <c r="G8093" s="89" t="s">
        <v>429</v>
      </c>
      <c r="H8093" s="94">
        <v>22791</v>
      </c>
      <c r="I8093" s="94">
        <v>22934</v>
      </c>
      <c r="J8093" s="94">
        <v>15002</v>
      </c>
      <c r="K8093" s="94">
        <v>-7932</v>
      </c>
      <c r="O8093" s="94">
        <v>22934</v>
      </c>
      <c r="P8093" s="94">
        <v>15002</v>
      </c>
      <c r="Q8093" s="94">
        <v>-7932</v>
      </c>
      <c r="AS8093" s="94">
        <v>-834</v>
      </c>
      <c r="AT8093" s="94">
        <v>-537</v>
      </c>
      <c r="AU8093" s="94">
        <v>-2314</v>
      </c>
      <c r="AW8093" s="94">
        <v>46</v>
      </c>
      <c r="AX8093" s="94">
        <v>-234</v>
      </c>
      <c r="AY8093" s="94">
        <v>-2401</v>
      </c>
      <c r="AZ8093" s="94">
        <v>96</v>
      </c>
      <c r="BA8093" s="94">
        <v>-64</v>
      </c>
      <c r="BB8093" s="94">
        <v>-1319</v>
      </c>
      <c r="BC8093" s="94">
        <v>-63</v>
      </c>
      <c r="BD8093" s="94">
        <v>-245</v>
      </c>
    </row>
    <row r="8094" spans="1:56">
      <c r="A8094" s="85" t="s">
        <v>173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428</v>
      </c>
      <c r="G8094" s="89" t="s">
        <v>429</v>
      </c>
      <c r="H8094" s="94">
        <v>22996</v>
      </c>
      <c r="I8094" s="94">
        <v>22556</v>
      </c>
      <c r="J8094" s="94">
        <v>14679</v>
      </c>
      <c r="K8094" s="94">
        <v>-7877</v>
      </c>
      <c r="O8094" s="94">
        <v>22556</v>
      </c>
      <c r="P8094" s="94">
        <v>14679</v>
      </c>
      <c r="Q8094" s="94">
        <v>-7877</v>
      </c>
      <c r="AS8094" s="94">
        <v>-870</v>
      </c>
      <c r="AT8094" s="94">
        <v>-461</v>
      </c>
      <c r="AU8094" s="94">
        <v>-2277</v>
      </c>
      <c r="AW8094" s="94">
        <v>35</v>
      </c>
      <c r="AX8094" s="94">
        <v>-241</v>
      </c>
      <c r="AY8094" s="94">
        <v>-2473</v>
      </c>
      <c r="AZ8094" s="94">
        <v>107</v>
      </c>
      <c r="BA8094" s="94">
        <v>-63</v>
      </c>
      <c r="BB8094" s="94">
        <v>-1348</v>
      </c>
      <c r="BC8094" s="94">
        <v>-59</v>
      </c>
      <c r="BD8094" s="94">
        <v>-248</v>
      </c>
    </row>
    <row r="8095" spans="1:56">
      <c r="A8095" s="85" t="s">
        <v>173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428</v>
      </c>
      <c r="G8095" s="89" t="s">
        <v>429</v>
      </c>
      <c r="H8095" s="94">
        <v>23892</v>
      </c>
      <c r="I8095" s="94">
        <v>22774</v>
      </c>
      <c r="J8095" s="94">
        <v>14870</v>
      </c>
      <c r="K8095" s="94">
        <v>-7903</v>
      </c>
      <c r="O8095" s="94">
        <v>22774</v>
      </c>
      <c r="P8095" s="94">
        <v>14870</v>
      </c>
      <c r="Q8095" s="94">
        <v>-7903</v>
      </c>
      <c r="AS8095" s="94">
        <v>-898</v>
      </c>
      <c r="AT8095" s="94">
        <v>-555</v>
      </c>
      <c r="AU8095" s="94">
        <v>-2233</v>
      </c>
      <c r="AW8095" s="94">
        <v>25</v>
      </c>
      <c r="AX8095" s="94">
        <v>-241</v>
      </c>
      <c r="AY8095" s="94">
        <v>-2617</v>
      </c>
      <c r="AZ8095" s="94">
        <v>75</v>
      </c>
      <c r="BA8095" s="94">
        <v>-64</v>
      </c>
      <c r="BB8095" s="94">
        <v>-1401</v>
      </c>
      <c r="BC8095" s="94">
        <v>-50</v>
      </c>
      <c r="BD8095" s="94">
        <v>-283</v>
      </c>
    </row>
    <row r="8096" spans="1:56">
      <c r="A8096" s="85" t="s">
        <v>173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428</v>
      </c>
      <c r="G8096" s="89" t="s">
        <v>429</v>
      </c>
      <c r="H8096" s="94">
        <v>25492</v>
      </c>
      <c r="I8096" s="94">
        <v>23454</v>
      </c>
      <c r="J8096" s="94">
        <v>15207</v>
      </c>
      <c r="K8096" s="94">
        <v>-8247</v>
      </c>
      <c r="O8096" s="94">
        <v>23454</v>
      </c>
      <c r="P8096" s="94">
        <v>15207</v>
      </c>
      <c r="Q8096" s="94">
        <v>-8247</v>
      </c>
      <c r="AS8096" s="94">
        <v>-927</v>
      </c>
      <c r="AT8096" s="94">
        <v>-621</v>
      </c>
      <c r="AU8096" s="94">
        <v>-2278</v>
      </c>
      <c r="AW8096" s="94">
        <v>55</v>
      </c>
      <c r="AX8096" s="94">
        <v>-253</v>
      </c>
      <c r="AY8096" s="94">
        <v>-2904</v>
      </c>
      <c r="AZ8096" s="94">
        <v>68</v>
      </c>
      <c r="BA8096" s="94">
        <v>-63</v>
      </c>
      <c r="BB8096" s="94">
        <v>-1390</v>
      </c>
      <c r="BC8096" s="94">
        <v>-14</v>
      </c>
      <c r="BD8096" s="94">
        <v>-301</v>
      </c>
    </row>
    <row r="8097" spans="1:56">
      <c r="A8097" s="85" t="s">
        <v>173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428</v>
      </c>
      <c r="G8097" s="89" t="s">
        <v>429</v>
      </c>
      <c r="H8097" s="94">
        <v>27300</v>
      </c>
      <c r="I8097" s="94">
        <v>24943</v>
      </c>
      <c r="J8097" s="94">
        <v>16327</v>
      </c>
      <c r="K8097" s="94">
        <v>-8616</v>
      </c>
      <c r="O8097" s="94">
        <v>24943</v>
      </c>
      <c r="P8097" s="94">
        <v>16327</v>
      </c>
      <c r="Q8097" s="94">
        <v>-8616</v>
      </c>
      <c r="AS8097" s="94">
        <v>-852</v>
      </c>
      <c r="AT8097" s="94">
        <v>-714</v>
      </c>
      <c r="AU8097" s="94">
        <v>-2357</v>
      </c>
      <c r="AW8097" s="94">
        <v>58</v>
      </c>
      <c r="AX8097" s="94">
        <v>-272</v>
      </c>
      <c r="AY8097" s="94">
        <v>-3052</v>
      </c>
      <c r="AZ8097" s="94">
        <v>88</v>
      </c>
      <c r="BA8097" s="94">
        <v>-61</v>
      </c>
      <c r="BB8097" s="94">
        <v>-1135</v>
      </c>
      <c r="BC8097" s="94">
        <v>122</v>
      </c>
      <c r="BD8097" s="94">
        <v>-263</v>
      </c>
    </row>
    <row r="8098" spans="1:56">
      <c r="A8098" s="85" t="s">
        <v>173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428</v>
      </c>
      <c r="G8098" s="89" t="s">
        <v>429</v>
      </c>
      <c r="H8098" s="94">
        <v>28502</v>
      </c>
      <c r="I8098" s="94">
        <v>26602</v>
      </c>
      <c r="J8098" s="94">
        <v>18233</v>
      </c>
      <c r="K8098" s="94">
        <v>-8369</v>
      </c>
      <c r="O8098" s="94">
        <v>26602</v>
      </c>
      <c r="P8098" s="94">
        <v>18233</v>
      </c>
      <c r="Q8098" s="94">
        <v>-8369</v>
      </c>
      <c r="AS8098" s="94">
        <v>-757</v>
      </c>
      <c r="AT8098" s="94">
        <v>-625</v>
      </c>
      <c r="AU8098" s="94">
        <v>-2504</v>
      </c>
      <c r="AW8098" s="94">
        <v>58</v>
      </c>
      <c r="AX8098" s="94">
        <v>-261</v>
      </c>
      <c r="AY8098" s="94">
        <v>-2978</v>
      </c>
      <c r="AZ8098" s="94">
        <v>192</v>
      </c>
      <c r="BA8098" s="94">
        <v>-62</v>
      </c>
      <c r="BB8098" s="94">
        <v>-890</v>
      </c>
      <c r="BC8098" s="94">
        <v>184</v>
      </c>
      <c r="BD8098" s="94">
        <v>-224</v>
      </c>
    </row>
    <row r="8099" spans="1:56">
      <c r="A8099" s="85" t="s">
        <v>173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428</v>
      </c>
      <c r="G8099" s="89" t="s">
        <v>429</v>
      </c>
      <c r="H8099" s="94">
        <v>29560</v>
      </c>
      <c r="I8099" s="94">
        <v>27916</v>
      </c>
      <c r="J8099" s="94">
        <v>20121</v>
      </c>
      <c r="K8099" s="94">
        <v>-7795</v>
      </c>
      <c r="O8099" s="94">
        <v>27916</v>
      </c>
      <c r="P8099" s="94">
        <v>20121</v>
      </c>
      <c r="Q8099" s="94">
        <v>-7795</v>
      </c>
      <c r="AS8099" s="94">
        <v>-776</v>
      </c>
      <c r="AT8099" s="94">
        <v>-668</v>
      </c>
      <c r="AU8099" s="94">
        <v>-2548</v>
      </c>
      <c r="AW8099" s="94">
        <v>60</v>
      </c>
      <c r="AX8099" s="94">
        <v>-221</v>
      </c>
      <c r="AY8099" s="94">
        <v>-2897</v>
      </c>
      <c r="AZ8099" s="94">
        <v>273</v>
      </c>
      <c r="BA8099" s="94">
        <v>-62</v>
      </c>
      <c r="BB8099" s="94">
        <v>-825</v>
      </c>
      <c r="BC8099" s="94">
        <v>221</v>
      </c>
      <c r="BD8099" s="94">
        <v>-192</v>
      </c>
    </row>
    <row r="8100" spans="1:56">
      <c r="A8100" s="85" t="s">
        <v>173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428</v>
      </c>
      <c r="G8100" s="89" t="s">
        <v>429</v>
      </c>
      <c r="H8100" s="94">
        <v>30621</v>
      </c>
      <c r="I8100" s="94">
        <v>28885</v>
      </c>
      <c r="J8100" s="94">
        <v>21344</v>
      </c>
      <c r="K8100" s="94">
        <v>-7541</v>
      </c>
      <c r="O8100" s="94">
        <v>28885</v>
      </c>
      <c r="P8100" s="94">
        <v>21344</v>
      </c>
      <c r="Q8100" s="94">
        <v>-7541</v>
      </c>
      <c r="AS8100" s="94">
        <v>-750</v>
      </c>
      <c r="AT8100" s="94">
        <v>-848</v>
      </c>
      <c r="AU8100" s="94">
        <v>-2706</v>
      </c>
      <c r="AW8100" s="94">
        <v>66</v>
      </c>
      <c r="AX8100" s="94">
        <v>-164</v>
      </c>
      <c r="AY8100" s="94">
        <v>-2795</v>
      </c>
      <c r="AZ8100" s="94">
        <v>357</v>
      </c>
      <c r="BA8100" s="94">
        <v>-62</v>
      </c>
      <c r="BB8100" s="94">
        <v>-772</v>
      </c>
      <c r="BC8100" s="94">
        <v>214</v>
      </c>
      <c r="BD8100" s="94">
        <v>-201</v>
      </c>
    </row>
    <row r="8101" spans="1:56">
      <c r="A8101" s="85" t="s">
        <v>173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428</v>
      </c>
      <c r="G8101" s="89" t="s">
        <v>429</v>
      </c>
      <c r="H8101" s="94">
        <v>31534</v>
      </c>
      <c r="I8101" s="94">
        <v>30062</v>
      </c>
      <c r="J8101" s="94">
        <v>22491</v>
      </c>
      <c r="K8101" s="94">
        <v>-7571</v>
      </c>
      <c r="O8101" s="94">
        <v>30062</v>
      </c>
      <c r="P8101" s="94">
        <v>22491</v>
      </c>
      <c r="Q8101" s="94">
        <v>-7571</v>
      </c>
      <c r="AS8101" s="94">
        <v>-768</v>
      </c>
      <c r="AT8101" s="94">
        <v>-750</v>
      </c>
      <c r="AU8101" s="94">
        <v>-2769</v>
      </c>
      <c r="AW8101" s="94">
        <v>63</v>
      </c>
      <c r="AX8101" s="94">
        <v>-112</v>
      </c>
      <c r="AY8101" s="94">
        <v>-2963</v>
      </c>
      <c r="AZ8101" s="94">
        <v>362</v>
      </c>
      <c r="BA8101" s="94">
        <v>-64</v>
      </c>
      <c r="BB8101" s="94">
        <v>-839</v>
      </c>
      <c r="BC8101" s="94">
        <v>179</v>
      </c>
      <c r="BD8101" s="94">
        <v>-240</v>
      </c>
    </row>
    <row r="8102" spans="1:56">
      <c r="A8102" s="85" t="s">
        <v>173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428</v>
      </c>
      <c r="G8102" s="89" t="s">
        <v>429</v>
      </c>
      <c r="H8102" s="94">
        <v>32537</v>
      </c>
      <c r="I8102" s="94">
        <v>31179</v>
      </c>
      <c r="J8102" s="94">
        <v>23367</v>
      </c>
      <c r="K8102" s="94">
        <v>-7811</v>
      </c>
      <c r="O8102" s="94">
        <v>31179</v>
      </c>
      <c r="P8102" s="94">
        <v>23367</v>
      </c>
      <c r="Q8102" s="94">
        <v>-7811</v>
      </c>
      <c r="AS8102" s="94">
        <v>-799</v>
      </c>
      <c r="AT8102" s="94">
        <v>-767</v>
      </c>
      <c r="AU8102" s="94">
        <v>-2893</v>
      </c>
      <c r="AW8102" s="94">
        <v>64</v>
      </c>
      <c r="AX8102" s="94">
        <v>-62</v>
      </c>
      <c r="AY8102" s="94">
        <v>-2906</v>
      </c>
      <c r="AZ8102" s="94">
        <v>407</v>
      </c>
      <c r="BA8102" s="94">
        <v>-66</v>
      </c>
      <c r="BB8102" s="94">
        <v>-861</v>
      </c>
      <c r="BC8102" s="94">
        <v>134</v>
      </c>
      <c r="BD8102" s="94">
        <v>-226</v>
      </c>
    </row>
    <row r="8103" spans="1:56">
      <c r="A8103" s="85" t="s">
        <v>173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428</v>
      </c>
      <c r="G8103" s="89" t="s">
        <v>429</v>
      </c>
      <c r="H8103" s="94">
        <v>34072</v>
      </c>
      <c r="I8103" s="94">
        <v>32191</v>
      </c>
      <c r="J8103" s="94">
        <v>24309</v>
      </c>
      <c r="K8103" s="94">
        <v>-7882</v>
      </c>
      <c r="O8103" s="94">
        <v>32191</v>
      </c>
      <c r="P8103" s="94">
        <v>24309</v>
      </c>
      <c r="Q8103" s="94">
        <v>-7882</v>
      </c>
      <c r="AS8103" s="94">
        <v>-823</v>
      </c>
      <c r="AT8103" s="94">
        <v>-775</v>
      </c>
      <c r="AU8103" s="94">
        <v>-2987</v>
      </c>
      <c r="AW8103" s="94">
        <v>75</v>
      </c>
      <c r="AX8103" s="94">
        <v>-6</v>
      </c>
      <c r="AY8103" s="94">
        <v>-2969</v>
      </c>
      <c r="AZ8103" s="94">
        <v>430</v>
      </c>
      <c r="BA8103" s="94">
        <v>-65</v>
      </c>
      <c r="BB8103" s="94">
        <v>-952</v>
      </c>
      <c r="BC8103" s="94">
        <v>139</v>
      </c>
      <c r="BD8103" s="94">
        <v>-220</v>
      </c>
    </row>
    <row r="8104" spans="1:56">
      <c r="A8104" s="85" t="s">
        <v>173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428</v>
      </c>
      <c r="G8104" s="89" t="s">
        <v>429</v>
      </c>
      <c r="H8104" s="94">
        <v>35473</v>
      </c>
      <c r="I8104" s="94">
        <v>33736</v>
      </c>
      <c r="J8104" s="94">
        <v>25666</v>
      </c>
      <c r="K8104" s="94">
        <v>-8070</v>
      </c>
      <c r="O8104" s="94">
        <v>33736</v>
      </c>
      <c r="P8104" s="94">
        <v>25666</v>
      </c>
      <c r="Q8104" s="94">
        <v>-8070</v>
      </c>
      <c r="AS8104" s="94">
        <v>-818</v>
      </c>
      <c r="AT8104" s="94">
        <v>-679</v>
      </c>
      <c r="AU8104" s="94">
        <v>-3039</v>
      </c>
      <c r="AW8104" s="94">
        <v>61</v>
      </c>
      <c r="AX8104" s="94">
        <v>49</v>
      </c>
      <c r="AY8104" s="94">
        <v>-2796</v>
      </c>
      <c r="AZ8104" s="94">
        <v>465</v>
      </c>
      <c r="BA8104" s="94">
        <v>-65</v>
      </c>
      <c r="BB8104" s="94">
        <v>-993</v>
      </c>
      <c r="BC8104" s="94">
        <v>157</v>
      </c>
      <c r="BD8104" s="94">
        <v>-238</v>
      </c>
    </row>
    <row r="8105" spans="1:56">
      <c r="A8105" s="85" t="s">
        <v>173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428</v>
      </c>
      <c r="G8105" s="89" t="s">
        <v>429</v>
      </c>
      <c r="H8105" s="94">
        <v>36668</v>
      </c>
      <c r="I8105" s="94">
        <v>35090</v>
      </c>
      <c r="J8105" s="94">
        <v>27281</v>
      </c>
      <c r="K8105" s="94">
        <v>-7809</v>
      </c>
      <c r="O8105" s="94">
        <v>35090</v>
      </c>
      <c r="P8105" s="94">
        <v>27281</v>
      </c>
      <c r="Q8105" s="94">
        <v>-7809</v>
      </c>
      <c r="AS8105" s="94">
        <v>-870</v>
      </c>
      <c r="AT8105" s="94">
        <v>-477</v>
      </c>
      <c r="AU8105" s="94">
        <v>-3058</v>
      </c>
      <c r="AW8105" s="94">
        <v>68</v>
      </c>
      <c r="AX8105" s="94">
        <v>87</v>
      </c>
      <c r="AY8105" s="94">
        <v>-2760</v>
      </c>
      <c r="AZ8105" s="94">
        <v>448</v>
      </c>
      <c r="BA8105" s="94">
        <v>-65</v>
      </c>
      <c r="BB8105" s="94">
        <v>-1106</v>
      </c>
      <c r="BC8105" s="94">
        <v>208</v>
      </c>
      <c r="BD8105" s="94">
        <v>-244</v>
      </c>
    </row>
    <row r="8106" spans="1:56">
      <c r="A8106" s="85" t="s">
        <v>173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428</v>
      </c>
      <c r="G8106" s="89" t="s">
        <v>429</v>
      </c>
      <c r="H8106" s="94">
        <v>37462</v>
      </c>
      <c r="I8106" s="94">
        <v>36227</v>
      </c>
      <c r="J8106" s="94">
        <v>28544</v>
      </c>
      <c r="K8106" s="94">
        <v>-7683</v>
      </c>
      <c r="O8106" s="94">
        <v>36227</v>
      </c>
      <c r="P8106" s="94">
        <v>28544</v>
      </c>
      <c r="Q8106" s="94">
        <v>-7683</v>
      </c>
      <c r="AS8106" s="94">
        <v>-862</v>
      </c>
      <c r="AT8106" s="94">
        <v>-457</v>
      </c>
      <c r="AU8106" s="94">
        <v>-3076</v>
      </c>
      <c r="AW8106" s="94">
        <v>71</v>
      </c>
      <c r="AX8106" s="94">
        <v>113</v>
      </c>
      <c r="AY8106" s="94">
        <v>-2610</v>
      </c>
      <c r="AZ8106" s="94">
        <v>435</v>
      </c>
      <c r="BA8106" s="94">
        <v>-65</v>
      </c>
      <c r="BB8106" s="94">
        <v>-1152</v>
      </c>
      <c r="BC8106" s="94">
        <v>237</v>
      </c>
      <c r="BD8106" s="94">
        <v>-279</v>
      </c>
    </row>
    <row r="8107" spans="1:56">
      <c r="A8107" s="85" t="s">
        <v>173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428</v>
      </c>
      <c r="G8107" s="89" t="s">
        <v>429</v>
      </c>
      <c r="H8107" s="94">
        <v>37413</v>
      </c>
      <c r="I8107" s="94">
        <v>36962</v>
      </c>
      <c r="J8107" s="94">
        <v>29391</v>
      </c>
      <c r="K8107" s="94">
        <v>-7571</v>
      </c>
      <c r="O8107" s="94">
        <v>36962</v>
      </c>
      <c r="P8107" s="94">
        <v>29391</v>
      </c>
      <c r="Q8107" s="94">
        <v>-7571</v>
      </c>
      <c r="AS8107" s="94">
        <v>-921</v>
      </c>
      <c r="AT8107" s="94">
        <v>-389</v>
      </c>
      <c r="AU8107" s="94">
        <v>-2844</v>
      </c>
      <c r="AW8107" s="94">
        <v>53</v>
      </c>
      <c r="AX8107" s="94">
        <v>110</v>
      </c>
      <c r="AY8107" s="94">
        <v>-2588</v>
      </c>
      <c r="AZ8107" s="94">
        <v>380</v>
      </c>
      <c r="BA8107" s="94">
        <v>-64</v>
      </c>
      <c r="BB8107" s="94">
        <v>-1315</v>
      </c>
      <c r="BC8107" s="94">
        <v>239</v>
      </c>
      <c r="BD8107" s="94">
        <v>-288</v>
      </c>
    </row>
    <row r="8108" spans="1:56">
      <c r="A8108" s="85" t="s">
        <v>173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428</v>
      </c>
      <c r="G8108" s="89" t="s">
        <v>429</v>
      </c>
      <c r="H8108" s="94">
        <v>36847</v>
      </c>
      <c r="I8108" s="94">
        <v>36998</v>
      </c>
      <c r="J8108" s="94">
        <v>29443</v>
      </c>
      <c r="K8108" s="94">
        <v>-7555</v>
      </c>
      <c r="O8108" s="94">
        <v>36998</v>
      </c>
      <c r="P8108" s="94">
        <v>29443</v>
      </c>
      <c r="Q8108" s="94">
        <v>-7555</v>
      </c>
      <c r="AS8108" s="94">
        <v>-969</v>
      </c>
      <c r="AT8108" s="94">
        <v>-569</v>
      </c>
      <c r="AU8108" s="94">
        <v>-2876</v>
      </c>
      <c r="AW8108" s="94">
        <v>53</v>
      </c>
      <c r="AX8108" s="94">
        <v>129</v>
      </c>
      <c r="AY8108" s="94">
        <v>-2852</v>
      </c>
      <c r="AZ8108" s="94">
        <v>339</v>
      </c>
      <c r="BA8108" s="94">
        <v>-64</v>
      </c>
      <c r="BB8108" s="94">
        <v>-1527</v>
      </c>
      <c r="BC8108" s="94">
        <v>192</v>
      </c>
      <c r="BD8108" s="94">
        <v>-316</v>
      </c>
    </row>
    <row r="8109" spans="1:56">
      <c r="A8109" s="85" t="s">
        <v>173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428</v>
      </c>
      <c r="G8109" s="89" t="s">
        <v>429</v>
      </c>
      <c r="H8109" s="94">
        <v>36129</v>
      </c>
      <c r="I8109" s="94">
        <v>36825</v>
      </c>
      <c r="J8109" s="94">
        <v>28404</v>
      </c>
      <c r="K8109" s="94">
        <v>-8420</v>
      </c>
      <c r="O8109" s="94">
        <v>36825</v>
      </c>
      <c r="P8109" s="94">
        <v>28404</v>
      </c>
      <c r="Q8109" s="94">
        <v>-8420</v>
      </c>
      <c r="AS8109" s="94">
        <v>-1010</v>
      </c>
      <c r="AT8109" s="94">
        <v>-544</v>
      </c>
      <c r="AU8109" s="94">
        <v>-2761</v>
      </c>
      <c r="AW8109" s="94">
        <v>71</v>
      </c>
      <c r="AX8109" s="94">
        <v>118</v>
      </c>
      <c r="AY8109" s="94">
        <v>-3088</v>
      </c>
      <c r="AZ8109" s="94">
        <v>296</v>
      </c>
      <c r="BA8109" s="94">
        <v>-64</v>
      </c>
      <c r="BB8109" s="94">
        <v>-1762</v>
      </c>
      <c r="BC8109" s="94">
        <v>86</v>
      </c>
      <c r="BD8109" s="94">
        <v>-358</v>
      </c>
    </row>
    <row r="8110" spans="1:56">
      <c r="A8110" s="85" t="s">
        <v>173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428</v>
      </c>
      <c r="G8110" s="89" t="s">
        <v>429</v>
      </c>
      <c r="H8110" s="94">
        <v>35897</v>
      </c>
      <c r="I8110" s="94">
        <v>36056</v>
      </c>
      <c r="J8110" s="94">
        <v>27045</v>
      </c>
      <c r="K8110" s="94">
        <v>-9011</v>
      </c>
      <c r="O8110" s="94">
        <v>36056</v>
      </c>
      <c r="P8110" s="94">
        <v>27045</v>
      </c>
      <c r="Q8110" s="94">
        <v>-9011</v>
      </c>
      <c r="AS8110" s="94">
        <v>-1210</v>
      </c>
      <c r="AT8110" s="94">
        <v>-621</v>
      </c>
      <c r="AU8110" s="94">
        <v>-2699</v>
      </c>
      <c r="AW8110" s="94">
        <v>64</v>
      </c>
      <c r="AX8110" s="94">
        <v>76</v>
      </c>
      <c r="AY8110" s="94">
        <v>-3398</v>
      </c>
      <c r="AZ8110" s="94">
        <v>216</v>
      </c>
      <c r="BA8110" s="94">
        <v>-62</v>
      </c>
      <c r="BB8110" s="94">
        <v>-2036</v>
      </c>
      <c r="BC8110" s="94">
        <v>1</v>
      </c>
      <c r="BD8110" s="94">
        <v>-442</v>
      </c>
    </row>
    <row r="8111" spans="1:56">
      <c r="A8111" s="85" t="s">
        <v>173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428</v>
      </c>
      <c r="G8111" s="89" t="s">
        <v>429</v>
      </c>
      <c r="H8111" s="94">
        <v>34564</v>
      </c>
      <c r="I8111" s="94">
        <v>35416</v>
      </c>
      <c r="J8111" s="94">
        <v>25304</v>
      </c>
      <c r="K8111" s="94">
        <v>-10112</v>
      </c>
      <c r="O8111" s="94">
        <v>35416</v>
      </c>
      <c r="P8111" s="94">
        <v>25304</v>
      </c>
      <c r="Q8111" s="94">
        <v>-10112</v>
      </c>
      <c r="AS8111" s="94">
        <v>-1264</v>
      </c>
      <c r="AT8111" s="94">
        <v>-549</v>
      </c>
      <c r="AU8111" s="94">
        <v>-2598</v>
      </c>
      <c r="AW8111" s="94">
        <v>55</v>
      </c>
      <c r="AX8111" s="94">
        <v>18</v>
      </c>
      <c r="AY8111" s="94">
        <v>-3426</v>
      </c>
      <c r="AZ8111" s="94">
        <v>159</v>
      </c>
      <c r="BA8111" s="94">
        <v>-62</v>
      </c>
      <c r="BB8111" s="94">
        <v>-2090</v>
      </c>
      <c r="BC8111" s="94">
        <v>-8</v>
      </c>
      <c r="BD8111" s="94">
        <v>-399</v>
      </c>
    </row>
    <row r="8112" spans="1:56">
      <c r="A8112" s="85" t="s">
        <v>173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428</v>
      </c>
      <c r="G8112" s="89" t="s">
        <v>429</v>
      </c>
      <c r="H8112" s="94">
        <v>31401</v>
      </c>
      <c r="I8112" s="94">
        <v>33734</v>
      </c>
      <c r="J8112" s="94">
        <v>23562</v>
      </c>
      <c r="K8112" s="94">
        <v>-10171</v>
      </c>
      <c r="O8112" s="94">
        <v>33734</v>
      </c>
      <c r="P8112" s="94">
        <v>23562</v>
      </c>
      <c r="Q8112" s="94">
        <v>-10171</v>
      </c>
      <c r="AS8112" s="94">
        <v>-1089</v>
      </c>
      <c r="AT8112" s="94">
        <v>-427</v>
      </c>
      <c r="AU8112" s="94">
        <v>-2403</v>
      </c>
      <c r="AW8112" s="94">
        <v>45</v>
      </c>
      <c r="AX8112" s="94">
        <v>-33</v>
      </c>
      <c r="AY8112" s="94">
        <v>-3173</v>
      </c>
      <c r="AZ8112" s="94">
        <v>141</v>
      </c>
      <c r="BA8112" s="94">
        <v>-62</v>
      </c>
      <c r="BB8112" s="94">
        <v>-1828</v>
      </c>
      <c r="BC8112" s="94">
        <v>-47</v>
      </c>
      <c r="BD8112" s="94">
        <v>-320</v>
      </c>
    </row>
    <row r="8113" spans="1:56">
      <c r="A8113" s="85" t="s">
        <v>173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428</v>
      </c>
      <c r="G8113" s="89" t="s">
        <v>429</v>
      </c>
      <c r="H8113" s="94">
        <v>28342</v>
      </c>
      <c r="I8113" s="94">
        <v>30552</v>
      </c>
      <c r="J8113" s="94">
        <v>21348</v>
      </c>
      <c r="K8113" s="94">
        <v>-9204</v>
      </c>
      <c r="O8113" s="94">
        <v>30552</v>
      </c>
      <c r="P8113" s="94">
        <v>21348</v>
      </c>
      <c r="Q8113" s="94">
        <v>-9204</v>
      </c>
      <c r="AS8113" s="94">
        <v>-1075</v>
      </c>
      <c r="AT8113" s="94">
        <v>-388</v>
      </c>
      <c r="AU8113" s="94">
        <v>-2423</v>
      </c>
      <c r="AW8113" s="94">
        <v>45</v>
      </c>
      <c r="AX8113" s="94">
        <v>-104</v>
      </c>
      <c r="AY8113" s="94">
        <v>-2785</v>
      </c>
      <c r="AZ8113" s="94">
        <v>108</v>
      </c>
      <c r="BA8113" s="94">
        <v>-67</v>
      </c>
      <c r="BB8113" s="94">
        <v>-1707</v>
      </c>
      <c r="BC8113" s="94">
        <v>-64</v>
      </c>
      <c r="BD8113" s="94">
        <v>-282</v>
      </c>
    </row>
    <row r="8114" spans="1:56">
      <c r="A8114" s="85" t="s">
        <v>173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428</v>
      </c>
      <c r="G8114" s="89" t="s">
        <v>429</v>
      </c>
      <c r="H8114" s="94">
        <v>26450</v>
      </c>
      <c r="I8114" s="94">
        <v>27727</v>
      </c>
      <c r="J8114" s="94">
        <v>18977</v>
      </c>
      <c r="K8114" s="94">
        <v>-8750</v>
      </c>
      <c r="O8114" s="94">
        <v>27727</v>
      </c>
      <c r="P8114" s="94">
        <v>18977</v>
      </c>
      <c r="Q8114" s="94">
        <v>-8750</v>
      </c>
      <c r="AS8114" s="94">
        <v>-1003</v>
      </c>
      <c r="AT8114" s="94">
        <v>-539</v>
      </c>
      <c r="AU8114" s="94">
        <v>-2331</v>
      </c>
      <c r="AW8114" s="94">
        <v>39</v>
      </c>
      <c r="AX8114" s="94">
        <v>-153</v>
      </c>
      <c r="AY8114" s="94">
        <v>-2589</v>
      </c>
      <c r="AZ8114" s="94">
        <v>136</v>
      </c>
      <c r="BA8114" s="94">
        <v>-67</v>
      </c>
      <c r="BB8114" s="94">
        <v>-1531</v>
      </c>
      <c r="BC8114" s="94">
        <v>27</v>
      </c>
      <c r="BD8114" s="94">
        <v>-258</v>
      </c>
    </row>
    <row r="8115" spans="1:56">
      <c r="A8115" s="85" t="s">
        <v>173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428</v>
      </c>
      <c r="G8115" s="89" t="s">
        <v>429</v>
      </c>
      <c r="H8115" s="94">
        <v>25131</v>
      </c>
      <c r="I8115" s="94">
        <v>25818</v>
      </c>
      <c r="J8115" s="94">
        <v>17549</v>
      </c>
      <c r="K8115" s="94">
        <v>-8269</v>
      </c>
      <c r="O8115" s="94">
        <v>25818</v>
      </c>
      <c r="P8115" s="94">
        <v>17549</v>
      </c>
      <c r="Q8115" s="94">
        <v>-8269</v>
      </c>
      <c r="AS8115" s="94">
        <v>-965</v>
      </c>
      <c r="AT8115" s="94">
        <v>-522</v>
      </c>
      <c r="AU8115" s="94">
        <v>-2373</v>
      </c>
      <c r="AW8115" s="94">
        <v>45</v>
      </c>
      <c r="AX8115" s="94">
        <v>-169</v>
      </c>
      <c r="AY8115" s="94">
        <v>-2388</v>
      </c>
      <c r="AZ8115" s="94">
        <v>121</v>
      </c>
      <c r="BA8115" s="94">
        <v>-70</v>
      </c>
      <c r="BB8115" s="94">
        <v>-1439</v>
      </c>
      <c r="BC8115" s="94">
        <v>-24</v>
      </c>
      <c r="BD8115" s="94">
        <v>-251</v>
      </c>
    </row>
    <row r="8116" spans="1:56">
      <c r="A8116" s="85" t="s">
        <v>173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428</v>
      </c>
      <c r="G8116" s="89" t="s">
        <v>429</v>
      </c>
      <c r="H8116" s="94">
        <v>24198</v>
      </c>
      <c r="I8116" s="94">
        <v>24406</v>
      </c>
      <c r="J8116" s="94">
        <v>16358</v>
      </c>
      <c r="K8116" s="94">
        <v>-8048</v>
      </c>
      <c r="O8116" s="94">
        <v>24406</v>
      </c>
      <c r="P8116" s="94">
        <v>16358</v>
      </c>
      <c r="Q8116" s="94">
        <v>-8048</v>
      </c>
      <c r="AS8116" s="94">
        <v>-975</v>
      </c>
      <c r="AT8116" s="94">
        <v>-584</v>
      </c>
      <c r="AU8116" s="94">
        <v>-2348</v>
      </c>
      <c r="AW8116" s="94">
        <v>36</v>
      </c>
      <c r="AX8116" s="94">
        <v>-205</v>
      </c>
      <c r="AY8116" s="94">
        <v>-2262</v>
      </c>
      <c r="AZ8116" s="94">
        <v>156</v>
      </c>
      <c r="BA8116" s="94">
        <v>-69</v>
      </c>
      <c r="BB8116" s="94">
        <v>-1404</v>
      </c>
      <c r="BC8116" s="94">
        <v>10</v>
      </c>
      <c r="BD8116" s="94">
        <v>-232</v>
      </c>
    </row>
    <row r="8117" spans="1:56">
      <c r="A8117" s="85" t="s">
        <v>173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428</v>
      </c>
      <c r="G8117" s="89" t="s">
        <v>429</v>
      </c>
      <c r="H8117" s="94">
        <v>23669</v>
      </c>
      <c r="I8117" s="94">
        <v>23438</v>
      </c>
      <c r="J8117" s="94">
        <v>15560</v>
      </c>
      <c r="K8117" s="94">
        <v>-7878</v>
      </c>
      <c r="O8117" s="94">
        <v>23438</v>
      </c>
      <c r="P8117" s="94">
        <v>15560</v>
      </c>
      <c r="Q8117" s="94">
        <v>-7878</v>
      </c>
      <c r="AS8117" s="94">
        <v>-923</v>
      </c>
      <c r="AT8117" s="94">
        <v>-554</v>
      </c>
      <c r="AU8117" s="94">
        <v>-2215</v>
      </c>
      <c r="AW8117" s="94">
        <v>33</v>
      </c>
      <c r="AX8117" s="94">
        <v>-229</v>
      </c>
      <c r="AY8117" s="94">
        <v>-2227</v>
      </c>
      <c r="AZ8117" s="94">
        <v>147</v>
      </c>
      <c r="BA8117" s="94">
        <v>-69</v>
      </c>
      <c r="BB8117" s="94">
        <v>-1362</v>
      </c>
      <c r="BC8117" s="94">
        <v>20</v>
      </c>
      <c r="BD8117" s="94">
        <v>-151</v>
      </c>
    </row>
    <row r="8118" spans="1:56">
      <c r="A8118" s="85" t="s">
        <v>173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428</v>
      </c>
      <c r="G8118" s="89" t="s">
        <v>429</v>
      </c>
      <c r="H8118" s="94">
        <v>23789</v>
      </c>
      <c r="I8118" s="94">
        <v>23015</v>
      </c>
      <c r="J8118" s="94">
        <v>15482</v>
      </c>
      <c r="K8118" s="94">
        <v>-7533</v>
      </c>
      <c r="O8118" s="94">
        <v>23015</v>
      </c>
      <c r="P8118" s="94">
        <v>15482</v>
      </c>
      <c r="Q8118" s="94">
        <v>-7533</v>
      </c>
      <c r="AS8118" s="94">
        <v>-907</v>
      </c>
      <c r="AT8118" s="94">
        <v>-510</v>
      </c>
      <c r="AU8118" s="94">
        <v>-2132</v>
      </c>
      <c r="AW8118" s="94">
        <v>12</v>
      </c>
      <c r="AX8118" s="94">
        <v>-245</v>
      </c>
      <c r="AY8118" s="94">
        <v>-2403</v>
      </c>
      <c r="AZ8118" s="94">
        <v>161</v>
      </c>
      <c r="BA8118" s="94">
        <v>-67</v>
      </c>
      <c r="BB8118" s="94">
        <v>-1449</v>
      </c>
      <c r="BC8118" s="94">
        <v>3</v>
      </c>
      <c r="BD8118" s="94">
        <v>-217</v>
      </c>
    </row>
    <row r="8119" spans="1:56">
      <c r="A8119" s="85" t="s">
        <v>173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428</v>
      </c>
      <c r="G8119" s="89" t="s">
        <v>429</v>
      </c>
      <c r="H8119" s="94">
        <v>24554</v>
      </c>
      <c r="I8119" s="94">
        <v>23404</v>
      </c>
      <c r="J8119" s="94">
        <v>15648</v>
      </c>
      <c r="K8119" s="94">
        <v>-7756</v>
      </c>
      <c r="O8119" s="94">
        <v>23404</v>
      </c>
      <c r="P8119" s="94">
        <v>15648</v>
      </c>
      <c r="Q8119" s="94">
        <v>-7756</v>
      </c>
      <c r="AS8119" s="94">
        <v>-973</v>
      </c>
      <c r="AT8119" s="94">
        <v>-467</v>
      </c>
      <c r="AU8119" s="94">
        <v>-1989</v>
      </c>
      <c r="AW8119" s="94">
        <v>-8</v>
      </c>
      <c r="AX8119" s="94">
        <v>-249</v>
      </c>
      <c r="AY8119" s="94">
        <v>-2528</v>
      </c>
      <c r="AZ8119" s="94">
        <v>146</v>
      </c>
      <c r="BA8119" s="94">
        <v>-68</v>
      </c>
      <c r="BB8119" s="94">
        <v>-1558</v>
      </c>
      <c r="BC8119" s="94">
        <v>5</v>
      </c>
      <c r="BD8119" s="94">
        <v>-218</v>
      </c>
    </row>
    <row r="8120" spans="1:56">
      <c r="A8120" s="85" t="s">
        <v>173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428</v>
      </c>
      <c r="G8120" s="89" t="s">
        <v>429</v>
      </c>
      <c r="H8120" s="94">
        <v>26211</v>
      </c>
      <c r="I8120" s="94">
        <v>23788</v>
      </c>
      <c r="J8120" s="94">
        <v>15880</v>
      </c>
      <c r="K8120" s="94">
        <v>-7908</v>
      </c>
      <c r="O8120" s="94">
        <v>23788</v>
      </c>
      <c r="P8120" s="94">
        <v>15880</v>
      </c>
      <c r="Q8120" s="94">
        <v>-7908</v>
      </c>
      <c r="AS8120" s="94">
        <v>-1045</v>
      </c>
      <c r="AT8120" s="94">
        <v>-383</v>
      </c>
      <c r="AU8120" s="94">
        <v>-2126</v>
      </c>
      <c r="AW8120" s="94">
        <v>16</v>
      </c>
      <c r="AX8120" s="94">
        <v>-267</v>
      </c>
      <c r="AY8120" s="94">
        <v>-2722</v>
      </c>
      <c r="AZ8120" s="94">
        <v>118</v>
      </c>
      <c r="BA8120" s="94">
        <v>-68</v>
      </c>
      <c r="BB8120" s="94">
        <v>-1541</v>
      </c>
      <c r="BC8120" s="94">
        <v>3</v>
      </c>
      <c r="BD8120" s="94">
        <v>-290</v>
      </c>
    </row>
    <row r="8121" spans="1:56">
      <c r="A8121" s="85" t="s">
        <v>173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428</v>
      </c>
      <c r="G8121" s="89" t="s">
        <v>429</v>
      </c>
      <c r="H8121" s="94">
        <v>28249</v>
      </c>
      <c r="I8121" s="94">
        <v>25313</v>
      </c>
      <c r="J8121" s="94">
        <v>17031</v>
      </c>
      <c r="K8121" s="94">
        <v>-8282</v>
      </c>
      <c r="O8121" s="94">
        <v>25313</v>
      </c>
      <c r="P8121" s="94">
        <v>17031</v>
      </c>
      <c r="Q8121" s="94">
        <v>-8282</v>
      </c>
      <c r="AS8121" s="94">
        <v>-1002</v>
      </c>
      <c r="AT8121" s="94">
        <v>-466</v>
      </c>
      <c r="AU8121" s="94">
        <v>-2094</v>
      </c>
      <c r="AW8121" s="94">
        <v>41</v>
      </c>
      <c r="AX8121" s="94">
        <v>-283</v>
      </c>
      <c r="AY8121" s="94">
        <v>-2907</v>
      </c>
      <c r="AZ8121" s="94">
        <v>182</v>
      </c>
      <c r="BA8121" s="94">
        <v>-66</v>
      </c>
      <c r="BB8121" s="94">
        <v>-1301</v>
      </c>
      <c r="BC8121" s="94">
        <v>113</v>
      </c>
      <c r="BD8121" s="94">
        <v>-247</v>
      </c>
    </row>
    <row r="8122" spans="1:56">
      <c r="A8122" s="85" t="s">
        <v>173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428</v>
      </c>
      <c r="G8122" s="89" t="s">
        <v>429</v>
      </c>
      <c r="H8122" s="94">
        <v>29654</v>
      </c>
      <c r="I8122" s="94">
        <v>27203</v>
      </c>
      <c r="J8122" s="94">
        <v>19233</v>
      </c>
      <c r="K8122" s="94">
        <v>-7970</v>
      </c>
      <c r="O8122" s="94">
        <v>27203</v>
      </c>
      <c r="P8122" s="94">
        <v>19233</v>
      </c>
      <c r="Q8122" s="94">
        <v>-7970</v>
      </c>
      <c r="AS8122" s="94">
        <v>-937</v>
      </c>
      <c r="AT8122" s="94">
        <v>-417</v>
      </c>
      <c r="AU8122" s="94">
        <v>-2184</v>
      </c>
      <c r="AW8122" s="94">
        <v>66</v>
      </c>
      <c r="AX8122" s="94">
        <v>-245</v>
      </c>
      <c r="AY8122" s="94">
        <v>-2569</v>
      </c>
      <c r="AZ8122" s="94">
        <v>235</v>
      </c>
      <c r="BA8122" s="94">
        <v>-66</v>
      </c>
      <c r="BB8122" s="94">
        <v>-1044</v>
      </c>
      <c r="BC8122" s="94">
        <v>250</v>
      </c>
      <c r="BD8122" s="94">
        <v>-142</v>
      </c>
    </row>
    <row r="8123" spans="1:56">
      <c r="A8123" s="85" t="s">
        <v>173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428</v>
      </c>
      <c r="G8123" s="89" t="s">
        <v>429</v>
      </c>
      <c r="H8123" s="94">
        <v>30885</v>
      </c>
      <c r="I8123" s="94">
        <v>28398</v>
      </c>
      <c r="J8123" s="94">
        <v>21427</v>
      </c>
      <c r="K8123" s="94">
        <v>-6971</v>
      </c>
      <c r="O8123" s="94">
        <v>28398</v>
      </c>
      <c r="P8123" s="94">
        <v>21427</v>
      </c>
      <c r="Q8123" s="94">
        <v>-6971</v>
      </c>
      <c r="AS8123" s="94">
        <v>-1002</v>
      </c>
      <c r="AT8123" s="94">
        <v>-501</v>
      </c>
      <c r="AU8123" s="94">
        <v>-2121</v>
      </c>
      <c r="AW8123" s="94">
        <v>48</v>
      </c>
      <c r="AX8123" s="94">
        <v>-186</v>
      </c>
      <c r="AY8123" s="94">
        <v>-2448</v>
      </c>
      <c r="AZ8123" s="94">
        <v>282</v>
      </c>
      <c r="BA8123" s="94">
        <v>-65</v>
      </c>
      <c r="BB8123" s="94">
        <v>-1008</v>
      </c>
      <c r="BC8123" s="94">
        <v>283</v>
      </c>
      <c r="BD8123" s="94">
        <v>-65</v>
      </c>
    </row>
    <row r="8124" spans="1:56">
      <c r="A8124" s="85" t="s">
        <v>173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428</v>
      </c>
      <c r="G8124" s="89" t="s">
        <v>429</v>
      </c>
      <c r="H8124" s="94">
        <v>32202</v>
      </c>
      <c r="I8124" s="94">
        <v>29714</v>
      </c>
      <c r="J8124" s="94">
        <v>23015</v>
      </c>
      <c r="K8124" s="94">
        <v>-6698</v>
      </c>
      <c r="O8124" s="94">
        <v>29714</v>
      </c>
      <c r="P8124" s="94">
        <v>23015</v>
      </c>
      <c r="Q8124" s="94">
        <v>-6698</v>
      </c>
      <c r="AS8124" s="94">
        <v>-1024</v>
      </c>
      <c r="AT8124" s="94">
        <v>-481</v>
      </c>
      <c r="AU8124" s="94">
        <v>-2314</v>
      </c>
      <c r="AW8124" s="94">
        <v>76</v>
      </c>
      <c r="AX8124" s="94">
        <v>-126</v>
      </c>
      <c r="AY8124" s="94">
        <v>-2441</v>
      </c>
      <c r="AZ8124" s="94">
        <v>329</v>
      </c>
      <c r="BA8124" s="94">
        <v>-66</v>
      </c>
      <c r="BB8124" s="94">
        <v>-1041</v>
      </c>
      <c r="BC8124" s="94">
        <v>265</v>
      </c>
      <c r="BD8124" s="94">
        <v>0</v>
      </c>
    </row>
    <row r="8125" spans="1:56">
      <c r="A8125" s="85" t="s">
        <v>173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428</v>
      </c>
      <c r="G8125" s="89" t="s">
        <v>429</v>
      </c>
      <c r="H8125" s="94">
        <v>33421</v>
      </c>
      <c r="I8125" s="94">
        <v>31305</v>
      </c>
      <c r="J8125" s="94">
        <v>24574</v>
      </c>
      <c r="K8125" s="94">
        <v>-6731</v>
      </c>
      <c r="O8125" s="94">
        <v>31305</v>
      </c>
      <c r="P8125" s="94">
        <v>24574</v>
      </c>
      <c r="Q8125" s="94">
        <v>-6731</v>
      </c>
      <c r="AS8125" s="94">
        <v>-1082</v>
      </c>
      <c r="AT8125" s="94">
        <v>-490</v>
      </c>
      <c r="AU8125" s="94">
        <v>-2529</v>
      </c>
      <c r="AW8125" s="94">
        <v>59</v>
      </c>
      <c r="AX8125" s="94">
        <v>-79</v>
      </c>
      <c r="AY8125" s="94">
        <v>-2448</v>
      </c>
      <c r="AZ8125" s="94">
        <v>372</v>
      </c>
      <c r="BA8125" s="94">
        <v>-67</v>
      </c>
      <c r="BB8125" s="94">
        <v>-1155</v>
      </c>
      <c r="BC8125" s="94">
        <v>249</v>
      </c>
      <c r="BD8125" s="94">
        <v>7</v>
      </c>
    </row>
    <row r="8126" spans="1:56">
      <c r="A8126" s="85" t="s">
        <v>173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428</v>
      </c>
      <c r="G8126" s="89" t="s">
        <v>429</v>
      </c>
      <c r="H8126" s="94">
        <v>34513</v>
      </c>
      <c r="I8126" s="94">
        <v>32943</v>
      </c>
      <c r="J8126" s="94">
        <v>25870</v>
      </c>
      <c r="K8126" s="94">
        <v>-7073</v>
      </c>
      <c r="O8126" s="94">
        <v>32943</v>
      </c>
      <c r="P8126" s="94">
        <v>25870</v>
      </c>
      <c r="Q8126" s="94">
        <v>-7073</v>
      </c>
      <c r="AS8126" s="94">
        <v>-1008</v>
      </c>
      <c r="AT8126" s="94">
        <v>-428</v>
      </c>
      <c r="AU8126" s="94">
        <v>-2452</v>
      </c>
      <c r="AW8126" s="94">
        <v>69</v>
      </c>
      <c r="AX8126" s="94">
        <v>-8</v>
      </c>
      <c r="AY8126" s="94">
        <v>-2358</v>
      </c>
      <c r="AZ8126" s="94">
        <v>402</v>
      </c>
      <c r="BA8126" s="94">
        <v>-65</v>
      </c>
      <c r="BB8126" s="94">
        <v>-1113</v>
      </c>
      <c r="BC8126" s="94">
        <v>237</v>
      </c>
      <c r="BD8126" s="94">
        <v>0</v>
      </c>
    </row>
    <row r="8127" spans="1:56">
      <c r="A8127" s="85" t="s">
        <v>173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428</v>
      </c>
      <c r="G8127" s="89" t="s">
        <v>429</v>
      </c>
      <c r="H8127" s="94">
        <v>35776</v>
      </c>
      <c r="I8127" s="94">
        <v>34270</v>
      </c>
      <c r="J8127" s="94">
        <v>27645</v>
      </c>
      <c r="K8127" s="94">
        <v>-6625</v>
      </c>
      <c r="O8127" s="94">
        <v>34270</v>
      </c>
      <c r="P8127" s="94">
        <v>27645</v>
      </c>
      <c r="Q8127" s="94">
        <v>-6625</v>
      </c>
      <c r="AS8127" s="94">
        <v>-989</v>
      </c>
      <c r="AT8127" s="94">
        <v>-511</v>
      </c>
      <c r="AU8127" s="94">
        <v>-2680</v>
      </c>
      <c r="AW8127" s="94">
        <v>128</v>
      </c>
      <c r="AX8127" s="94">
        <v>54</v>
      </c>
      <c r="AY8127" s="94">
        <v>-2455</v>
      </c>
      <c r="AZ8127" s="94">
        <v>426</v>
      </c>
      <c r="BA8127" s="94">
        <v>-65</v>
      </c>
      <c r="BB8127" s="94">
        <v>-1153</v>
      </c>
      <c r="BC8127" s="94">
        <v>233</v>
      </c>
      <c r="BD8127" s="94">
        <v>-20</v>
      </c>
    </row>
    <row r="8128" spans="1:56">
      <c r="A8128" s="85" t="s">
        <v>173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428</v>
      </c>
      <c r="G8128" s="89" t="s">
        <v>429</v>
      </c>
      <c r="H8128" s="94">
        <v>37387</v>
      </c>
      <c r="I8128" s="94">
        <v>36226</v>
      </c>
      <c r="J8128" s="94">
        <v>29283</v>
      </c>
      <c r="K8128" s="94">
        <v>-6944</v>
      </c>
      <c r="O8128" s="94">
        <v>36226</v>
      </c>
      <c r="P8128" s="94">
        <v>29283</v>
      </c>
      <c r="Q8128" s="94">
        <v>-6944</v>
      </c>
      <c r="AS8128" s="94">
        <v>-957</v>
      </c>
      <c r="AT8128" s="94">
        <v>-336</v>
      </c>
      <c r="AU8128" s="94">
        <v>-2629</v>
      </c>
      <c r="AW8128" s="94">
        <v>136</v>
      </c>
      <c r="AX8128" s="94">
        <v>99</v>
      </c>
      <c r="AY8128" s="94">
        <v>-2247</v>
      </c>
      <c r="AZ8128" s="94">
        <v>485</v>
      </c>
      <c r="BA8128" s="94">
        <v>-63</v>
      </c>
      <c r="BB8128" s="94">
        <v>-1166</v>
      </c>
      <c r="BC8128" s="94">
        <v>255</v>
      </c>
      <c r="BD8128" s="94">
        <v>-33</v>
      </c>
    </row>
    <row r="8129" spans="1:56">
      <c r="A8129" s="85" t="s">
        <v>173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428</v>
      </c>
      <c r="G8129" s="89" t="s">
        <v>429</v>
      </c>
      <c r="H8129" s="94">
        <v>38736</v>
      </c>
      <c r="I8129" s="94">
        <v>37882</v>
      </c>
      <c r="J8129" s="94">
        <v>31503</v>
      </c>
      <c r="K8129" s="94">
        <v>-6379</v>
      </c>
      <c r="O8129" s="94">
        <v>37882</v>
      </c>
      <c r="P8129" s="94">
        <v>31503</v>
      </c>
      <c r="Q8129" s="94">
        <v>-6379</v>
      </c>
      <c r="AS8129" s="94">
        <v>-995</v>
      </c>
      <c r="AT8129" s="94">
        <v>-254</v>
      </c>
      <c r="AU8129" s="94">
        <v>-2725</v>
      </c>
      <c r="AW8129" s="94">
        <v>157</v>
      </c>
      <c r="AX8129" s="94">
        <v>140</v>
      </c>
      <c r="AY8129" s="94">
        <v>-2435</v>
      </c>
      <c r="AZ8129" s="94">
        <v>467</v>
      </c>
      <c r="BA8129" s="94">
        <v>-63</v>
      </c>
      <c r="BB8129" s="94">
        <v>-1234</v>
      </c>
      <c r="BC8129" s="94">
        <v>272</v>
      </c>
      <c r="BD8129" s="94">
        <v>-81</v>
      </c>
    </row>
    <row r="8130" spans="1:56">
      <c r="A8130" s="85" t="s">
        <v>173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428</v>
      </c>
      <c r="G8130" s="89" t="s">
        <v>429</v>
      </c>
      <c r="H8130" s="94">
        <v>39712</v>
      </c>
      <c r="I8130" s="94">
        <v>39132</v>
      </c>
      <c r="J8130" s="94">
        <v>32466</v>
      </c>
      <c r="K8130" s="94">
        <v>-6666</v>
      </c>
      <c r="O8130" s="94">
        <v>39132</v>
      </c>
      <c r="P8130" s="94">
        <v>32466</v>
      </c>
      <c r="Q8130" s="94">
        <v>-6666</v>
      </c>
      <c r="AS8130" s="94">
        <v>-972</v>
      </c>
      <c r="AT8130" s="94">
        <v>-416</v>
      </c>
      <c r="AU8130" s="94">
        <v>-2894</v>
      </c>
      <c r="AW8130" s="94">
        <v>154</v>
      </c>
      <c r="AX8130" s="94">
        <v>152</v>
      </c>
      <c r="AY8130" s="94">
        <v>-2762</v>
      </c>
      <c r="AZ8130" s="94">
        <v>413</v>
      </c>
      <c r="BA8130" s="94">
        <v>-65</v>
      </c>
      <c r="BB8130" s="94">
        <v>-1286</v>
      </c>
      <c r="BC8130" s="94">
        <v>308</v>
      </c>
      <c r="BD8130" s="94">
        <v>-141</v>
      </c>
    </row>
    <row r="8131" spans="1:56">
      <c r="A8131" s="85" t="s">
        <v>173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428</v>
      </c>
      <c r="G8131" s="89" t="s">
        <v>429</v>
      </c>
      <c r="H8131" s="94">
        <v>39808</v>
      </c>
      <c r="I8131" s="94">
        <v>40127</v>
      </c>
      <c r="J8131" s="94">
        <v>32711</v>
      </c>
      <c r="K8131" s="94">
        <v>-7416</v>
      </c>
      <c r="O8131" s="94">
        <v>40127</v>
      </c>
      <c r="P8131" s="94">
        <v>32711</v>
      </c>
      <c r="Q8131" s="94">
        <v>-7416</v>
      </c>
      <c r="AS8131" s="94">
        <v>-974</v>
      </c>
      <c r="AT8131" s="94">
        <v>-390</v>
      </c>
      <c r="AU8131" s="94">
        <v>-2955</v>
      </c>
      <c r="AW8131" s="94">
        <v>111</v>
      </c>
      <c r="AX8131" s="94">
        <v>158</v>
      </c>
      <c r="AY8131" s="94">
        <v>-3090</v>
      </c>
      <c r="AZ8131" s="94">
        <v>361</v>
      </c>
      <c r="BA8131" s="94">
        <v>-65</v>
      </c>
      <c r="BB8131" s="94">
        <v>-1454</v>
      </c>
      <c r="BC8131" s="94">
        <v>299</v>
      </c>
      <c r="BD8131" s="94">
        <v>-190</v>
      </c>
    </row>
    <row r="8132" spans="1:56">
      <c r="A8132" s="85" t="s">
        <v>173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428</v>
      </c>
      <c r="G8132" s="89" t="s">
        <v>429</v>
      </c>
      <c r="H8132" s="94">
        <v>39219</v>
      </c>
      <c r="I8132" s="94">
        <v>40015</v>
      </c>
      <c r="J8132" s="94">
        <v>31889</v>
      </c>
      <c r="K8132" s="94">
        <v>-8126</v>
      </c>
      <c r="O8132" s="94">
        <v>40015</v>
      </c>
      <c r="P8132" s="94">
        <v>31889</v>
      </c>
      <c r="Q8132" s="94">
        <v>-8126</v>
      </c>
      <c r="AS8132" s="94">
        <v>-971</v>
      </c>
      <c r="AT8132" s="94">
        <v>-448</v>
      </c>
      <c r="AU8132" s="94">
        <v>-2841</v>
      </c>
      <c r="AW8132" s="94">
        <v>108</v>
      </c>
      <c r="AX8132" s="94">
        <v>164</v>
      </c>
      <c r="AY8132" s="94">
        <v>-3270</v>
      </c>
      <c r="AZ8132" s="94">
        <v>322</v>
      </c>
      <c r="BA8132" s="94">
        <v>-65</v>
      </c>
      <c r="BB8132" s="94">
        <v>-1689</v>
      </c>
      <c r="BC8132" s="94">
        <v>233</v>
      </c>
      <c r="BD8132" s="94">
        <v>-258</v>
      </c>
    </row>
    <row r="8133" spans="1:56">
      <c r="A8133" s="85" t="s">
        <v>173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428</v>
      </c>
      <c r="G8133" s="89" t="s">
        <v>429</v>
      </c>
      <c r="H8133" s="94">
        <v>37833</v>
      </c>
      <c r="I8133" s="94">
        <v>39202</v>
      </c>
      <c r="J8133" s="94">
        <v>30526</v>
      </c>
      <c r="K8133" s="94">
        <v>-8676</v>
      </c>
      <c r="O8133" s="94">
        <v>39202</v>
      </c>
      <c r="P8133" s="94">
        <v>30526</v>
      </c>
      <c r="Q8133" s="94">
        <v>-8676</v>
      </c>
      <c r="AS8133" s="94">
        <v>-1020</v>
      </c>
      <c r="AT8133" s="94">
        <v>-452</v>
      </c>
      <c r="AU8133" s="94">
        <v>-2785</v>
      </c>
      <c r="AW8133" s="94">
        <v>115</v>
      </c>
      <c r="AX8133" s="94">
        <v>103</v>
      </c>
      <c r="AY8133" s="94">
        <v>-3459</v>
      </c>
      <c r="AZ8133" s="94">
        <v>279</v>
      </c>
      <c r="BA8133" s="94">
        <v>-63</v>
      </c>
      <c r="BB8133" s="94">
        <v>-1849</v>
      </c>
      <c r="BC8133" s="94">
        <v>129</v>
      </c>
      <c r="BD8133" s="94">
        <v>-211</v>
      </c>
    </row>
    <row r="8134" spans="1:56">
      <c r="A8134" s="85" t="s">
        <v>173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428</v>
      </c>
      <c r="G8134" s="89" t="s">
        <v>429</v>
      </c>
      <c r="H8134" s="94">
        <v>36906</v>
      </c>
      <c r="I8134" s="94">
        <v>37922</v>
      </c>
      <c r="J8134" s="94">
        <v>28708</v>
      </c>
      <c r="K8134" s="94">
        <v>-9214</v>
      </c>
      <c r="O8134" s="94">
        <v>37922</v>
      </c>
      <c r="P8134" s="94">
        <v>28708</v>
      </c>
      <c r="Q8134" s="94">
        <v>-9214</v>
      </c>
      <c r="AS8134" s="94">
        <v>-1140</v>
      </c>
      <c r="AT8134" s="94">
        <v>-696</v>
      </c>
      <c r="AU8134" s="94">
        <v>-2781</v>
      </c>
      <c r="AW8134" s="94">
        <v>156</v>
      </c>
      <c r="AX8134" s="94">
        <v>62</v>
      </c>
      <c r="AY8134" s="94">
        <v>-3579</v>
      </c>
      <c r="AZ8134" s="94">
        <v>228</v>
      </c>
      <c r="BA8134" s="94">
        <v>-63</v>
      </c>
      <c r="BB8134" s="94">
        <v>-2005</v>
      </c>
      <c r="BC8134" s="94">
        <v>37</v>
      </c>
      <c r="BD8134" s="94">
        <v>-210</v>
      </c>
    </row>
    <row r="8135" spans="1:56">
      <c r="A8135" s="85" t="s">
        <v>173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428</v>
      </c>
      <c r="G8135" s="89" t="s">
        <v>429</v>
      </c>
      <c r="H8135" s="94">
        <v>35391</v>
      </c>
      <c r="I8135" s="94">
        <v>36874</v>
      </c>
      <c r="J8135" s="94">
        <v>26889</v>
      </c>
      <c r="K8135" s="94">
        <v>-9985</v>
      </c>
      <c r="O8135" s="94">
        <v>36874</v>
      </c>
      <c r="P8135" s="94">
        <v>26889</v>
      </c>
      <c r="Q8135" s="94">
        <v>-9985</v>
      </c>
      <c r="AS8135" s="94">
        <v>-1186</v>
      </c>
      <c r="AT8135" s="94">
        <v>-609</v>
      </c>
      <c r="AU8135" s="94">
        <v>-2556</v>
      </c>
      <c r="AW8135" s="94">
        <v>155</v>
      </c>
      <c r="AX8135" s="94">
        <v>6</v>
      </c>
      <c r="AY8135" s="94">
        <v>-3243</v>
      </c>
      <c r="AZ8135" s="94">
        <v>175</v>
      </c>
      <c r="BA8135" s="94">
        <v>-62</v>
      </c>
      <c r="BB8135" s="94">
        <v>-2032</v>
      </c>
      <c r="BC8135" s="94">
        <v>51</v>
      </c>
      <c r="BD8135" s="94">
        <v>-252</v>
      </c>
    </row>
    <row r="8136" spans="1:56">
      <c r="A8136" s="85" t="s">
        <v>173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428</v>
      </c>
      <c r="G8136" s="89" t="s">
        <v>429</v>
      </c>
      <c r="H8136" s="94">
        <v>32546</v>
      </c>
      <c r="I8136" s="94">
        <v>34971</v>
      </c>
      <c r="J8136" s="94">
        <v>25414</v>
      </c>
      <c r="K8136" s="94">
        <v>-9556</v>
      </c>
      <c r="O8136" s="94">
        <v>34971</v>
      </c>
      <c r="P8136" s="94">
        <v>25414</v>
      </c>
      <c r="Q8136" s="94">
        <v>-9556</v>
      </c>
      <c r="AS8136" s="94">
        <v>-1106</v>
      </c>
      <c r="AT8136" s="94">
        <v>-468</v>
      </c>
      <c r="AU8136" s="94">
        <v>-2301</v>
      </c>
      <c r="AW8136" s="94">
        <v>103</v>
      </c>
      <c r="AX8136" s="94">
        <v>-66</v>
      </c>
      <c r="AY8136" s="94">
        <v>-2726</v>
      </c>
      <c r="AZ8136" s="94">
        <v>124</v>
      </c>
      <c r="BA8136" s="94">
        <v>-62</v>
      </c>
      <c r="BB8136" s="94">
        <v>-1819</v>
      </c>
      <c r="BC8136" s="94">
        <v>-44</v>
      </c>
      <c r="BD8136" s="94">
        <v>-112</v>
      </c>
    </row>
    <row r="8137" spans="1:56">
      <c r="A8137" s="85" t="s">
        <v>173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428</v>
      </c>
      <c r="G8137" s="89" t="s">
        <v>429</v>
      </c>
      <c r="H8137" s="94">
        <v>29569</v>
      </c>
      <c r="I8137" s="94">
        <v>32068</v>
      </c>
      <c r="J8137" s="94">
        <v>23580</v>
      </c>
      <c r="K8137" s="94">
        <v>-8488</v>
      </c>
      <c r="O8137" s="94">
        <v>32068</v>
      </c>
      <c r="P8137" s="94">
        <v>23580</v>
      </c>
      <c r="Q8137" s="94">
        <v>-8488</v>
      </c>
      <c r="AS8137" s="94">
        <v>-1045</v>
      </c>
      <c r="AT8137" s="94">
        <v>-270</v>
      </c>
      <c r="AU8137" s="94">
        <v>-1963</v>
      </c>
      <c r="AW8137" s="94">
        <v>87</v>
      </c>
      <c r="AX8137" s="94">
        <v>-162</v>
      </c>
      <c r="AY8137" s="94">
        <v>-2843</v>
      </c>
      <c r="AZ8137" s="94">
        <v>84</v>
      </c>
      <c r="BA8137" s="94">
        <v>-63</v>
      </c>
      <c r="BB8137" s="94">
        <v>-1689</v>
      </c>
      <c r="BC8137" s="94">
        <v>-6</v>
      </c>
      <c r="BD8137" s="94">
        <v>-134</v>
      </c>
    </row>
    <row r="8138" spans="1:56">
      <c r="A8138" s="85" t="s">
        <v>173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428</v>
      </c>
      <c r="G8138" s="89" t="s">
        <v>429</v>
      </c>
      <c r="H8138" s="94">
        <v>27225</v>
      </c>
      <c r="I8138" s="94">
        <v>29121</v>
      </c>
      <c r="J8138" s="94">
        <v>21111</v>
      </c>
      <c r="K8138" s="94">
        <v>-8010</v>
      </c>
      <c r="O8138" s="94">
        <v>29121</v>
      </c>
      <c r="P8138" s="94">
        <v>21111</v>
      </c>
      <c r="Q8138" s="94">
        <v>-8010</v>
      </c>
      <c r="AS8138" s="94">
        <v>-1014</v>
      </c>
      <c r="AT8138" s="94">
        <v>-434</v>
      </c>
      <c r="AU8138" s="94">
        <v>-2102</v>
      </c>
      <c r="AW8138" s="94">
        <v>41</v>
      </c>
      <c r="AX8138" s="94">
        <v>-190</v>
      </c>
      <c r="AY8138" s="94">
        <v>-2736</v>
      </c>
      <c r="AZ8138" s="94">
        <v>83</v>
      </c>
      <c r="BA8138" s="94">
        <v>-67</v>
      </c>
      <c r="BB8138" s="94">
        <v>-1556</v>
      </c>
      <c r="BC8138" s="94">
        <v>-8</v>
      </c>
      <c r="BD8138" s="94">
        <v>-128</v>
      </c>
    </row>
    <row r="8139" spans="1:56">
      <c r="A8139" s="85" t="s">
        <v>173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428</v>
      </c>
      <c r="G8139" s="89" t="s">
        <v>429</v>
      </c>
      <c r="H8139" s="94">
        <v>25541</v>
      </c>
      <c r="I8139" s="94">
        <v>26758</v>
      </c>
      <c r="J8139" s="94">
        <v>18648</v>
      </c>
      <c r="K8139" s="94">
        <v>-8110</v>
      </c>
      <c r="O8139" s="94">
        <v>26758</v>
      </c>
      <c r="P8139" s="94">
        <v>18648</v>
      </c>
      <c r="Q8139" s="94">
        <v>-8110</v>
      </c>
      <c r="AS8139" s="94">
        <v>-1023</v>
      </c>
      <c r="AT8139" s="94">
        <v>-404</v>
      </c>
      <c r="AU8139" s="94">
        <v>-2019</v>
      </c>
      <c r="AW8139" s="94">
        <v>38</v>
      </c>
      <c r="AX8139" s="94">
        <v>-228</v>
      </c>
      <c r="AY8139" s="94">
        <v>-2743</v>
      </c>
      <c r="AZ8139" s="94">
        <v>73</v>
      </c>
      <c r="BA8139" s="94">
        <v>-66</v>
      </c>
      <c r="BB8139" s="94">
        <v>-1517</v>
      </c>
      <c r="BC8139" s="94">
        <v>-10</v>
      </c>
      <c r="BD8139" s="94">
        <v>-126</v>
      </c>
    </row>
    <row r="8140" spans="1:56">
      <c r="A8140" s="85" t="s">
        <v>173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428</v>
      </c>
      <c r="G8140" s="89" t="s">
        <v>429</v>
      </c>
      <c r="H8140" s="94">
        <v>24365</v>
      </c>
      <c r="I8140" s="94">
        <v>25145</v>
      </c>
      <c r="J8140" s="94">
        <v>17122</v>
      </c>
      <c r="K8140" s="94">
        <v>-8023</v>
      </c>
      <c r="O8140" s="94">
        <v>25145</v>
      </c>
      <c r="P8140" s="94">
        <v>17122</v>
      </c>
      <c r="Q8140" s="94">
        <v>-8023</v>
      </c>
      <c r="AS8140" s="94">
        <v>-1072</v>
      </c>
      <c r="AT8140" s="94">
        <v>-378</v>
      </c>
      <c r="AU8140" s="94">
        <v>-1899</v>
      </c>
      <c r="AW8140" s="94">
        <v>48</v>
      </c>
      <c r="AX8140" s="94">
        <v>-271</v>
      </c>
      <c r="AY8140" s="94">
        <v>-2704</v>
      </c>
      <c r="AZ8140" s="94">
        <v>65</v>
      </c>
      <c r="BA8140" s="94">
        <v>-66</v>
      </c>
      <c r="BB8140" s="94">
        <v>-1523</v>
      </c>
      <c r="BC8140" s="94">
        <v>-14</v>
      </c>
      <c r="BD8140" s="94">
        <v>-118</v>
      </c>
    </row>
    <row r="8141" spans="1:56">
      <c r="A8141" s="85" t="s">
        <v>173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428</v>
      </c>
      <c r="G8141" s="89" t="s">
        <v>429</v>
      </c>
      <c r="H8141" s="94">
        <v>23633</v>
      </c>
      <c r="I8141" s="94">
        <v>23985</v>
      </c>
      <c r="J8141" s="94">
        <v>16040</v>
      </c>
      <c r="K8141" s="94">
        <v>-7945</v>
      </c>
      <c r="O8141" s="94">
        <v>23985</v>
      </c>
      <c r="P8141" s="94">
        <v>16040</v>
      </c>
      <c r="Q8141" s="94">
        <v>-7945</v>
      </c>
      <c r="AS8141" s="94">
        <v>-1116</v>
      </c>
      <c r="AT8141" s="94">
        <v>-410</v>
      </c>
      <c r="AU8141" s="94">
        <v>-1931</v>
      </c>
      <c r="AW8141" s="94">
        <v>42</v>
      </c>
      <c r="AX8141" s="94">
        <v>-303</v>
      </c>
      <c r="AY8141" s="94">
        <v>-2619</v>
      </c>
      <c r="AZ8141" s="94">
        <v>47</v>
      </c>
      <c r="BA8141" s="94">
        <v>-67</v>
      </c>
      <c r="BB8141" s="94">
        <v>-1532</v>
      </c>
      <c r="BC8141" s="94">
        <v>-15</v>
      </c>
      <c r="BD8141" s="94">
        <v>-125</v>
      </c>
    </row>
    <row r="8142" spans="1:56">
      <c r="A8142" s="85" t="s">
        <v>173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428</v>
      </c>
      <c r="G8142" s="89" t="s">
        <v>429</v>
      </c>
      <c r="H8142" s="94">
        <v>23394</v>
      </c>
      <c r="I8142" s="94">
        <v>23540</v>
      </c>
      <c r="J8142" s="94">
        <v>15513</v>
      </c>
      <c r="K8142" s="94">
        <v>-8027</v>
      </c>
      <c r="O8142" s="94">
        <v>23540</v>
      </c>
      <c r="P8142" s="94">
        <v>15513</v>
      </c>
      <c r="Q8142" s="94">
        <v>-8027</v>
      </c>
      <c r="AS8142" s="94">
        <v>-1145</v>
      </c>
      <c r="AT8142" s="94">
        <v>-445</v>
      </c>
      <c r="AU8142" s="94">
        <v>-1877</v>
      </c>
      <c r="AW8142" s="94">
        <v>36</v>
      </c>
      <c r="AX8142" s="94">
        <v>-326</v>
      </c>
      <c r="AY8142" s="94">
        <v>-2695</v>
      </c>
      <c r="AZ8142" s="94">
        <v>60</v>
      </c>
      <c r="BA8142" s="94">
        <v>-67</v>
      </c>
      <c r="BB8142" s="94">
        <v>-1546</v>
      </c>
      <c r="BC8142" s="94">
        <v>-3</v>
      </c>
      <c r="BD8142" s="94">
        <v>-131</v>
      </c>
    </row>
    <row r="8143" spans="1:56">
      <c r="A8143" s="85" t="s">
        <v>173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428</v>
      </c>
      <c r="G8143" s="89" t="s">
        <v>429</v>
      </c>
      <c r="H8143" s="94">
        <v>23507</v>
      </c>
      <c r="I8143" s="94">
        <v>23363</v>
      </c>
      <c r="J8143" s="94">
        <v>15221</v>
      </c>
      <c r="K8143" s="94">
        <v>-8142</v>
      </c>
      <c r="O8143" s="94">
        <v>23363</v>
      </c>
      <c r="P8143" s="94">
        <v>15221</v>
      </c>
      <c r="Q8143" s="94">
        <v>-8142</v>
      </c>
      <c r="AS8143" s="94">
        <v>-1196</v>
      </c>
      <c r="AT8143" s="94">
        <v>-504</v>
      </c>
      <c r="AU8143" s="94">
        <v>-1961</v>
      </c>
      <c r="AW8143" s="94">
        <v>40</v>
      </c>
      <c r="AX8143" s="94">
        <v>-350</v>
      </c>
      <c r="AY8143" s="94">
        <v>-2812</v>
      </c>
      <c r="AZ8143" s="94">
        <v>25</v>
      </c>
      <c r="BA8143" s="94">
        <v>-67</v>
      </c>
      <c r="BB8143" s="94">
        <v>-1612</v>
      </c>
      <c r="BC8143" s="94">
        <v>23</v>
      </c>
      <c r="BD8143" s="94">
        <v>-154</v>
      </c>
    </row>
    <row r="8144" spans="1:56">
      <c r="A8144" s="85" t="s">
        <v>173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428</v>
      </c>
      <c r="G8144" s="89" t="s">
        <v>429</v>
      </c>
      <c r="H8144" s="94">
        <v>23516</v>
      </c>
      <c r="I8144" s="94">
        <v>23098</v>
      </c>
      <c r="J8144" s="94">
        <v>14536</v>
      </c>
      <c r="K8144" s="94">
        <v>-8563</v>
      </c>
      <c r="O8144" s="94">
        <v>23098</v>
      </c>
      <c r="P8144" s="94">
        <v>14536</v>
      </c>
      <c r="Q8144" s="94">
        <v>-8563</v>
      </c>
      <c r="AS8144" s="94">
        <v>-1183</v>
      </c>
      <c r="AT8144" s="94">
        <v>-471</v>
      </c>
      <c r="AU8144" s="94">
        <v>-2102</v>
      </c>
      <c r="AW8144" s="94">
        <v>42</v>
      </c>
      <c r="AX8144" s="94">
        <v>-373</v>
      </c>
      <c r="AY8144" s="94">
        <v>-2294</v>
      </c>
      <c r="AZ8144" s="94">
        <v>67</v>
      </c>
      <c r="BA8144" s="94">
        <v>-68</v>
      </c>
      <c r="BB8144" s="94">
        <v>-1480</v>
      </c>
      <c r="BC8144" s="94">
        <v>-6</v>
      </c>
      <c r="BD8144" s="94">
        <v>-181</v>
      </c>
    </row>
    <row r="8145" spans="1:56">
      <c r="A8145" s="85" t="s">
        <v>173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428</v>
      </c>
      <c r="G8145" s="89" t="s">
        <v>429</v>
      </c>
      <c r="H8145" s="94">
        <v>24455</v>
      </c>
      <c r="I8145" s="94">
        <v>23320</v>
      </c>
      <c r="J8145" s="94">
        <v>15290</v>
      </c>
      <c r="K8145" s="94">
        <v>-8030</v>
      </c>
      <c r="O8145" s="94">
        <v>23320</v>
      </c>
      <c r="P8145" s="94">
        <v>15290</v>
      </c>
      <c r="Q8145" s="94">
        <v>-8030</v>
      </c>
      <c r="AS8145" s="94">
        <v>-1117</v>
      </c>
      <c r="AT8145" s="94">
        <v>-448</v>
      </c>
      <c r="AU8145" s="94">
        <v>-2014</v>
      </c>
      <c r="AW8145" s="94">
        <v>46</v>
      </c>
      <c r="AX8145" s="94">
        <v>-383</v>
      </c>
      <c r="AY8145" s="94">
        <v>-2062</v>
      </c>
      <c r="AZ8145" s="94">
        <v>159</v>
      </c>
      <c r="BA8145" s="94">
        <v>-66</v>
      </c>
      <c r="BB8145" s="94">
        <v>-1188</v>
      </c>
      <c r="BC8145" s="94">
        <v>123</v>
      </c>
      <c r="BD8145" s="94">
        <v>-133</v>
      </c>
    </row>
    <row r="8146" spans="1:56">
      <c r="A8146" s="85" t="s">
        <v>173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428</v>
      </c>
      <c r="G8146" s="89" t="s">
        <v>429</v>
      </c>
      <c r="H8146" s="94">
        <v>25786</v>
      </c>
      <c r="I8146" s="94">
        <v>24321</v>
      </c>
      <c r="J8146" s="94">
        <v>17292</v>
      </c>
      <c r="K8146" s="94">
        <v>-7029</v>
      </c>
      <c r="O8146" s="94">
        <v>24321</v>
      </c>
      <c r="P8146" s="94">
        <v>17292</v>
      </c>
      <c r="Q8146" s="94">
        <v>-7029</v>
      </c>
      <c r="AS8146" s="94">
        <v>-1108</v>
      </c>
      <c r="AT8146" s="94">
        <v>-418</v>
      </c>
      <c r="AU8146" s="94">
        <v>-2054</v>
      </c>
      <c r="AW8146" s="94">
        <v>46</v>
      </c>
      <c r="AX8146" s="94">
        <v>-346</v>
      </c>
      <c r="AY8146" s="94">
        <v>-2169</v>
      </c>
      <c r="AZ8146" s="94">
        <v>176</v>
      </c>
      <c r="BA8146" s="94">
        <v>-66</v>
      </c>
      <c r="BB8146" s="94">
        <v>-1020</v>
      </c>
      <c r="BC8146" s="94">
        <v>205</v>
      </c>
      <c r="BD8146" s="94">
        <v>-58</v>
      </c>
    </row>
    <row r="8147" spans="1:56">
      <c r="A8147" s="85" t="s">
        <v>173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428</v>
      </c>
      <c r="G8147" s="89" t="s">
        <v>429</v>
      </c>
      <c r="H8147" s="94">
        <v>27211</v>
      </c>
      <c r="I8147" s="94">
        <v>25993</v>
      </c>
      <c r="J8147" s="94">
        <v>19267</v>
      </c>
      <c r="K8147" s="94">
        <v>-6726</v>
      </c>
      <c r="O8147" s="94">
        <v>25993</v>
      </c>
      <c r="P8147" s="94">
        <v>19267</v>
      </c>
      <c r="Q8147" s="94">
        <v>-6726</v>
      </c>
      <c r="AS8147" s="94">
        <v>-1140</v>
      </c>
      <c r="AT8147" s="94">
        <v>-493</v>
      </c>
      <c r="AU8147" s="94">
        <v>-2230</v>
      </c>
      <c r="AW8147" s="94">
        <v>93</v>
      </c>
      <c r="AX8147" s="94">
        <v>-289</v>
      </c>
      <c r="AY8147" s="94">
        <v>-2277</v>
      </c>
      <c r="AZ8147" s="94">
        <v>216</v>
      </c>
      <c r="BA8147" s="94">
        <v>-67</v>
      </c>
      <c r="BB8147" s="94">
        <v>-1018</v>
      </c>
      <c r="BC8147" s="94">
        <v>206</v>
      </c>
      <c r="BD8147" s="94">
        <v>-44</v>
      </c>
    </row>
    <row r="8148" spans="1:56">
      <c r="A8148" s="85" t="s">
        <v>173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428</v>
      </c>
      <c r="G8148" s="89" t="s">
        <v>429</v>
      </c>
      <c r="H8148" s="94">
        <v>28702</v>
      </c>
      <c r="I8148" s="94">
        <v>27430</v>
      </c>
      <c r="J8148" s="94">
        <v>20472</v>
      </c>
      <c r="K8148" s="94">
        <v>-6958</v>
      </c>
      <c r="O8148" s="94">
        <v>27430</v>
      </c>
      <c r="P8148" s="94">
        <v>20472</v>
      </c>
      <c r="Q8148" s="94">
        <v>-6958</v>
      </c>
      <c r="AS8148" s="94">
        <v>-1142</v>
      </c>
      <c r="AT8148" s="94">
        <v>-563</v>
      </c>
      <c r="AU8148" s="94">
        <v>-2270</v>
      </c>
      <c r="AW8148" s="94">
        <v>104</v>
      </c>
      <c r="AX8148" s="94">
        <v>-224</v>
      </c>
      <c r="AY8148" s="94">
        <v>-2521</v>
      </c>
      <c r="AZ8148" s="94">
        <v>284</v>
      </c>
      <c r="BA8148" s="94">
        <v>-65</v>
      </c>
      <c r="BB8148" s="94">
        <v>-1077</v>
      </c>
      <c r="BC8148" s="94">
        <v>181</v>
      </c>
      <c r="BD8148" s="94">
        <v>-22</v>
      </c>
    </row>
    <row r="8149" spans="1:56">
      <c r="A8149" s="85" t="s">
        <v>173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428</v>
      </c>
      <c r="G8149" s="89" t="s">
        <v>429</v>
      </c>
      <c r="H8149" s="94">
        <v>30135</v>
      </c>
      <c r="I8149" s="94">
        <v>28811</v>
      </c>
      <c r="J8149" s="94">
        <v>21588</v>
      </c>
      <c r="K8149" s="94">
        <v>-7223</v>
      </c>
      <c r="O8149" s="94">
        <v>28811</v>
      </c>
      <c r="P8149" s="94">
        <v>21588</v>
      </c>
      <c r="Q8149" s="94">
        <v>-7223</v>
      </c>
      <c r="AS8149" s="94">
        <v>-1164</v>
      </c>
      <c r="AT8149" s="94">
        <v>-494</v>
      </c>
      <c r="AU8149" s="94">
        <v>-2487</v>
      </c>
      <c r="AW8149" s="94">
        <v>71</v>
      </c>
      <c r="AX8149" s="94">
        <v>-158</v>
      </c>
      <c r="AY8149" s="94">
        <v>-2569</v>
      </c>
      <c r="AZ8149" s="94">
        <v>338</v>
      </c>
      <c r="BA8149" s="94">
        <v>-69</v>
      </c>
      <c r="BB8149" s="94">
        <v>-1117</v>
      </c>
      <c r="BC8149" s="94">
        <v>165</v>
      </c>
      <c r="BD8149" s="94">
        <v>39</v>
      </c>
    </row>
    <row r="8150" spans="1:56">
      <c r="A8150" s="85" t="s">
        <v>173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428</v>
      </c>
      <c r="G8150" s="89" t="s">
        <v>429</v>
      </c>
      <c r="H8150" s="94">
        <v>31567</v>
      </c>
      <c r="I8150" s="94">
        <v>30283</v>
      </c>
      <c r="J8150" s="94">
        <v>22930</v>
      </c>
      <c r="K8150" s="94">
        <v>-7353</v>
      </c>
      <c r="O8150" s="94">
        <v>30283</v>
      </c>
      <c r="P8150" s="94">
        <v>22930</v>
      </c>
      <c r="Q8150" s="94">
        <v>-7353</v>
      </c>
      <c r="AS8150" s="94">
        <v>-1111</v>
      </c>
      <c r="AT8150" s="94">
        <v>-465</v>
      </c>
      <c r="AU8150" s="94">
        <v>-2455</v>
      </c>
      <c r="AW8150" s="94">
        <v>75</v>
      </c>
      <c r="AX8150" s="94">
        <v>-88</v>
      </c>
      <c r="AY8150" s="94">
        <v>-2486</v>
      </c>
      <c r="AZ8150" s="94">
        <v>395</v>
      </c>
      <c r="BA8150" s="94">
        <v>-66</v>
      </c>
      <c r="BB8150" s="94">
        <v>-1102</v>
      </c>
      <c r="BC8150" s="94">
        <v>162</v>
      </c>
      <c r="BD8150" s="94">
        <v>39</v>
      </c>
    </row>
    <row r="8151" spans="1:56">
      <c r="A8151" s="85" t="s">
        <v>173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428</v>
      </c>
      <c r="G8151" s="89" t="s">
        <v>429</v>
      </c>
      <c r="H8151" s="94">
        <v>32929</v>
      </c>
      <c r="I8151" s="94">
        <v>31207</v>
      </c>
      <c r="J8151" s="94">
        <v>24197</v>
      </c>
      <c r="K8151" s="94">
        <v>-7010</v>
      </c>
      <c r="O8151" s="94">
        <v>31207</v>
      </c>
      <c r="P8151" s="94">
        <v>24197</v>
      </c>
      <c r="Q8151" s="94">
        <v>-7010</v>
      </c>
      <c r="AS8151" s="94">
        <v>-1096</v>
      </c>
      <c r="AT8151" s="94">
        <v>-546</v>
      </c>
      <c r="AU8151" s="94">
        <v>-2545</v>
      </c>
      <c r="AW8151" s="94">
        <v>121</v>
      </c>
      <c r="AX8151" s="94">
        <v>-42</v>
      </c>
      <c r="AY8151" s="94">
        <v>-2482</v>
      </c>
      <c r="AZ8151" s="94">
        <v>414</v>
      </c>
      <c r="BA8151" s="94">
        <v>-65</v>
      </c>
      <c r="BB8151" s="94">
        <v>-1110</v>
      </c>
      <c r="BC8151" s="94">
        <v>124</v>
      </c>
      <c r="BD8151" s="94">
        <v>9</v>
      </c>
    </row>
    <row r="8152" spans="1:56">
      <c r="A8152" s="85" t="s">
        <v>173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428</v>
      </c>
      <c r="G8152" s="89" t="s">
        <v>429</v>
      </c>
      <c r="H8152" s="94">
        <v>34240</v>
      </c>
      <c r="I8152" s="94">
        <v>32260</v>
      </c>
      <c r="J8152" s="94">
        <v>25134</v>
      </c>
      <c r="K8152" s="94">
        <v>-7127</v>
      </c>
      <c r="O8152" s="94">
        <v>32260</v>
      </c>
      <c r="P8152" s="94">
        <v>25134</v>
      </c>
      <c r="Q8152" s="94">
        <v>-7127</v>
      </c>
      <c r="AS8152" s="94">
        <v>-1047</v>
      </c>
      <c r="AT8152" s="94">
        <v>-440</v>
      </c>
      <c r="AU8152" s="94">
        <v>-2494</v>
      </c>
      <c r="AW8152" s="94">
        <v>134</v>
      </c>
      <c r="AX8152" s="94">
        <v>0</v>
      </c>
      <c r="AY8152" s="94">
        <v>-2346</v>
      </c>
      <c r="AZ8152" s="94">
        <v>428</v>
      </c>
      <c r="BA8152" s="94">
        <v>-65</v>
      </c>
      <c r="BB8152" s="94">
        <v>-1068</v>
      </c>
      <c r="BC8152" s="94">
        <v>132</v>
      </c>
      <c r="BD8152" s="94">
        <v>-40</v>
      </c>
    </row>
    <row r="8153" spans="1:56">
      <c r="A8153" s="85" t="s">
        <v>173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428</v>
      </c>
      <c r="G8153" s="89" t="s">
        <v>429</v>
      </c>
      <c r="H8153" s="94">
        <v>35481</v>
      </c>
      <c r="I8153" s="94">
        <v>33322</v>
      </c>
      <c r="J8153" s="94">
        <v>26590</v>
      </c>
      <c r="K8153" s="94">
        <v>-6731</v>
      </c>
      <c r="O8153" s="94">
        <v>33322</v>
      </c>
      <c r="P8153" s="94">
        <v>26590</v>
      </c>
      <c r="Q8153" s="94">
        <v>-6731</v>
      </c>
      <c r="AS8153" s="94">
        <v>-1038</v>
      </c>
      <c r="AT8153" s="94">
        <v>-369</v>
      </c>
      <c r="AU8153" s="94">
        <v>-2526</v>
      </c>
      <c r="AW8153" s="94">
        <v>126</v>
      </c>
      <c r="AX8153" s="94">
        <v>44</v>
      </c>
      <c r="AY8153" s="94">
        <v>-2483</v>
      </c>
      <c r="AZ8153" s="94">
        <v>439</v>
      </c>
      <c r="BA8153" s="94">
        <v>-64</v>
      </c>
      <c r="BB8153" s="94">
        <v>-1085</v>
      </c>
      <c r="BC8153" s="94">
        <v>108</v>
      </c>
      <c r="BD8153" s="94">
        <v>-80</v>
      </c>
    </row>
    <row r="8154" spans="1:56">
      <c r="A8154" s="85" t="s">
        <v>173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428</v>
      </c>
      <c r="G8154" s="89" t="s">
        <v>429</v>
      </c>
      <c r="H8154" s="94">
        <v>36381</v>
      </c>
      <c r="I8154" s="94">
        <v>34316</v>
      </c>
      <c r="J8154" s="94">
        <v>27476</v>
      </c>
      <c r="K8154" s="94">
        <v>-6840</v>
      </c>
      <c r="O8154" s="94">
        <v>34316</v>
      </c>
      <c r="P8154" s="94">
        <v>27476</v>
      </c>
      <c r="Q8154" s="94">
        <v>-6840</v>
      </c>
      <c r="AS8154" s="94">
        <v>-1004</v>
      </c>
      <c r="AT8154" s="94">
        <v>-362</v>
      </c>
      <c r="AU8154" s="94">
        <v>-2585</v>
      </c>
      <c r="AW8154" s="94">
        <v>94</v>
      </c>
      <c r="AX8154" s="94">
        <v>60</v>
      </c>
      <c r="AY8154" s="94">
        <v>-2579</v>
      </c>
      <c r="AZ8154" s="94">
        <v>431</v>
      </c>
      <c r="BA8154" s="94">
        <v>-64</v>
      </c>
      <c r="BB8154" s="94">
        <v>-1136</v>
      </c>
      <c r="BC8154" s="94">
        <v>134</v>
      </c>
      <c r="BD8154" s="94">
        <v>-78</v>
      </c>
    </row>
    <row r="8155" spans="1:56">
      <c r="A8155" s="85" t="s">
        <v>173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428</v>
      </c>
      <c r="G8155" s="89" t="s">
        <v>429</v>
      </c>
      <c r="H8155" s="94">
        <v>36577</v>
      </c>
      <c r="I8155" s="94">
        <v>35025</v>
      </c>
      <c r="J8155" s="94">
        <v>28013</v>
      </c>
      <c r="K8155" s="94">
        <v>-7012</v>
      </c>
      <c r="O8155" s="94">
        <v>35025</v>
      </c>
      <c r="P8155" s="94">
        <v>28013</v>
      </c>
      <c r="Q8155" s="94">
        <v>-7012</v>
      </c>
      <c r="AS8155" s="94">
        <v>-1061</v>
      </c>
      <c r="AT8155" s="94">
        <v>-299</v>
      </c>
      <c r="AU8155" s="94">
        <v>-2434</v>
      </c>
      <c r="AW8155" s="94">
        <v>100</v>
      </c>
      <c r="AX8155" s="94">
        <v>75</v>
      </c>
      <c r="AY8155" s="94">
        <v>-3071</v>
      </c>
      <c r="AZ8155" s="94">
        <v>379</v>
      </c>
      <c r="BA8155" s="94">
        <v>-63</v>
      </c>
      <c r="BB8155" s="94">
        <v>-1290</v>
      </c>
      <c r="BC8155" s="94">
        <v>108</v>
      </c>
      <c r="BD8155" s="94">
        <v>-86</v>
      </c>
    </row>
    <row r="8156" spans="1:56">
      <c r="A8156" s="85" t="s">
        <v>173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428</v>
      </c>
      <c r="G8156" s="89" t="s">
        <v>429</v>
      </c>
      <c r="H8156" s="94">
        <v>36057</v>
      </c>
      <c r="I8156" s="94">
        <v>35436</v>
      </c>
      <c r="J8156" s="94">
        <v>27868</v>
      </c>
      <c r="K8156" s="94">
        <v>-7568</v>
      </c>
      <c r="O8156" s="94">
        <v>35436</v>
      </c>
      <c r="P8156" s="94">
        <v>27868</v>
      </c>
      <c r="Q8156" s="94">
        <v>-7568</v>
      </c>
      <c r="AS8156" s="94">
        <v>-1048</v>
      </c>
      <c r="AT8156" s="94">
        <v>-395</v>
      </c>
      <c r="AU8156" s="94">
        <v>-2461</v>
      </c>
      <c r="AW8156" s="94">
        <v>107</v>
      </c>
      <c r="AX8156" s="94">
        <v>106</v>
      </c>
      <c r="AY8156" s="94">
        <v>-3175</v>
      </c>
      <c r="AZ8156" s="94">
        <v>326</v>
      </c>
      <c r="BA8156" s="94">
        <v>-62</v>
      </c>
      <c r="BB8156" s="94">
        <v>-1501</v>
      </c>
      <c r="BC8156" s="94">
        <v>22</v>
      </c>
      <c r="BD8156" s="94">
        <v>-101</v>
      </c>
    </row>
    <row r="8157" spans="1:56">
      <c r="A8157" s="85" t="s">
        <v>173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428</v>
      </c>
      <c r="G8157" s="89" t="s">
        <v>429</v>
      </c>
      <c r="H8157" s="94">
        <v>34863</v>
      </c>
      <c r="I8157" s="94">
        <v>35319</v>
      </c>
      <c r="J8157" s="94">
        <v>27171</v>
      </c>
      <c r="K8157" s="94">
        <v>-8148</v>
      </c>
      <c r="O8157" s="94">
        <v>35319</v>
      </c>
      <c r="P8157" s="94">
        <v>27171</v>
      </c>
      <c r="Q8157" s="94">
        <v>-8148</v>
      </c>
      <c r="AS8157" s="94">
        <v>-1104</v>
      </c>
      <c r="AT8157" s="94">
        <v>-418</v>
      </c>
      <c r="AU8157" s="94">
        <v>-2512</v>
      </c>
      <c r="AW8157" s="94">
        <v>110</v>
      </c>
      <c r="AX8157" s="94">
        <v>71</v>
      </c>
      <c r="AY8157" s="94">
        <v>-3226</v>
      </c>
      <c r="AZ8157" s="94">
        <v>261</v>
      </c>
      <c r="BA8157" s="94">
        <v>-63</v>
      </c>
      <c r="BB8157" s="94">
        <v>-1626</v>
      </c>
      <c r="BC8157" s="94">
        <v>-4</v>
      </c>
      <c r="BD8157" s="94">
        <v>-151</v>
      </c>
    </row>
    <row r="8158" spans="1:56">
      <c r="A8158" s="85" t="s">
        <v>173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428</v>
      </c>
      <c r="G8158" s="89" t="s">
        <v>429</v>
      </c>
      <c r="H8158" s="94">
        <v>34265</v>
      </c>
      <c r="I8158" s="94">
        <v>34284</v>
      </c>
      <c r="J8158" s="94">
        <v>25629</v>
      </c>
      <c r="K8158" s="94">
        <v>-8655</v>
      </c>
      <c r="O8158" s="94">
        <v>34284</v>
      </c>
      <c r="P8158" s="94">
        <v>25629</v>
      </c>
      <c r="Q8158" s="94">
        <v>-8655</v>
      </c>
      <c r="AS8158" s="94">
        <v>-1190</v>
      </c>
      <c r="AT8158" s="94">
        <v>-524</v>
      </c>
      <c r="AU8158" s="94">
        <v>-2454</v>
      </c>
      <c r="AW8158" s="94">
        <v>170</v>
      </c>
      <c r="AX8158" s="94">
        <v>-53</v>
      </c>
      <c r="AY8158" s="94">
        <v>-3317</v>
      </c>
      <c r="AZ8158" s="94">
        <v>210</v>
      </c>
      <c r="BA8158" s="94">
        <v>-62</v>
      </c>
      <c r="BB8158" s="94">
        <v>-1805</v>
      </c>
      <c r="BC8158" s="94">
        <v>-41</v>
      </c>
      <c r="BD8158" s="94">
        <v>-171</v>
      </c>
    </row>
    <row r="8159" spans="1:56">
      <c r="A8159" s="85" t="s">
        <v>173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428</v>
      </c>
      <c r="G8159" s="89" t="s">
        <v>429</v>
      </c>
      <c r="H8159" s="94">
        <v>33109</v>
      </c>
      <c r="I8159" s="94">
        <v>33577</v>
      </c>
      <c r="J8159" s="94">
        <v>24342</v>
      </c>
      <c r="K8159" s="94">
        <v>-9235</v>
      </c>
      <c r="O8159" s="94">
        <v>33577</v>
      </c>
      <c r="P8159" s="94">
        <v>24342</v>
      </c>
      <c r="Q8159" s="94">
        <v>-9235</v>
      </c>
      <c r="AS8159" s="94">
        <v>-1203</v>
      </c>
      <c r="AT8159" s="94">
        <v>-317</v>
      </c>
      <c r="AU8159" s="94">
        <v>-2334</v>
      </c>
      <c r="AW8159" s="94">
        <v>154</v>
      </c>
      <c r="AX8159" s="94">
        <v>-74</v>
      </c>
      <c r="AY8159" s="94">
        <v>-2810</v>
      </c>
      <c r="AZ8159" s="94">
        <v>189</v>
      </c>
      <c r="BA8159" s="94">
        <v>-61</v>
      </c>
      <c r="BB8159" s="94">
        <v>-1859</v>
      </c>
      <c r="BC8159" s="94">
        <v>-8</v>
      </c>
      <c r="BD8159" s="94">
        <v>-186</v>
      </c>
    </row>
    <row r="8160" spans="1:56">
      <c r="A8160" s="85" t="s">
        <v>173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428</v>
      </c>
      <c r="G8160" s="89" t="s">
        <v>429</v>
      </c>
      <c r="H8160" s="94">
        <v>30771</v>
      </c>
      <c r="I8160" s="94">
        <v>32182</v>
      </c>
      <c r="J8160" s="94">
        <v>23667</v>
      </c>
      <c r="K8160" s="94">
        <v>-8515</v>
      </c>
      <c r="O8160" s="94">
        <v>32182</v>
      </c>
      <c r="P8160" s="94">
        <v>23667</v>
      </c>
      <c r="Q8160" s="94">
        <v>-8515</v>
      </c>
      <c r="AS8160" s="94">
        <v>-1098</v>
      </c>
      <c r="AT8160" s="94">
        <v>-264</v>
      </c>
      <c r="AU8160" s="94">
        <v>-1837</v>
      </c>
      <c r="AW8160" s="94">
        <v>105</v>
      </c>
      <c r="AX8160" s="94">
        <v>-139</v>
      </c>
      <c r="AY8160" s="94">
        <v>-2546</v>
      </c>
      <c r="AZ8160" s="94">
        <v>165</v>
      </c>
      <c r="BA8160" s="94">
        <v>-59</v>
      </c>
      <c r="BB8160" s="94">
        <v>-1661</v>
      </c>
      <c r="BC8160" s="94">
        <v>-3</v>
      </c>
      <c r="BD8160" s="94">
        <v>-121</v>
      </c>
    </row>
    <row r="8161" spans="1:56">
      <c r="A8161" s="85" t="s">
        <v>173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428</v>
      </c>
      <c r="G8161" s="89" t="s">
        <v>429</v>
      </c>
      <c r="H8161" s="94">
        <v>28200</v>
      </c>
      <c r="I8161" s="94">
        <v>29895</v>
      </c>
      <c r="J8161" s="94">
        <v>22432</v>
      </c>
      <c r="K8161" s="94">
        <v>-7463</v>
      </c>
      <c r="O8161" s="94">
        <v>29895</v>
      </c>
      <c r="P8161" s="94">
        <v>22432</v>
      </c>
      <c r="Q8161" s="94">
        <v>-7463</v>
      </c>
      <c r="AS8161" s="94">
        <v>-1046</v>
      </c>
      <c r="AT8161" s="94">
        <v>-288</v>
      </c>
      <c r="AU8161" s="94">
        <v>-1875</v>
      </c>
      <c r="AW8161" s="94">
        <v>76</v>
      </c>
      <c r="AX8161" s="94">
        <v>-194</v>
      </c>
      <c r="AY8161" s="94">
        <v>-2564</v>
      </c>
      <c r="AZ8161" s="94">
        <v>126</v>
      </c>
      <c r="BA8161" s="94">
        <v>-62</v>
      </c>
      <c r="BB8161" s="94">
        <v>-1532</v>
      </c>
      <c r="BC8161" s="94">
        <v>-20</v>
      </c>
      <c r="BD8161" s="94">
        <v>-132</v>
      </c>
    </row>
    <row r="8162" spans="1:56">
      <c r="A8162" s="85" t="s">
        <v>173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428</v>
      </c>
      <c r="G8162" s="89" t="s">
        <v>429</v>
      </c>
      <c r="H8162" s="94">
        <v>26079</v>
      </c>
      <c r="I8162" s="94">
        <v>27264</v>
      </c>
      <c r="J8162" s="94">
        <v>19755</v>
      </c>
      <c r="K8162" s="94">
        <v>-7510</v>
      </c>
      <c r="O8162" s="94">
        <v>27264</v>
      </c>
      <c r="P8162" s="94">
        <v>19755</v>
      </c>
      <c r="Q8162" s="94">
        <v>-7510</v>
      </c>
      <c r="AS8162" s="94">
        <v>-1111</v>
      </c>
      <c r="AT8162" s="94">
        <v>-297</v>
      </c>
      <c r="AU8162" s="94">
        <v>-1768</v>
      </c>
      <c r="AW8162" s="94">
        <v>64</v>
      </c>
      <c r="AX8162" s="94">
        <v>-267</v>
      </c>
      <c r="AY8162" s="94">
        <v>-2436</v>
      </c>
      <c r="AZ8162" s="94">
        <v>101</v>
      </c>
      <c r="BA8162" s="94">
        <v>-63</v>
      </c>
      <c r="BB8162" s="94">
        <v>-1578</v>
      </c>
      <c r="BC8162" s="94">
        <v>-17</v>
      </c>
      <c r="BD8162" s="94">
        <v>-105</v>
      </c>
    </row>
    <row r="8163" spans="1:56">
      <c r="A8163" s="85" t="s">
        <v>173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428</v>
      </c>
      <c r="G8163" s="89" t="s">
        <v>429</v>
      </c>
      <c r="H8163" s="94">
        <v>24575</v>
      </c>
      <c r="I8163" s="94">
        <v>25207</v>
      </c>
      <c r="J8163" s="94">
        <v>17724</v>
      </c>
      <c r="K8163" s="94">
        <v>-7483</v>
      </c>
      <c r="O8163" s="94">
        <v>25207</v>
      </c>
      <c r="P8163" s="94">
        <v>17724</v>
      </c>
      <c r="Q8163" s="94">
        <v>-7483</v>
      </c>
      <c r="AS8163" s="94">
        <v>-1099</v>
      </c>
      <c r="AT8163" s="94">
        <v>-284</v>
      </c>
      <c r="AU8163" s="94">
        <v>-1821</v>
      </c>
      <c r="AW8163" s="94">
        <v>41</v>
      </c>
      <c r="AX8163" s="94">
        <v>-310</v>
      </c>
      <c r="AY8163" s="94">
        <v>-2196</v>
      </c>
      <c r="AZ8163" s="94">
        <v>117</v>
      </c>
      <c r="BA8163" s="94">
        <v>-64</v>
      </c>
      <c r="BB8163" s="94">
        <v>-1448</v>
      </c>
      <c r="BC8163" s="94">
        <v>-25</v>
      </c>
      <c r="BD8163" s="94">
        <v>-84</v>
      </c>
    </row>
    <row r="8164" spans="1:56">
      <c r="A8164" s="85" t="s">
        <v>173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428</v>
      </c>
      <c r="G8164" s="89" t="s">
        <v>429</v>
      </c>
      <c r="H8164" s="94">
        <v>23521</v>
      </c>
      <c r="I8164" s="94">
        <v>23679</v>
      </c>
      <c r="J8164" s="94">
        <v>16508</v>
      </c>
      <c r="K8164" s="94">
        <v>-7171</v>
      </c>
      <c r="O8164" s="94">
        <v>23679</v>
      </c>
      <c r="P8164" s="94">
        <v>16508</v>
      </c>
      <c r="Q8164" s="94">
        <v>-7171</v>
      </c>
      <c r="AS8164" s="94">
        <v>-1077</v>
      </c>
      <c r="AT8164" s="94">
        <v>-427</v>
      </c>
      <c r="AU8164" s="94">
        <v>-1735</v>
      </c>
      <c r="AW8164" s="94">
        <v>40</v>
      </c>
      <c r="AX8164" s="94">
        <v>-323</v>
      </c>
      <c r="AY8164" s="94">
        <v>-2191</v>
      </c>
      <c r="AZ8164" s="94">
        <v>117</v>
      </c>
      <c r="BA8164" s="94">
        <v>-66</v>
      </c>
      <c r="BB8164" s="94">
        <v>-1395</v>
      </c>
      <c r="BC8164" s="94">
        <v>31</v>
      </c>
      <c r="BD8164" s="94">
        <v>-88</v>
      </c>
    </row>
    <row r="8165" spans="1:56">
      <c r="A8165" s="85" t="s">
        <v>173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428</v>
      </c>
      <c r="G8165" s="89" t="s">
        <v>429</v>
      </c>
      <c r="H8165" s="94">
        <v>22809</v>
      </c>
      <c r="I8165" s="94">
        <v>22597</v>
      </c>
      <c r="J8165" s="94">
        <v>15478</v>
      </c>
      <c r="K8165" s="94">
        <v>-7119</v>
      </c>
      <c r="O8165" s="94">
        <v>22597</v>
      </c>
      <c r="P8165" s="94">
        <v>15478</v>
      </c>
      <c r="Q8165" s="94">
        <v>-7119</v>
      </c>
      <c r="AS8165" s="94">
        <v>-1009</v>
      </c>
      <c r="AT8165" s="94">
        <v>-449</v>
      </c>
      <c r="AU8165" s="94">
        <v>-1664</v>
      </c>
      <c r="AW8165" s="94">
        <v>42</v>
      </c>
      <c r="AX8165" s="94">
        <v>-344</v>
      </c>
      <c r="AY8165" s="94">
        <v>-2040</v>
      </c>
      <c r="AZ8165" s="94">
        <v>126</v>
      </c>
      <c r="BA8165" s="94">
        <v>-67</v>
      </c>
      <c r="BB8165" s="94">
        <v>-1259</v>
      </c>
      <c r="BC8165" s="94">
        <v>43</v>
      </c>
      <c r="BD8165" s="94">
        <v>-61</v>
      </c>
    </row>
    <row r="8166" spans="1:56">
      <c r="A8166" s="85" t="s">
        <v>173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428</v>
      </c>
      <c r="G8166" s="89" t="s">
        <v>429</v>
      </c>
      <c r="H8166" s="94">
        <v>22478</v>
      </c>
      <c r="I8166" s="94">
        <v>22220</v>
      </c>
      <c r="J8166" s="94">
        <v>15538</v>
      </c>
      <c r="K8166" s="94">
        <v>-6682</v>
      </c>
      <c r="O8166" s="94">
        <v>22220</v>
      </c>
      <c r="P8166" s="94">
        <v>15538</v>
      </c>
      <c r="Q8166" s="94">
        <v>-6682</v>
      </c>
      <c r="AS8166" s="94">
        <v>-1018</v>
      </c>
      <c r="AT8166" s="94">
        <v>-432</v>
      </c>
      <c r="AU8166" s="94">
        <v>-1606</v>
      </c>
      <c r="AW8166" s="94">
        <v>37</v>
      </c>
      <c r="AX8166" s="94">
        <v>-358</v>
      </c>
      <c r="AY8166" s="94">
        <v>-2053</v>
      </c>
      <c r="AZ8166" s="94">
        <v>142</v>
      </c>
      <c r="BA8166" s="94">
        <v>-66</v>
      </c>
      <c r="BB8166" s="94">
        <v>-1261</v>
      </c>
      <c r="BC8166" s="94">
        <v>40</v>
      </c>
      <c r="BD8166" s="94">
        <v>-66</v>
      </c>
    </row>
    <row r="8167" spans="1:56">
      <c r="A8167" s="85" t="s">
        <v>173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428</v>
      </c>
      <c r="G8167" s="89" t="s">
        <v>429</v>
      </c>
      <c r="H8167" s="94">
        <v>22332</v>
      </c>
      <c r="I8167" s="94">
        <v>21881</v>
      </c>
      <c r="J8167" s="94">
        <v>15239</v>
      </c>
      <c r="K8167" s="94">
        <v>-6642</v>
      </c>
      <c r="O8167" s="94">
        <v>21881</v>
      </c>
      <c r="P8167" s="94">
        <v>15239</v>
      </c>
      <c r="Q8167" s="94">
        <v>-6642</v>
      </c>
      <c r="AS8167" s="94">
        <v>-1017</v>
      </c>
      <c r="AT8167" s="94">
        <v>-439</v>
      </c>
      <c r="AU8167" s="94">
        <v>-1573</v>
      </c>
      <c r="AW8167" s="94">
        <v>22</v>
      </c>
      <c r="AX8167" s="94">
        <v>-367</v>
      </c>
      <c r="AY8167" s="94">
        <v>-2234</v>
      </c>
      <c r="AZ8167" s="94">
        <v>116</v>
      </c>
      <c r="BA8167" s="94">
        <v>-66</v>
      </c>
      <c r="BB8167" s="94">
        <v>-1294</v>
      </c>
      <c r="BC8167" s="94">
        <v>50</v>
      </c>
      <c r="BD8167" s="94">
        <v>-80</v>
      </c>
    </row>
    <row r="8168" spans="1:56">
      <c r="A8168" s="85" t="s">
        <v>173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428</v>
      </c>
      <c r="G8168" s="89" t="s">
        <v>429</v>
      </c>
      <c r="H8168" s="94">
        <v>22036</v>
      </c>
      <c r="I8168" s="94">
        <v>21806</v>
      </c>
      <c r="J8168" s="94">
        <v>14927</v>
      </c>
      <c r="K8168" s="94">
        <v>-6880</v>
      </c>
      <c r="O8168" s="94">
        <v>21806</v>
      </c>
      <c r="P8168" s="94">
        <v>14927</v>
      </c>
      <c r="Q8168" s="94">
        <v>-6880</v>
      </c>
      <c r="AS8168" s="94">
        <v>-943</v>
      </c>
      <c r="AT8168" s="94">
        <v>-552</v>
      </c>
      <c r="AU8168" s="94">
        <v>-1500</v>
      </c>
      <c r="AW8168" s="94">
        <v>11</v>
      </c>
      <c r="AX8168" s="94">
        <v>-368</v>
      </c>
      <c r="AY8168" s="94">
        <v>-1596</v>
      </c>
      <c r="AZ8168" s="94">
        <v>132</v>
      </c>
      <c r="BA8168" s="94">
        <v>-63</v>
      </c>
      <c r="BB8168" s="94">
        <v>-1133</v>
      </c>
      <c r="BC8168" s="94">
        <v>57</v>
      </c>
      <c r="BD8168" s="94">
        <v>-61</v>
      </c>
    </row>
    <row r="8169" spans="1:56">
      <c r="A8169" s="85" t="s">
        <v>173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428</v>
      </c>
      <c r="G8169" s="89" t="s">
        <v>429</v>
      </c>
      <c r="H8169" s="94">
        <v>22685</v>
      </c>
      <c r="I8169" s="94">
        <v>21633</v>
      </c>
      <c r="J8169" s="94">
        <v>15627</v>
      </c>
      <c r="K8169" s="94">
        <v>-6006</v>
      </c>
      <c r="O8169" s="94">
        <v>21633</v>
      </c>
      <c r="P8169" s="94">
        <v>15627</v>
      </c>
      <c r="Q8169" s="94">
        <v>-6006</v>
      </c>
      <c r="AS8169" s="94">
        <v>-874</v>
      </c>
      <c r="AT8169" s="94">
        <v>-515</v>
      </c>
      <c r="AU8169" s="94">
        <v>-1303</v>
      </c>
      <c r="AW8169" s="94">
        <v>36</v>
      </c>
      <c r="AX8169" s="94">
        <v>-367</v>
      </c>
      <c r="AY8169" s="94">
        <v>-1370</v>
      </c>
      <c r="AZ8169" s="94">
        <v>203</v>
      </c>
      <c r="BA8169" s="94">
        <v>-60</v>
      </c>
      <c r="BB8169" s="94">
        <v>-817</v>
      </c>
      <c r="BC8169" s="94">
        <v>191</v>
      </c>
      <c r="BD8169" s="94">
        <v>-23</v>
      </c>
    </row>
    <row r="8170" spans="1:56">
      <c r="A8170" s="85" t="s">
        <v>173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428</v>
      </c>
      <c r="G8170" s="89" t="s">
        <v>429</v>
      </c>
      <c r="H8170" s="94">
        <v>23769</v>
      </c>
      <c r="I8170" s="94">
        <v>22284</v>
      </c>
      <c r="J8170" s="94">
        <v>17448</v>
      </c>
      <c r="K8170" s="94">
        <v>-4836</v>
      </c>
      <c r="O8170" s="94">
        <v>22284</v>
      </c>
      <c r="P8170" s="94">
        <v>17448</v>
      </c>
      <c r="Q8170" s="94">
        <v>-4836</v>
      </c>
      <c r="AS8170" s="94">
        <v>-818</v>
      </c>
      <c r="AT8170" s="94">
        <v>-536</v>
      </c>
      <c r="AU8170" s="94">
        <v>-1289</v>
      </c>
      <c r="AW8170" s="94">
        <v>48</v>
      </c>
      <c r="AX8170" s="94">
        <v>-339</v>
      </c>
      <c r="AY8170" s="94">
        <v>-1247</v>
      </c>
      <c r="AZ8170" s="94">
        <v>290</v>
      </c>
      <c r="BA8170" s="94">
        <v>-58</v>
      </c>
      <c r="BB8170" s="94">
        <v>-600</v>
      </c>
      <c r="BC8170" s="94">
        <v>271</v>
      </c>
      <c r="BD8170" s="94">
        <v>47</v>
      </c>
    </row>
    <row r="8171" spans="1:56">
      <c r="A8171" s="85" t="s">
        <v>173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428</v>
      </c>
      <c r="G8171" s="89" t="s">
        <v>429</v>
      </c>
      <c r="H8171" s="94">
        <v>24900</v>
      </c>
      <c r="I8171" s="94">
        <v>23154</v>
      </c>
      <c r="J8171" s="94">
        <v>18992</v>
      </c>
      <c r="K8171" s="94">
        <v>-4162</v>
      </c>
      <c r="O8171" s="94">
        <v>23154</v>
      </c>
      <c r="P8171" s="94">
        <v>18992</v>
      </c>
      <c r="Q8171" s="94">
        <v>-4162</v>
      </c>
      <c r="AS8171" s="94">
        <v>-820</v>
      </c>
      <c r="AT8171" s="94">
        <v>-487</v>
      </c>
      <c r="AU8171" s="94">
        <v>-1368</v>
      </c>
      <c r="AW8171" s="94">
        <v>113</v>
      </c>
      <c r="AX8171" s="94">
        <v>-314</v>
      </c>
      <c r="AY8171" s="94">
        <v>-1134</v>
      </c>
      <c r="AZ8171" s="94">
        <v>334</v>
      </c>
      <c r="BA8171" s="94">
        <v>-59</v>
      </c>
      <c r="BB8171" s="94">
        <v>-553</v>
      </c>
      <c r="BC8171" s="94">
        <v>332</v>
      </c>
      <c r="BD8171" s="94">
        <v>91</v>
      </c>
    </row>
    <row r="8172" spans="1:56">
      <c r="A8172" s="85" t="s">
        <v>173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428</v>
      </c>
      <c r="G8172" s="89" t="s">
        <v>429</v>
      </c>
      <c r="H8172" s="94">
        <v>26149</v>
      </c>
      <c r="I8172" s="94">
        <v>24072</v>
      </c>
      <c r="J8172" s="94">
        <v>20295</v>
      </c>
      <c r="K8172" s="94">
        <v>-3778</v>
      </c>
      <c r="O8172" s="94">
        <v>24072</v>
      </c>
      <c r="P8172" s="94">
        <v>20295</v>
      </c>
      <c r="Q8172" s="94">
        <v>-3778</v>
      </c>
      <c r="AS8172" s="94">
        <v>-877</v>
      </c>
      <c r="AT8172" s="94">
        <v>-463</v>
      </c>
      <c r="AU8172" s="94">
        <v>-1476</v>
      </c>
      <c r="AW8172" s="94">
        <v>80</v>
      </c>
      <c r="AX8172" s="94">
        <v>-275</v>
      </c>
      <c r="AY8172" s="94">
        <v>-1316</v>
      </c>
      <c r="AZ8172" s="94">
        <v>368</v>
      </c>
      <c r="BA8172" s="94">
        <v>-58</v>
      </c>
      <c r="BB8172" s="94">
        <v>-579</v>
      </c>
      <c r="BC8172" s="94">
        <v>350</v>
      </c>
      <c r="BD8172" s="94">
        <v>100</v>
      </c>
    </row>
    <row r="8173" spans="1:56">
      <c r="A8173" s="85" t="s">
        <v>173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428</v>
      </c>
      <c r="G8173" s="89" t="s">
        <v>429</v>
      </c>
      <c r="H8173" s="94">
        <v>27351</v>
      </c>
      <c r="I8173" s="94">
        <v>25066</v>
      </c>
      <c r="J8173" s="94">
        <v>21012</v>
      </c>
      <c r="K8173" s="94">
        <v>-4053</v>
      </c>
      <c r="O8173" s="94">
        <v>25066</v>
      </c>
      <c r="P8173" s="94">
        <v>21012</v>
      </c>
      <c r="Q8173" s="94">
        <v>-4053</v>
      </c>
      <c r="AS8173" s="94">
        <v>-929</v>
      </c>
      <c r="AT8173" s="94">
        <v>-466</v>
      </c>
      <c r="AU8173" s="94">
        <v>-1472</v>
      </c>
      <c r="AW8173" s="94">
        <v>52</v>
      </c>
      <c r="AX8173" s="94">
        <v>-215</v>
      </c>
      <c r="AY8173" s="94">
        <v>-1673</v>
      </c>
      <c r="AZ8173" s="94">
        <v>410</v>
      </c>
      <c r="BA8173" s="94">
        <v>-58</v>
      </c>
      <c r="BB8173" s="94">
        <v>-661</v>
      </c>
      <c r="BC8173" s="94">
        <v>348</v>
      </c>
      <c r="BD8173" s="94">
        <v>74</v>
      </c>
    </row>
    <row r="8174" spans="1:56">
      <c r="A8174" s="85" t="s">
        <v>173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428</v>
      </c>
      <c r="G8174" s="89" t="s">
        <v>429</v>
      </c>
      <c r="H8174" s="94">
        <v>28603</v>
      </c>
      <c r="I8174" s="94">
        <v>26137</v>
      </c>
      <c r="J8174" s="94">
        <v>21644</v>
      </c>
      <c r="K8174" s="94">
        <v>-4492</v>
      </c>
      <c r="O8174" s="94">
        <v>26137</v>
      </c>
      <c r="P8174" s="94">
        <v>21644</v>
      </c>
      <c r="Q8174" s="94">
        <v>-4492</v>
      </c>
      <c r="AS8174" s="94">
        <v>-928</v>
      </c>
      <c r="AT8174" s="94">
        <v>-471</v>
      </c>
      <c r="AU8174" s="94">
        <v>-1731</v>
      </c>
      <c r="AW8174" s="94">
        <v>84</v>
      </c>
      <c r="AX8174" s="94">
        <v>-146</v>
      </c>
      <c r="AY8174" s="94">
        <v>-1510</v>
      </c>
      <c r="AZ8174" s="94">
        <v>460</v>
      </c>
      <c r="BA8174" s="94">
        <v>-60</v>
      </c>
      <c r="BB8174" s="94">
        <v>-659</v>
      </c>
      <c r="BC8174" s="94">
        <v>325</v>
      </c>
      <c r="BD8174" s="94">
        <v>90</v>
      </c>
    </row>
    <row r="8175" spans="1:56">
      <c r="A8175" s="85" t="s">
        <v>173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428</v>
      </c>
      <c r="G8175" s="89" t="s">
        <v>429</v>
      </c>
      <c r="H8175" s="94">
        <v>29834</v>
      </c>
      <c r="I8175" s="94">
        <v>27284</v>
      </c>
      <c r="J8175" s="94">
        <v>22823</v>
      </c>
      <c r="K8175" s="94">
        <v>-4461</v>
      </c>
      <c r="O8175" s="94">
        <v>27284</v>
      </c>
      <c r="P8175" s="94">
        <v>22823</v>
      </c>
      <c r="Q8175" s="94">
        <v>-4461</v>
      </c>
      <c r="AS8175" s="94">
        <v>-896</v>
      </c>
      <c r="AT8175" s="94">
        <v>-418</v>
      </c>
      <c r="AU8175" s="94">
        <v>-1810</v>
      </c>
      <c r="AW8175" s="94">
        <v>91</v>
      </c>
      <c r="AX8175" s="94">
        <v>-107</v>
      </c>
      <c r="AY8175" s="94">
        <v>-1554</v>
      </c>
      <c r="AZ8175" s="94">
        <v>477</v>
      </c>
      <c r="BA8175" s="94">
        <v>-61</v>
      </c>
      <c r="BB8175" s="94">
        <v>-661</v>
      </c>
      <c r="BC8175" s="94">
        <v>319</v>
      </c>
      <c r="BD8175" s="94">
        <v>121</v>
      </c>
    </row>
    <row r="8176" spans="1:56">
      <c r="A8176" s="85" t="s">
        <v>173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428</v>
      </c>
      <c r="G8176" s="89" t="s">
        <v>429</v>
      </c>
      <c r="H8176" s="94">
        <v>31592</v>
      </c>
      <c r="I8176" s="94">
        <v>28648</v>
      </c>
      <c r="J8176" s="94">
        <v>24240</v>
      </c>
      <c r="K8176" s="94">
        <v>-4408</v>
      </c>
      <c r="O8176" s="94">
        <v>28648</v>
      </c>
      <c r="P8176" s="94">
        <v>24240</v>
      </c>
      <c r="Q8176" s="94">
        <v>-4408</v>
      </c>
      <c r="AS8176" s="94">
        <v>-890</v>
      </c>
      <c r="AT8176" s="94">
        <v>-186</v>
      </c>
      <c r="AU8176" s="94">
        <v>-2007</v>
      </c>
      <c r="AW8176" s="94">
        <v>111</v>
      </c>
      <c r="AX8176" s="94">
        <v>-74</v>
      </c>
      <c r="AY8176" s="94">
        <v>-1574</v>
      </c>
      <c r="AZ8176" s="94">
        <v>483</v>
      </c>
      <c r="BA8176" s="94">
        <v>-62</v>
      </c>
      <c r="BB8176" s="94">
        <v>-696</v>
      </c>
      <c r="BC8176" s="94">
        <v>314</v>
      </c>
      <c r="BD8176" s="94">
        <v>120</v>
      </c>
    </row>
    <row r="8177" spans="1:56">
      <c r="A8177" s="85" t="s">
        <v>173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428</v>
      </c>
      <c r="G8177" s="89" t="s">
        <v>429</v>
      </c>
      <c r="H8177" s="94">
        <v>32887</v>
      </c>
      <c r="I8177" s="94">
        <v>29998</v>
      </c>
      <c r="J8177" s="94">
        <v>25631</v>
      </c>
      <c r="K8177" s="94">
        <v>-4367</v>
      </c>
      <c r="O8177" s="94">
        <v>29998</v>
      </c>
      <c r="P8177" s="94">
        <v>25631</v>
      </c>
      <c r="Q8177" s="94">
        <v>-4367</v>
      </c>
      <c r="AS8177" s="94">
        <v>-955</v>
      </c>
      <c r="AT8177" s="94">
        <v>-105</v>
      </c>
      <c r="AU8177" s="94">
        <v>-2080</v>
      </c>
      <c r="AW8177" s="94">
        <v>129</v>
      </c>
      <c r="AX8177" s="94">
        <v>-45</v>
      </c>
      <c r="AY8177" s="94">
        <v>-1487</v>
      </c>
      <c r="AZ8177" s="94">
        <v>489</v>
      </c>
      <c r="BA8177" s="94">
        <v>-62</v>
      </c>
      <c r="BB8177" s="94">
        <v>-819</v>
      </c>
      <c r="BC8177" s="94">
        <v>362</v>
      </c>
      <c r="BD8177" s="94">
        <v>72</v>
      </c>
    </row>
    <row r="8178" spans="1:56">
      <c r="A8178" s="85" t="s">
        <v>173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428</v>
      </c>
      <c r="G8178" s="89" t="s">
        <v>429</v>
      </c>
      <c r="H8178" s="94">
        <v>33878</v>
      </c>
      <c r="I8178" s="94">
        <v>31160</v>
      </c>
      <c r="J8178" s="94">
        <v>26749</v>
      </c>
      <c r="K8178" s="94">
        <v>-4411</v>
      </c>
      <c r="O8178" s="94">
        <v>31160</v>
      </c>
      <c r="P8178" s="94">
        <v>26749</v>
      </c>
      <c r="Q8178" s="94">
        <v>-4411</v>
      </c>
      <c r="AS8178" s="94">
        <v>-977</v>
      </c>
      <c r="AT8178" s="94">
        <v>-68</v>
      </c>
      <c r="AU8178" s="94">
        <v>-1987</v>
      </c>
      <c r="AW8178" s="94">
        <v>106</v>
      </c>
      <c r="AX8178" s="94">
        <v>-43</v>
      </c>
      <c r="AY8178" s="94">
        <v>-1643</v>
      </c>
      <c r="AZ8178" s="94">
        <v>471</v>
      </c>
      <c r="BA8178" s="94">
        <v>-59</v>
      </c>
      <c r="BB8178" s="94">
        <v>-951</v>
      </c>
      <c r="BC8178" s="94">
        <v>363</v>
      </c>
      <c r="BD8178" s="94">
        <v>79</v>
      </c>
    </row>
    <row r="8179" spans="1:56">
      <c r="A8179" s="85" t="s">
        <v>173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428</v>
      </c>
      <c r="G8179" s="89" t="s">
        <v>429</v>
      </c>
      <c r="H8179" s="94">
        <v>34371</v>
      </c>
      <c r="I8179" s="94">
        <v>32213</v>
      </c>
      <c r="J8179" s="94">
        <v>27591</v>
      </c>
      <c r="K8179" s="94">
        <v>-4621</v>
      </c>
      <c r="O8179" s="94">
        <v>32213</v>
      </c>
      <c r="P8179" s="94">
        <v>27591</v>
      </c>
      <c r="Q8179" s="94">
        <v>-4621</v>
      </c>
      <c r="AS8179" s="94">
        <v>-1075</v>
      </c>
      <c r="AT8179" s="94">
        <v>-117</v>
      </c>
      <c r="AU8179" s="94">
        <v>-1843</v>
      </c>
      <c r="AW8179" s="94">
        <v>93</v>
      </c>
      <c r="AX8179" s="94">
        <v>-33</v>
      </c>
      <c r="AY8179" s="94">
        <v>-1859</v>
      </c>
      <c r="AZ8179" s="94">
        <v>452</v>
      </c>
      <c r="BA8179" s="94">
        <v>-56</v>
      </c>
      <c r="BB8179" s="94">
        <v>-1198</v>
      </c>
      <c r="BC8179" s="94">
        <v>255</v>
      </c>
      <c r="BD8179" s="94">
        <v>75</v>
      </c>
    </row>
    <row r="8180" spans="1:56">
      <c r="A8180" s="85" t="s">
        <v>173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428</v>
      </c>
      <c r="G8180" s="89" t="s">
        <v>429</v>
      </c>
      <c r="H8180" s="94">
        <v>34263</v>
      </c>
      <c r="I8180" s="94">
        <v>33089</v>
      </c>
      <c r="J8180" s="94">
        <v>27848</v>
      </c>
      <c r="K8180" s="94">
        <v>-5241</v>
      </c>
      <c r="O8180" s="94">
        <v>33089</v>
      </c>
      <c r="P8180" s="94">
        <v>27848</v>
      </c>
      <c r="Q8180" s="94">
        <v>-5241</v>
      </c>
      <c r="AS8180" s="94">
        <v>-1182</v>
      </c>
      <c r="AT8180" s="94">
        <v>-101</v>
      </c>
      <c r="AU8180" s="94">
        <v>-1864</v>
      </c>
      <c r="AW8180" s="94">
        <v>87</v>
      </c>
      <c r="AX8180" s="94">
        <v>-30</v>
      </c>
      <c r="AY8180" s="94">
        <v>-2488</v>
      </c>
      <c r="AZ8180" s="94">
        <v>379</v>
      </c>
      <c r="BA8180" s="94">
        <v>-56</v>
      </c>
      <c r="BB8180" s="94">
        <v>-1584</v>
      </c>
      <c r="BC8180" s="94">
        <v>191</v>
      </c>
      <c r="BD8180" s="94">
        <v>-11</v>
      </c>
    </row>
    <row r="8181" spans="1:56">
      <c r="A8181" s="85" t="s">
        <v>173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428</v>
      </c>
      <c r="G8181" s="89" t="s">
        <v>429</v>
      </c>
      <c r="H8181" s="94">
        <v>33431</v>
      </c>
      <c r="I8181" s="94">
        <v>33282</v>
      </c>
      <c r="J8181" s="94">
        <v>26660</v>
      </c>
      <c r="K8181" s="94">
        <v>-6623</v>
      </c>
      <c r="O8181" s="94">
        <v>33282</v>
      </c>
      <c r="P8181" s="94">
        <v>26660</v>
      </c>
      <c r="Q8181" s="94">
        <v>-6623</v>
      </c>
      <c r="AS8181" s="94">
        <v>-1261</v>
      </c>
      <c r="AT8181" s="94">
        <v>-66</v>
      </c>
      <c r="AU8181" s="94">
        <v>-1959</v>
      </c>
      <c r="AW8181" s="94">
        <v>56</v>
      </c>
      <c r="AX8181" s="94">
        <v>-59</v>
      </c>
      <c r="AY8181" s="94">
        <v>-2789</v>
      </c>
      <c r="AZ8181" s="94">
        <v>310</v>
      </c>
      <c r="BA8181" s="94">
        <v>-57</v>
      </c>
      <c r="BB8181" s="94">
        <v>-1793</v>
      </c>
      <c r="BC8181" s="94">
        <v>51</v>
      </c>
      <c r="BD8181" s="94">
        <v>-24</v>
      </c>
    </row>
    <row r="8182" spans="1:56">
      <c r="A8182" s="85" t="s">
        <v>173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428</v>
      </c>
      <c r="G8182" s="89" t="s">
        <v>429</v>
      </c>
      <c r="H8182" s="94">
        <v>33115</v>
      </c>
      <c r="I8182" s="94">
        <v>32622</v>
      </c>
      <c r="J8182" s="94">
        <v>25045</v>
      </c>
      <c r="K8182" s="94">
        <v>-7577</v>
      </c>
      <c r="O8182" s="94">
        <v>32622</v>
      </c>
      <c r="P8182" s="94">
        <v>25045</v>
      </c>
      <c r="Q8182" s="94">
        <v>-7577</v>
      </c>
      <c r="AS8182" s="94">
        <v>-1387</v>
      </c>
      <c r="AT8182" s="94">
        <v>-64</v>
      </c>
      <c r="AU8182" s="94">
        <v>-2235</v>
      </c>
      <c r="AW8182" s="94">
        <v>87</v>
      </c>
      <c r="AX8182" s="94">
        <v>-73</v>
      </c>
      <c r="AY8182" s="94">
        <v>-2543</v>
      </c>
      <c r="AZ8182" s="94">
        <v>222</v>
      </c>
      <c r="BA8182" s="94">
        <v>-61</v>
      </c>
      <c r="BB8182" s="94">
        <v>-1988</v>
      </c>
      <c r="BC8182" s="94">
        <v>8</v>
      </c>
      <c r="BD8182" s="94">
        <v>-98</v>
      </c>
    </row>
    <row r="8183" spans="1:56">
      <c r="A8183" s="85" t="s">
        <v>173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428</v>
      </c>
      <c r="G8183" s="89" t="s">
        <v>429</v>
      </c>
      <c r="H8183" s="94">
        <v>32164</v>
      </c>
      <c r="I8183" s="94">
        <v>32174</v>
      </c>
      <c r="J8183" s="94">
        <v>24041</v>
      </c>
      <c r="K8183" s="94">
        <v>-8132</v>
      </c>
      <c r="O8183" s="94">
        <v>32174</v>
      </c>
      <c r="P8183" s="94">
        <v>24041</v>
      </c>
      <c r="Q8183" s="94">
        <v>-8132</v>
      </c>
      <c r="AS8183" s="94">
        <v>-1361</v>
      </c>
      <c r="AT8183" s="94">
        <v>-231</v>
      </c>
      <c r="AU8183" s="94">
        <v>-2310</v>
      </c>
      <c r="AW8183" s="94">
        <v>93</v>
      </c>
      <c r="AX8183" s="94">
        <v>-122</v>
      </c>
      <c r="AY8183" s="94">
        <v>-2258</v>
      </c>
      <c r="AZ8183" s="94">
        <v>203</v>
      </c>
      <c r="BA8183" s="94">
        <v>-64</v>
      </c>
      <c r="BB8183" s="94">
        <v>-1925</v>
      </c>
      <c r="BC8183" s="94">
        <v>21</v>
      </c>
      <c r="BD8183" s="94">
        <v>-118</v>
      </c>
    </row>
    <row r="8184" spans="1:56">
      <c r="A8184" s="85" t="s">
        <v>173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428</v>
      </c>
      <c r="G8184" s="89" t="s">
        <v>429</v>
      </c>
      <c r="H8184" s="94">
        <v>29390</v>
      </c>
      <c r="I8184" s="94">
        <v>30965</v>
      </c>
      <c r="J8184" s="94">
        <v>22890</v>
      </c>
      <c r="K8184" s="94">
        <v>-8075</v>
      </c>
      <c r="O8184" s="94">
        <v>30965</v>
      </c>
      <c r="P8184" s="94">
        <v>22890</v>
      </c>
      <c r="Q8184" s="94">
        <v>-8075</v>
      </c>
      <c r="AS8184" s="94">
        <v>-1169</v>
      </c>
      <c r="AT8184" s="94">
        <v>-153</v>
      </c>
      <c r="AU8184" s="94">
        <v>-2078</v>
      </c>
      <c r="AW8184" s="94">
        <v>89</v>
      </c>
      <c r="AX8184" s="94">
        <v>-184</v>
      </c>
      <c r="AY8184" s="94">
        <v>-2334</v>
      </c>
      <c r="AZ8184" s="94">
        <v>181</v>
      </c>
      <c r="BA8184" s="94">
        <v>-64</v>
      </c>
      <c r="BB8184" s="94">
        <v>-1647</v>
      </c>
      <c r="BC8184" s="94">
        <v>-4</v>
      </c>
      <c r="BD8184" s="94">
        <v>-89</v>
      </c>
    </row>
    <row r="8185" spans="1:56">
      <c r="A8185" s="85" t="s">
        <v>173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428</v>
      </c>
      <c r="G8185" s="89" t="s">
        <v>429</v>
      </c>
      <c r="H8185" s="94">
        <v>26703</v>
      </c>
      <c r="I8185" s="94">
        <v>28171</v>
      </c>
      <c r="J8185" s="94">
        <v>20720</v>
      </c>
      <c r="K8185" s="94">
        <v>-7451</v>
      </c>
      <c r="O8185" s="94">
        <v>28171</v>
      </c>
      <c r="P8185" s="94">
        <v>20720</v>
      </c>
      <c r="Q8185" s="94">
        <v>-7451</v>
      </c>
      <c r="AS8185" s="94">
        <v>-1093</v>
      </c>
      <c r="AT8185" s="94">
        <v>-164</v>
      </c>
      <c r="AU8185" s="94">
        <v>-1763</v>
      </c>
      <c r="AW8185" s="94">
        <v>42</v>
      </c>
      <c r="AX8185" s="94">
        <v>-227</v>
      </c>
      <c r="AY8185" s="94">
        <v>-2252</v>
      </c>
      <c r="AZ8185" s="94">
        <v>168</v>
      </c>
      <c r="BA8185" s="94">
        <v>-64</v>
      </c>
      <c r="BB8185" s="94">
        <v>-1541</v>
      </c>
      <c r="BC8185" s="94">
        <v>-1</v>
      </c>
      <c r="BD8185" s="94">
        <v>-204</v>
      </c>
    </row>
    <row r="8186" spans="1:56">
      <c r="A8186" s="85" t="s">
        <v>173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428</v>
      </c>
      <c r="G8186" s="89" t="s">
        <v>429</v>
      </c>
      <c r="H8186" s="94">
        <v>24874</v>
      </c>
      <c r="I8186" s="94">
        <v>25547</v>
      </c>
      <c r="J8186" s="94">
        <v>18441</v>
      </c>
      <c r="K8186" s="94">
        <v>-7106</v>
      </c>
      <c r="O8186" s="94">
        <v>25547</v>
      </c>
      <c r="P8186" s="94">
        <v>18441</v>
      </c>
      <c r="Q8186" s="94">
        <v>-7106</v>
      </c>
      <c r="AS8186" s="94">
        <v>-1048</v>
      </c>
      <c r="AT8186" s="94">
        <v>-256</v>
      </c>
      <c r="AU8186" s="94">
        <v>-1604</v>
      </c>
      <c r="AW8186" s="94">
        <v>42</v>
      </c>
      <c r="AX8186" s="94">
        <v>-251</v>
      </c>
      <c r="AY8186" s="94">
        <v>-1912</v>
      </c>
      <c r="AZ8186" s="94">
        <v>157</v>
      </c>
      <c r="BA8186" s="94">
        <v>-64</v>
      </c>
      <c r="BB8186" s="94">
        <v>-1452</v>
      </c>
      <c r="BC8186" s="94">
        <v>14</v>
      </c>
      <c r="BD8186" s="94">
        <v>-239</v>
      </c>
    </row>
    <row r="8187" spans="1:56">
      <c r="A8187" s="85" t="s">
        <v>173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428</v>
      </c>
      <c r="G8187" s="89" t="s">
        <v>429</v>
      </c>
      <c r="H8187" s="94">
        <v>23695</v>
      </c>
      <c r="I8187" s="94">
        <v>23593</v>
      </c>
      <c r="J8187" s="94">
        <v>16969</v>
      </c>
      <c r="K8187" s="94">
        <v>-6624</v>
      </c>
      <c r="O8187" s="94">
        <v>23593</v>
      </c>
      <c r="P8187" s="94">
        <v>16969</v>
      </c>
      <c r="Q8187" s="94">
        <v>-6624</v>
      </c>
      <c r="AS8187" s="94">
        <v>-1056</v>
      </c>
      <c r="AT8187" s="94">
        <v>-244</v>
      </c>
      <c r="AU8187" s="94">
        <v>-1521</v>
      </c>
      <c r="AW8187" s="94">
        <v>48</v>
      </c>
      <c r="AX8187" s="94">
        <v>-301</v>
      </c>
      <c r="AY8187" s="94">
        <v>-1619</v>
      </c>
      <c r="AZ8187" s="94">
        <v>164</v>
      </c>
      <c r="BA8187" s="94">
        <v>-64</v>
      </c>
      <c r="BB8187" s="94">
        <v>-1416</v>
      </c>
      <c r="BC8187" s="94">
        <v>39</v>
      </c>
      <c r="BD8187" s="94">
        <v>-202</v>
      </c>
    </row>
    <row r="8188" spans="1:56">
      <c r="A8188" s="85" t="s">
        <v>173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428</v>
      </c>
      <c r="G8188" s="89" t="s">
        <v>429</v>
      </c>
      <c r="H8188" s="94">
        <v>22883</v>
      </c>
      <c r="I8188" s="94">
        <v>22418</v>
      </c>
      <c r="J8188" s="94">
        <v>16245</v>
      </c>
      <c r="K8188" s="94">
        <v>-6173</v>
      </c>
      <c r="O8188" s="94">
        <v>22418</v>
      </c>
      <c r="P8188" s="94">
        <v>16245</v>
      </c>
      <c r="Q8188" s="94">
        <v>-6173</v>
      </c>
      <c r="AS8188" s="94">
        <v>-1033</v>
      </c>
      <c r="AT8188" s="94">
        <v>-354</v>
      </c>
      <c r="AU8188" s="94">
        <v>-1575</v>
      </c>
      <c r="AW8188" s="94">
        <v>40</v>
      </c>
      <c r="AX8188" s="94">
        <v>-328</v>
      </c>
      <c r="AY8188" s="94">
        <v>-1635</v>
      </c>
      <c r="AZ8188" s="94">
        <v>164</v>
      </c>
      <c r="BA8188" s="94">
        <v>-66</v>
      </c>
      <c r="BB8188" s="94">
        <v>-1361</v>
      </c>
      <c r="BC8188" s="94">
        <v>76</v>
      </c>
      <c r="BD8188" s="94">
        <v>-194</v>
      </c>
    </row>
    <row r="8189" spans="1:56">
      <c r="A8189" s="85" t="s">
        <v>173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428</v>
      </c>
      <c r="G8189" s="89" t="s">
        <v>429</v>
      </c>
      <c r="H8189" s="94">
        <v>22517</v>
      </c>
      <c r="I8189" s="94">
        <v>21757</v>
      </c>
      <c r="J8189" s="94">
        <v>15487</v>
      </c>
      <c r="K8189" s="94">
        <v>-6270</v>
      </c>
      <c r="O8189" s="94">
        <v>21757</v>
      </c>
      <c r="P8189" s="94">
        <v>15487</v>
      </c>
      <c r="Q8189" s="94">
        <v>-6270</v>
      </c>
      <c r="AS8189" s="94">
        <v>-1016</v>
      </c>
      <c r="AT8189" s="94">
        <v>-354</v>
      </c>
      <c r="AU8189" s="94">
        <v>-1599</v>
      </c>
      <c r="AW8189" s="94">
        <v>38</v>
      </c>
      <c r="AX8189" s="94">
        <v>-338</v>
      </c>
      <c r="AY8189" s="94">
        <v>-1688</v>
      </c>
      <c r="AZ8189" s="94">
        <v>168</v>
      </c>
      <c r="BA8189" s="94">
        <v>-67</v>
      </c>
      <c r="BB8189" s="94">
        <v>-1327</v>
      </c>
      <c r="BC8189" s="94">
        <v>76</v>
      </c>
      <c r="BD8189" s="94">
        <v>-192</v>
      </c>
    </row>
    <row r="8190" spans="1:56">
      <c r="A8190" s="85" t="s">
        <v>173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428</v>
      </c>
      <c r="G8190" s="89" t="s">
        <v>429</v>
      </c>
      <c r="H8190" s="94">
        <v>22766</v>
      </c>
      <c r="I8190" s="94">
        <v>21762</v>
      </c>
      <c r="J8190" s="94">
        <v>15465</v>
      </c>
      <c r="K8190" s="94">
        <v>-6297</v>
      </c>
      <c r="O8190" s="94">
        <v>21762</v>
      </c>
      <c r="P8190" s="94">
        <v>15465</v>
      </c>
      <c r="Q8190" s="94">
        <v>-6297</v>
      </c>
      <c r="AS8190" s="94">
        <v>-1002</v>
      </c>
      <c r="AT8190" s="94">
        <v>-394</v>
      </c>
      <c r="AU8190" s="94">
        <v>-1720</v>
      </c>
      <c r="AW8190" s="94">
        <v>20</v>
      </c>
      <c r="AX8190" s="94">
        <v>-340</v>
      </c>
      <c r="AY8190" s="94">
        <v>-1778</v>
      </c>
      <c r="AZ8190" s="94">
        <v>116</v>
      </c>
      <c r="BA8190" s="94">
        <v>-67</v>
      </c>
      <c r="BB8190" s="94">
        <v>-1342</v>
      </c>
      <c r="BC8190" s="94">
        <v>61</v>
      </c>
      <c r="BD8190" s="94">
        <v>-207</v>
      </c>
    </row>
    <row r="8191" spans="1:56">
      <c r="A8191" s="85" t="s">
        <v>173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428</v>
      </c>
      <c r="G8191" s="89" t="s">
        <v>429</v>
      </c>
      <c r="H8191" s="94">
        <v>23558</v>
      </c>
      <c r="I8191" s="94">
        <v>22156</v>
      </c>
      <c r="J8191" s="94">
        <v>15503</v>
      </c>
      <c r="K8191" s="94">
        <v>-6654</v>
      </c>
      <c r="O8191" s="94">
        <v>22156</v>
      </c>
      <c r="P8191" s="94">
        <v>15503</v>
      </c>
      <c r="Q8191" s="94">
        <v>-6654</v>
      </c>
      <c r="AS8191" s="94">
        <v>-1008</v>
      </c>
      <c r="AT8191" s="94">
        <v>-461</v>
      </c>
      <c r="AU8191" s="94">
        <v>-1852</v>
      </c>
      <c r="AW8191" s="94">
        <v>14</v>
      </c>
      <c r="AX8191" s="94">
        <v>-350</v>
      </c>
      <c r="AY8191" s="94">
        <v>-2251</v>
      </c>
      <c r="AZ8191" s="94">
        <v>102</v>
      </c>
      <c r="BA8191" s="94">
        <v>-66</v>
      </c>
      <c r="BB8191" s="94">
        <v>-1402</v>
      </c>
      <c r="BC8191" s="94">
        <v>78</v>
      </c>
      <c r="BD8191" s="94">
        <v>-217</v>
      </c>
    </row>
    <row r="8192" spans="1:56">
      <c r="A8192" s="85" t="s">
        <v>173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428</v>
      </c>
      <c r="G8192" s="89" t="s">
        <v>429</v>
      </c>
      <c r="H8192" s="94">
        <v>25038</v>
      </c>
      <c r="I8192" s="94">
        <v>23452</v>
      </c>
      <c r="J8192" s="94">
        <v>16042</v>
      </c>
      <c r="K8192" s="94">
        <v>-7410</v>
      </c>
      <c r="O8192" s="94">
        <v>23452</v>
      </c>
      <c r="P8192" s="94">
        <v>16042</v>
      </c>
      <c r="Q8192" s="94">
        <v>-7410</v>
      </c>
      <c r="AS8192" s="94">
        <v>-982</v>
      </c>
      <c r="AT8192" s="94">
        <v>-680</v>
      </c>
      <c r="AU8192" s="94">
        <v>-2033</v>
      </c>
      <c r="AW8192" s="94">
        <v>58</v>
      </c>
      <c r="AX8192" s="94">
        <v>-365</v>
      </c>
      <c r="AY8192" s="94">
        <v>-1779</v>
      </c>
      <c r="AZ8192" s="94">
        <v>174</v>
      </c>
      <c r="BA8192" s="94">
        <v>-67</v>
      </c>
      <c r="BB8192" s="94">
        <v>-1307</v>
      </c>
      <c r="BC8192" s="94">
        <v>50</v>
      </c>
      <c r="BD8192" s="94">
        <v>-213</v>
      </c>
    </row>
    <row r="8193" spans="1:56">
      <c r="A8193" s="85" t="s">
        <v>173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428</v>
      </c>
      <c r="G8193" s="89" t="s">
        <v>429</v>
      </c>
      <c r="H8193" s="94">
        <v>26617</v>
      </c>
      <c r="I8193" s="94">
        <v>24712</v>
      </c>
      <c r="J8193" s="94">
        <v>17590</v>
      </c>
      <c r="K8193" s="94">
        <v>-7122</v>
      </c>
      <c r="O8193" s="94">
        <v>24712</v>
      </c>
      <c r="P8193" s="94">
        <v>17590</v>
      </c>
      <c r="Q8193" s="94">
        <v>-7122</v>
      </c>
      <c r="AS8193" s="94">
        <v>-971</v>
      </c>
      <c r="AT8193" s="94">
        <v>-739</v>
      </c>
      <c r="AU8193" s="94">
        <v>-1944</v>
      </c>
      <c r="AW8193" s="94">
        <v>49</v>
      </c>
      <c r="AX8193" s="94">
        <v>-379</v>
      </c>
      <c r="AY8193" s="94">
        <v>-1738</v>
      </c>
      <c r="AZ8193" s="94">
        <v>218</v>
      </c>
      <c r="BA8193" s="94">
        <v>-64</v>
      </c>
      <c r="BB8193" s="94">
        <v>-1039</v>
      </c>
      <c r="BC8193" s="94">
        <v>223</v>
      </c>
      <c r="BD8193" s="94">
        <v>-197</v>
      </c>
    </row>
    <row r="8194" spans="1:56">
      <c r="A8194" s="85" t="s">
        <v>173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428</v>
      </c>
      <c r="G8194" s="89" t="s">
        <v>429</v>
      </c>
      <c r="H8194" s="94">
        <v>28006</v>
      </c>
      <c r="I8194" s="94">
        <v>26232</v>
      </c>
      <c r="J8194" s="94">
        <v>19714</v>
      </c>
      <c r="K8194" s="94">
        <v>-6518</v>
      </c>
      <c r="O8194" s="94">
        <v>26232</v>
      </c>
      <c r="P8194" s="94">
        <v>19714</v>
      </c>
      <c r="Q8194" s="94">
        <v>-6518</v>
      </c>
      <c r="AS8194" s="94">
        <v>-909</v>
      </c>
      <c r="AT8194" s="94">
        <v>-701</v>
      </c>
      <c r="AU8194" s="94">
        <v>-1741</v>
      </c>
      <c r="AW8194" s="94">
        <v>49</v>
      </c>
      <c r="AX8194" s="94">
        <v>-351</v>
      </c>
      <c r="AY8194" s="94">
        <v>-1693</v>
      </c>
      <c r="AZ8194" s="94">
        <v>296</v>
      </c>
      <c r="BA8194" s="94">
        <v>-62</v>
      </c>
      <c r="BB8194" s="94">
        <v>-794</v>
      </c>
      <c r="BC8194" s="94">
        <v>361</v>
      </c>
      <c r="BD8194" s="94">
        <v>-116</v>
      </c>
    </row>
    <row r="8195" spans="1:56">
      <c r="A8195" s="85" t="s">
        <v>173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428</v>
      </c>
      <c r="G8195" s="89" t="s">
        <v>429</v>
      </c>
      <c r="H8195" s="94">
        <v>29107</v>
      </c>
      <c r="I8195" s="94">
        <v>27263</v>
      </c>
      <c r="J8195" s="94">
        <v>21673</v>
      </c>
      <c r="K8195" s="94">
        <v>-5590</v>
      </c>
      <c r="O8195" s="94">
        <v>27263</v>
      </c>
      <c r="P8195" s="94">
        <v>21673</v>
      </c>
      <c r="Q8195" s="94">
        <v>-5590</v>
      </c>
      <c r="AS8195" s="94">
        <v>-939</v>
      </c>
      <c r="AT8195" s="94">
        <v>-655</v>
      </c>
      <c r="AU8195" s="94">
        <v>-1816</v>
      </c>
      <c r="AW8195" s="94">
        <v>69</v>
      </c>
      <c r="AX8195" s="94">
        <v>-316</v>
      </c>
      <c r="AY8195" s="94">
        <v>-1741</v>
      </c>
      <c r="AZ8195" s="94">
        <v>353</v>
      </c>
      <c r="BA8195" s="94">
        <v>-62</v>
      </c>
      <c r="BB8195" s="94">
        <v>-746</v>
      </c>
      <c r="BC8195" s="94">
        <v>381</v>
      </c>
      <c r="BD8195" s="94">
        <v>-56</v>
      </c>
    </row>
    <row r="8196" spans="1:56">
      <c r="A8196" s="85" t="s">
        <v>173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428</v>
      </c>
      <c r="G8196" s="89" t="s">
        <v>429</v>
      </c>
      <c r="H8196" s="94">
        <v>30377</v>
      </c>
      <c r="I8196" s="94">
        <v>28221</v>
      </c>
      <c r="J8196" s="94">
        <v>22789</v>
      </c>
      <c r="K8196" s="94">
        <v>-5432</v>
      </c>
      <c r="O8196" s="94">
        <v>28221</v>
      </c>
      <c r="P8196" s="94">
        <v>22789</v>
      </c>
      <c r="Q8196" s="94">
        <v>-5432</v>
      </c>
      <c r="AS8196" s="94">
        <v>-951</v>
      </c>
      <c r="AT8196" s="94">
        <v>-515</v>
      </c>
      <c r="AU8196" s="94">
        <v>-1805</v>
      </c>
      <c r="AW8196" s="94">
        <v>80</v>
      </c>
      <c r="AX8196" s="94">
        <v>-266</v>
      </c>
      <c r="AY8196" s="94">
        <v>-1701</v>
      </c>
      <c r="AZ8196" s="94">
        <v>395</v>
      </c>
      <c r="BA8196" s="94">
        <v>-61</v>
      </c>
      <c r="BB8196" s="94">
        <v>-746</v>
      </c>
      <c r="BC8196" s="94">
        <v>368</v>
      </c>
      <c r="BD8196" s="94">
        <v>4</v>
      </c>
    </row>
    <row r="8197" spans="1:56">
      <c r="A8197" s="85" t="s">
        <v>173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428</v>
      </c>
      <c r="G8197" s="89" t="s">
        <v>429</v>
      </c>
      <c r="H8197" s="94">
        <v>31548</v>
      </c>
      <c r="I8197" s="94">
        <v>28971</v>
      </c>
      <c r="J8197" s="94">
        <v>23868</v>
      </c>
      <c r="K8197" s="94">
        <v>-5102</v>
      </c>
      <c r="O8197" s="94">
        <v>28971</v>
      </c>
      <c r="P8197" s="94">
        <v>23868</v>
      </c>
      <c r="Q8197" s="94">
        <v>-5102</v>
      </c>
      <c r="AS8197" s="94">
        <v>-990</v>
      </c>
      <c r="AT8197" s="94">
        <v>-347</v>
      </c>
      <c r="AU8197" s="94">
        <v>-1828</v>
      </c>
      <c r="AW8197" s="94">
        <v>87</v>
      </c>
      <c r="AX8197" s="94">
        <v>-231</v>
      </c>
      <c r="AY8197" s="94">
        <v>-1632</v>
      </c>
      <c r="AZ8197" s="94">
        <v>450</v>
      </c>
      <c r="BA8197" s="94">
        <v>-60</v>
      </c>
      <c r="BB8197" s="94">
        <v>-763</v>
      </c>
      <c r="BC8197" s="94">
        <v>367</v>
      </c>
      <c r="BD8197" s="94">
        <v>10</v>
      </c>
    </row>
    <row r="8198" spans="1:56">
      <c r="A8198" s="85" t="s">
        <v>173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428</v>
      </c>
      <c r="G8198" s="89" t="s">
        <v>429</v>
      </c>
      <c r="H8198" s="94">
        <v>32558</v>
      </c>
      <c r="I8198" s="94">
        <v>29638</v>
      </c>
      <c r="J8198" s="94">
        <v>24782</v>
      </c>
      <c r="K8198" s="94">
        <v>-4856</v>
      </c>
      <c r="O8198" s="94">
        <v>29638</v>
      </c>
      <c r="P8198" s="94">
        <v>24782</v>
      </c>
      <c r="Q8198" s="94">
        <v>-4856</v>
      </c>
      <c r="AS8198" s="94">
        <v>-963</v>
      </c>
      <c r="AT8198" s="94">
        <v>-187</v>
      </c>
      <c r="AU8198" s="94">
        <v>-1749</v>
      </c>
      <c r="AW8198" s="94">
        <v>90</v>
      </c>
      <c r="AX8198" s="94">
        <v>-161</v>
      </c>
      <c r="AY8198" s="94">
        <v>-1460</v>
      </c>
      <c r="AZ8198" s="94">
        <v>475</v>
      </c>
      <c r="BA8198" s="94">
        <v>-61</v>
      </c>
      <c r="BB8198" s="94">
        <v>-735</v>
      </c>
      <c r="BC8198" s="94">
        <v>447</v>
      </c>
      <c r="BD8198" s="94">
        <v>33</v>
      </c>
    </row>
    <row r="8199" spans="1:56">
      <c r="A8199" s="85" t="s">
        <v>173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428</v>
      </c>
      <c r="G8199" s="89" t="s">
        <v>429</v>
      </c>
      <c r="H8199" s="94">
        <v>34029</v>
      </c>
      <c r="I8199" s="94">
        <v>30179</v>
      </c>
      <c r="J8199" s="94">
        <v>25999</v>
      </c>
      <c r="K8199" s="94">
        <v>-4180</v>
      </c>
      <c r="O8199" s="94">
        <v>30179</v>
      </c>
      <c r="P8199" s="94">
        <v>25999</v>
      </c>
      <c r="Q8199" s="94">
        <v>-4180</v>
      </c>
      <c r="AS8199" s="94">
        <v>-939</v>
      </c>
      <c r="AT8199" s="94">
        <v>-71</v>
      </c>
      <c r="AU8199" s="94">
        <v>-1664</v>
      </c>
      <c r="AW8199" s="94">
        <v>116</v>
      </c>
      <c r="AX8199" s="94">
        <v>-123</v>
      </c>
      <c r="AY8199" s="94">
        <v>-1457</v>
      </c>
      <c r="AZ8199" s="94">
        <v>503</v>
      </c>
      <c r="BA8199" s="94">
        <v>-58</v>
      </c>
      <c r="BB8199" s="94">
        <v>-710</v>
      </c>
      <c r="BC8199" s="94">
        <v>437</v>
      </c>
      <c r="BD8199" s="94">
        <v>90</v>
      </c>
    </row>
    <row r="8200" spans="1:56">
      <c r="A8200" s="85" t="s">
        <v>173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428</v>
      </c>
      <c r="G8200" s="89" t="s">
        <v>429</v>
      </c>
      <c r="H8200" s="94">
        <v>35245</v>
      </c>
      <c r="I8200" s="94">
        <v>31060</v>
      </c>
      <c r="J8200" s="94">
        <v>27279</v>
      </c>
      <c r="K8200" s="94">
        <v>-3781</v>
      </c>
      <c r="O8200" s="94">
        <v>31060</v>
      </c>
      <c r="P8200" s="94">
        <v>27279</v>
      </c>
      <c r="Q8200" s="94">
        <v>-3781</v>
      </c>
      <c r="AS8200" s="94">
        <v>-900</v>
      </c>
      <c r="AT8200" s="94">
        <v>249</v>
      </c>
      <c r="AU8200" s="94">
        <v>-1368</v>
      </c>
      <c r="AW8200" s="94">
        <v>172</v>
      </c>
      <c r="AX8200" s="94">
        <v>-98</v>
      </c>
      <c r="AY8200" s="94">
        <v>-1413</v>
      </c>
      <c r="AZ8200" s="94">
        <v>552</v>
      </c>
      <c r="BA8200" s="94">
        <v>-55</v>
      </c>
      <c r="BB8200" s="94">
        <v>-734</v>
      </c>
      <c r="BC8200" s="94">
        <v>451</v>
      </c>
      <c r="BD8200" s="94">
        <v>72</v>
      </c>
    </row>
    <row r="8201" spans="1:56">
      <c r="A8201" s="85" t="s">
        <v>173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428</v>
      </c>
      <c r="G8201" s="89" t="s">
        <v>429</v>
      </c>
      <c r="H8201" s="94">
        <v>36325</v>
      </c>
      <c r="I8201" s="94">
        <v>32065</v>
      </c>
      <c r="J8201" s="94">
        <v>29087</v>
      </c>
      <c r="K8201" s="94">
        <v>-2978</v>
      </c>
      <c r="O8201" s="94">
        <v>32065</v>
      </c>
      <c r="P8201" s="94">
        <v>29087</v>
      </c>
      <c r="Q8201" s="94">
        <v>-2978</v>
      </c>
      <c r="AS8201" s="94">
        <v>-892</v>
      </c>
      <c r="AT8201" s="94">
        <v>378</v>
      </c>
      <c r="AU8201" s="94">
        <v>-1300</v>
      </c>
      <c r="AW8201" s="94">
        <v>203</v>
      </c>
      <c r="AX8201" s="94">
        <v>-71</v>
      </c>
      <c r="AY8201" s="94">
        <v>-1374</v>
      </c>
      <c r="AZ8201" s="94">
        <v>572</v>
      </c>
      <c r="BA8201" s="94">
        <v>-54</v>
      </c>
      <c r="BB8201" s="94">
        <v>-796</v>
      </c>
      <c r="BC8201" s="94">
        <v>453</v>
      </c>
      <c r="BD8201" s="94">
        <v>35</v>
      </c>
    </row>
    <row r="8202" spans="1:56">
      <c r="A8202" s="85" t="s">
        <v>173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428</v>
      </c>
      <c r="G8202" s="89" t="s">
        <v>429</v>
      </c>
      <c r="H8202" s="94">
        <v>37058</v>
      </c>
      <c r="I8202" s="94">
        <v>33068</v>
      </c>
      <c r="J8202" s="94">
        <v>30306</v>
      </c>
      <c r="K8202" s="94">
        <v>-2762</v>
      </c>
      <c r="O8202" s="94">
        <v>33068</v>
      </c>
      <c r="P8202" s="94">
        <v>30306</v>
      </c>
      <c r="Q8202" s="94">
        <v>-2762</v>
      </c>
      <c r="AS8202" s="94">
        <v>-915</v>
      </c>
      <c r="AT8202" s="94">
        <v>418</v>
      </c>
      <c r="AU8202" s="94">
        <v>-1394</v>
      </c>
      <c r="AW8202" s="94">
        <v>188</v>
      </c>
      <c r="AX8202" s="94">
        <v>-52</v>
      </c>
      <c r="AY8202" s="94">
        <v>-1257</v>
      </c>
      <c r="AZ8202" s="94">
        <v>548</v>
      </c>
      <c r="BA8202" s="94">
        <v>-54</v>
      </c>
      <c r="BB8202" s="94">
        <v>-891</v>
      </c>
      <c r="BC8202" s="94">
        <v>446</v>
      </c>
      <c r="BD8202" s="94">
        <v>-25</v>
      </c>
    </row>
    <row r="8203" spans="1:56">
      <c r="A8203" s="85" t="s">
        <v>173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428</v>
      </c>
      <c r="G8203" s="89" t="s">
        <v>429</v>
      </c>
      <c r="H8203" s="94">
        <v>37174</v>
      </c>
      <c r="I8203" s="94">
        <v>33906</v>
      </c>
      <c r="J8203" s="94">
        <v>31011</v>
      </c>
      <c r="K8203" s="94">
        <v>-2895</v>
      </c>
      <c r="O8203" s="94">
        <v>33906</v>
      </c>
      <c r="P8203" s="94">
        <v>31011</v>
      </c>
      <c r="Q8203" s="94">
        <v>-2895</v>
      </c>
      <c r="AS8203" s="94">
        <v>-949</v>
      </c>
      <c r="AT8203" s="94">
        <v>179</v>
      </c>
      <c r="AU8203" s="94">
        <v>-1462</v>
      </c>
      <c r="AW8203" s="94">
        <v>115</v>
      </c>
      <c r="AX8203" s="94">
        <v>-77</v>
      </c>
      <c r="AY8203" s="94">
        <v>-1349</v>
      </c>
      <c r="AZ8203" s="94">
        <v>530</v>
      </c>
      <c r="BA8203" s="94">
        <v>-52</v>
      </c>
      <c r="BB8203" s="94">
        <v>-1045</v>
      </c>
      <c r="BC8203" s="94">
        <v>385</v>
      </c>
      <c r="BD8203" s="94">
        <v>-76</v>
      </c>
    </row>
    <row r="8204" spans="1:56">
      <c r="A8204" s="85" t="s">
        <v>173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428</v>
      </c>
      <c r="G8204" s="89" t="s">
        <v>429</v>
      </c>
      <c r="H8204" s="94">
        <v>36651</v>
      </c>
      <c r="I8204" s="94">
        <v>34377</v>
      </c>
      <c r="J8204" s="94">
        <v>30649</v>
      </c>
      <c r="K8204" s="94">
        <v>-3728</v>
      </c>
      <c r="O8204" s="94">
        <v>34377</v>
      </c>
      <c r="P8204" s="94">
        <v>30649</v>
      </c>
      <c r="Q8204" s="94">
        <v>-3728</v>
      </c>
      <c r="AS8204" s="94">
        <v>-999</v>
      </c>
      <c r="AT8204" s="94">
        <v>67</v>
      </c>
      <c r="AU8204" s="94">
        <v>-1836</v>
      </c>
      <c r="AW8204" s="94">
        <v>73</v>
      </c>
      <c r="AX8204" s="94">
        <v>-61</v>
      </c>
      <c r="AY8204" s="94">
        <v>-1927</v>
      </c>
      <c r="AZ8204" s="94">
        <v>423</v>
      </c>
      <c r="BA8204" s="94">
        <v>-56</v>
      </c>
      <c r="BB8204" s="94">
        <v>-1373</v>
      </c>
      <c r="BC8204" s="94">
        <v>284</v>
      </c>
      <c r="BD8204" s="94">
        <v>-135</v>
      </c>
    </row>
    <row r="8205" spans="1:56">
      <c r="A8205" s="85" t="s">
        <v>173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428</v>
      </c>
      <c r="G8205" s="89" t="s">
        <v>429</v>
      </c>
      <c r="H8205" s="94">
        <v>35701</v>
      </c>
      <c r="I8205" s="94">
        <v>34420</v>
      </c>
      <c r="J8205" s="94">
        <v>28930</v>
      </c>
      <c r="K8205" s="94">
        <v>-5490</v>
      </c>
      <c r="O8205" s="94">
        <v>34420</v>
      </c>
      <c r="P8205" s="94">
        <v>28930</v>
      </c>
      <c r="Q8205" s="94">
        <v>-5490</v>
      </c>
      <c r="AS8205" s="94">
        <v>-1065</v>
      </c>
      <c r="AT8205" s="94">
        <v>-41</v>
      </c>
      <c r="AU8205" s="94">
        <v>-2154</v>
      </c>
      <c r="AW8205" s="94">
        <v>77</v>
      </c>
      <c r="AX8205" s="94">
        <v>-71</v>
      </c>
      <c r="AY8205" s="94">
        <v>-2196</v>
      </c>
      <c r="AZ8205" s="94">
        <v>369</v>
      </c>
      <c r="BA8205" s="94">
        <v>-60</v>
      </c>
      <c r="BB8205" s="94">
        <v>-1616</v>
      </c>
      <c r="BC8205" s="94">
        <v>157</v>
      </c>
      <c r="BD8205" s="94">
        <v>-60</v>
      </c>
    </row>
    <row r="8206" spans="1:56">
      <c r="A8206" s="85" t="s">
        <v>173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428</v>
      </c>
      <c r="G8206" s="89" t="s">
        <v>429</v>
      </c>
      <c r="H8206" s="94">
        <v>35364</v>
      </c>
      <c r="I8206" s="94">
        <v>33706</v>
      </c>
      <c r="J8206" s="94">
        <v>27064</v>
      </c>
      <c r="K8206" s="94">
        <v>-6642</v>
      </c>
      <c r="O8206" s="94">
        <v>33706</v>
      </c>
      <c r="P8206" s="94">
        <v>27064</v>
      </c>
      <c r="Q8206" s="94">
        <v>-6642</v>
      </c>
      <c r="AS8206" s="94">
        <v>-1110</v>
      </c>
      <c r="AT8206" s="94">
        <v>-43</v>
      </c>
      <c r="AU8206" s="94">
        <v>-2318</v>
      </c>
      <c r="AW8206" s="94">
        <v>87</v>
      </c>
      <c r="AX8206" s="94">
        <v>-89</v>
      </c>
      <c r="AY8206" s="94">
        <v>-2169</v>
      </c>
      <c r="AZ8206" s="94">
        <v>310</v>
      </c>
      <c r="BA8206" s="94">
        <v>-61</v>
      </c>
      <c r="BB8206" s="94">
        <v>-1710</v>
      </c>
      <c r="BC8206" s="94">
        <v>65</v>
      </c>
      <c r="BD8206" s="94">
        <v>-131</v>
      </c>
    </row>
    <row r="8207" spans="1:56">
      <c r="A8207" s="85" t="s">
        <v>173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428</v>
      </c>
      <c r="G8207" s="89" t="s">
        <v>429</v>
      </c>
      <c r="H8207" s="94">
        <v>34018</v>
      </c>
      <c r="I8207" s="94">
        <v>33766</v>
      </c>
      <c r="J8207" s="94">
        <v>26597</v>
      </c>
      <c r="K8207" s="94">
        <v>-7169</v>
      </c>
      <c r="O8207" s="94">
        <v>33766</v>
      </c>
      <c r="P8207" s="94">
        <v>26597</v>
      </c>
      <c r="Q8207" s="94">
        <v>-7169</v>
      </c>
      <c r="AS8207" s="94">
        <v>-1136</v>
      </c>
      <c r="AT8207" s="94">
        <v>-37</v>
      </c>
      <c r="AU8207" s="94">
        <v>-2103</v>
      </c>
      <c r="AW8207" s="94">
        <v>82</v>
      </c>
      <c r="AX8207" s="94">
        <v>-113</v>
      </c>
      <c r="AY8207" s="94">
        <v>-1946</v>
      </c>
      <c r="AZ8207" s="94">
        <v>235</v>
      </c>
      <c r="BA8207" s="94">
        <v>-61</v>
      </c>
      <c r="BB8207" s="94">
        <v>-1700</v>
      </c>
      <c r="BC8207" s="94">
        <v>112</v>
      </c>
      <c r="BD8207" s="94">
        <v>-119</v>
      </c>
    </row>
    <row r="8208" spans="1:56">
      <c r="A8208" s="85" t="s">
        <v>173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428</v>
      </c>
      <c r="G8208" s="89" t="s">
        <v>429</v>
      </c>
      <c r="H8208" s="94">
        <v>30904</v>
      </c>
      <c r="I8208" s="94">
        <v>32311</v>
      </c>
      <c r="J8208" s="94">
        <v>25519</v>
      </c>
      <c r="K8208" s="94">
        <v>-6793</v>
      </c>
      <c r="O8208" s="94">
        <v>32311</v>
      </c>
      <c r="P8208" s="94">
        <v>25519</v>
      </c>
      <c r="Q8208" s="94">
        <v>-6793</v>
      </c>
      <c r="AS8208" s="94">
        <v>-1051</v>
      </c>
      <c r="AT8208" s="94">
        <v>-308</v>
      </c>
      <c r="AU8208" s="94">
        <v>-2170</v>
      </c>
      <c r="AW8208" s="94">
        <v>70</v>
      </c>
      <c r="AX8208" s="94">
        <v>-174</v>
      </c>
      <c r="AY8208" s="94">
        <v>-2296</v>
      </c>
      <c r="AZ8208" s="94">
        <v>167</v>
      </c>
      <c r="BA8208" s="94">
        <v>-65</v>
      </c>
      <c r="BB8208" s="94">
        <v>-1525</v>
      </c>
      <c r="BC8208" s="94">
        <v>146</v>
      </c>
      <c r="BD8208" s="94">
        <v>-58</v>
      </c>
    </row>
    <row r="8209" spans="1:56">
      <c r="A8209" s="85" t="s">
        <v>173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428</v>
      </c>
      <c r="G8209" s="89" t="s">
        <v>429</v>
      </c>
      <c r="H8209" s="94">
        <v>27892</v>
      </c>
      <c r="I8209" s="94">
        <v>29388</v>
      </c>
      <c r="J8209" s="94">
        <v>22130</v>
      </c>
      <c r="K8209" s="94">
        <v>-7258</v>
      </c>
      <c r="O8209" s="94">
        <v>29388</v>
      </c>
      <c r="P8209" s="94">
        <v>22130</v>
      </c>
      <c r="Q8209" s="94">
        <v>-7258</v>
      </c>
      <c r="AS8209" s="94">
        <v>-1023</v>
      </c>
      <c r="AT8209" s="94">
        <v>-349</v>
      </c>
      <c r="AU8209" s="94">
        <v>-2056</v>
      </c>
      <c r="AW8209" s="94">
        <v>60</v>
      </c>
      <c r="AX8209" s="94">
        <v>-212</v>
      </c>
      <c r="AY8209" s="94">
        <v>-2145</v>
      </c>
      <c r="AZ8209" s="94">
        <v>117</v>
      </c>
      <c r="BA8209" s="94">
        <v>-67</v>
      </c>
      <c r="BB8209" s="94">
        <v>-1472</v>
      </c>
      <c r="BC8209" s="94">
        <v>155</v>
      </c>
      <c r="BD8209" s="94">
        <v>-150</v>
      </c>
    </row>
    <row r="8210" spans="1:56">
      <c r="A8210" s="85" t="s">
        <v>173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428</v>
      </c>
      <c r="G8210" s="89" t="s">
        <v>429</v>
      </c>
      <c r="H8210" s="94">
        <v>24878</v>
      </c>
      <c r="I8210" s="94">
        <v>26670</v>
      </c>
      <c r="J8210" s="94">
        <v>19521</v>
      </c>
      <c r="K8210" s="94">
        <v>-7149</v>
      </c>
      <c r="O8210" s="94">
        <v>26670</v>
      </c>
      <c r="P8210" s="94">
        <v>19521</v>
      </c>
      <c r="Q8210" s="94">
        <v>-7149</v>
      </c>
      <c r="AS8210" s="94">
        <v>-961</v>
      </c>
      <c r="AT8210" s="94">
        <v>-363</v>
      </c>
      <c r="AU8210" s="94">
        <v>-1899</v>
      </c>
      <c r="AW8210" s="94">
        <v>37</v>
      </c>
      <c r="AX8210" s="94">
        <v>-253</v>
      </c>
      <c r="AY8210" s="94">
        <v>-2307</v>
      </c>
      <c r="AZ8210" s="94">
        <v>107</v>
      </c>
      <c r="BA8210" s="94">
        <v>-67</v>
      </c>
      <c r="BB8210" s="94">
        <v>-1374</v>
      </c>
      <c r="BC8210" s="94">
        <v>83</v>
      </c>
      <c r="BD8210" s="94">
        <v>-154</v>
      </c>
    </row>
    <row r="8211" spans="1:56">
      <c r="A8211" s="85" t="s">
        <v>173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428</v>
      </c>
      <c r="G8211" s="89" t="s">
        <v>429</v>
      </c>
      <c r="H8211" s="94">
        <v>23744</v>
      </c>
      <c r="I8211" s="94">
        <v>24753</v>
      </c>
      <c r="J8211" s="94">
        <v>17598</v>
      </c>
      <c r="K8211" s="94">
        <v>-7155</v>
      </c>
      <c r="O8211" s="94">
        <v>24753</v>
      </c>
      <c r="P8211" s="94">
        <v>17598</v>
      </c>
      <c r="Q8211" s="94">
        <v>-7155</v>
      </c>
      <c r="AS8211" s="94">
        <v>-947</v>
      </c>
      <c r="AT8211" s="94">
        <v>-373</v>
      </c>
      <c r="AU8211" s="94">
        <v>-1778</v>
      </c>
      <c r="AW8211" s="94">
        <v>41</v>
      </c>
      <c r="AX8211" s="94">
        <v>-291</v>
      </c>
      <c r="AY8211" s="94">
        <v>-2183</v>
      </c>
      <c r="AZ8211" s="94">
        <v>91</v>
      </c>
      <c r="BA8211" s="94">
        <v>-65</v>
      </c>
      <c r="BB8211" s="94">
        <v>-1337</v>
      </c>
      <c r="BC8211" s="94">
        <v>100</v>
      </c>
      <c r="BD8211" s="94">
        <v>-129</v>
      </c>
    </row>
    <row r="8212" spans="1:56">
      <c r="A8212" s="85" t="s">
        <v>173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428</v>
      </c>
      <c r="G8212" s="89" t="s">
        <v>429</v>
      </c>
      <c r="H8212" s="94">
        <v>22997</v>
      </c>
      <c r="I8212" s="94">
        <v>23526</v>
      </c>
      <c r="J8212" s="94">
        <v>16655</v>
      </c>
      <c r="K8212" s="94">
        <v>-6871</v>
      </c>
      <c r="O8212" s="94">
        <v>23526</v>
      </c>
      <c r="P8212" s="94">
        <v>16655</v>
      </c>
      <c r="Q8212" s="94">
        <v>-6871</v>
      </c>
      <c r="AS8212" s="94">
        <v>-944</v>
      </c>
      <c r="AT8212" s="94">
        <v>-381</v>
      </c>
      <c r="AU8212" s="94">
        <v>-1715</v>
      </c>
      <c r="AW8212" s="94">
        <v>30</v>
      </c>
      <c r="AX8212" s="94">
        <v>-319</v>
      </c>
      <c r="AY8212" s="94">
        <v>-2098</v>
      </c>
      <c r="AZ8212" s="94">
        <v>100</v>
      </c>
      <c r="BA8212" s="94">
        <v>-66</v>
      </c>
      <c r="BB8212" s="94">
        <v>-1294</v>
      </c>
      <c r="BC8212" s="94">
        <v>113</v>
      </c>
      <c r="BD8212" s="94">
        <v>-109</v>
      </c>
    </row>
    <row r="8213" spans="1:56">
      <c r="A8213" s="85" t="s">
        <v>173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428</v>
      </c>
      <c r="G8213" s="89" t="s">
        <v>429</v>
      </c>
      <c r="H8213" s="94">
        <v>22603</v>
      </c>
      <c r="I8213" s="94">
        <v>22779</v>
      </c>
      <c r="J8213" s="94">
        <v>16090</v>
      </c>
      <c r="K8213" s="94">
        <v>-6688</v>
      </c>
      <c r="O8213" s="94">
        <v>22779</v>
      </c>
      <c r="P8213" s="94">
        <v>16090</v>
      </c>
      <c r="Q8213" s="94">
        <v>-6688</v>
      </c>
      <c r="AS8213" s="94">
        <v>-949</v>
      </c>
      <c r="AT8213" s="94">
        <v>-416</v>
      </c>
      <c r="AU8213" s="94">
        <v>-1732</v>
      </c>
      <c r="AW8213" s="94">
        <v>31</v>
      </c>
      <c r="AX8213" s="94">
        <v>-337</v>
      </c>
      <c r="AY8213" s="94">
        <v>-2106</v>
      </c>
      <c r="AZ8213" s="94">
        <v>75</v>
      </c>
      <c r="BA8213" s="94">
        <v>-65</v>
      </c>
      <c r="BB8213" s="94">
        <v>-1300</v>
      </c>
      <c r="BC8213" s="94">
        <v>107</v>
      </c>
      <c r="BD8213" s="94">
        <v>-127</v>
      </c>
    </row>
    <row r="8214" spans="1:56">
      <c r="A8214" s="85" t="s">
        <v>173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428</v>
      </c>
      <c r="G8214" s="89" t="s">
        <v>429</v>
      </c>
      <c r="H8214" s="94">
        <v>22853</v>
      </c>
      <c r="I8214" s="94">
        <v>22714</v>
      </c>
      <c r="J8214" s="94">
        <v>15890</v>
      </c>
      <c r="K8214" s="94">
        <v>-6824</v>
      </c>
      <c r="O8214" s="94">
        <v>22714</v>
      </c>
      <c r="P8214" s="94">
        <v>15890</v>
      </c>
      <c r="Q8214" s="94">
        <v>-6824</v>
      </c>
      <c r="AS8214" s="94">
        <v>-974</v>
      </c>
      <c r="AT8214" s="94">
        <v>-465</v>
      </c>
      <c r="AU8214" s="94">
        <v>-1844</v>
      </c>
      <c r="AW8214" s="94">
        <v>33</v>
      </c>
      <c r="AX8214" s="94">
        <v>-342</v>
      </c>
      <c r="AY8214" s="94">
        <v>-2104</v>
      </c>
      <c r="AZ8214" s="94">
        <v>84</v>
      </c>
      <c r="BA8214" s="94">
        <v>-65</v>
      </c>
      <c r="BB8214" s="94">
        <v>-1325</v>
      </c>
      <c r="BC8214" s="94">
        <v>94</v>
      </c>
      <c r="BD8214" s="94">
        <v>-126</v>
      </c>
    </row>
    <row r="8215" spans="1:56">
      <c r="A8215" s="85" t="s">
        <v>173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428</v>
      </c>
      <c r="G8215" s="89" t="s">
        <v>429</v>
      </c>
      <c r="H8215" s="94">
        <v>23625</v>
      </c>
      <c r="I8215" s="94">
        <v>22938</v>
      </c>
      <c r="J8215" s="94">
        <v>15908</v>
      </c>
      <c r="K8215" s="94">
        <v>-7031</v>
      </c>
      <c r="O8215" s="94">
        <v>22938</v>
      </c>
      <c r="P8215" s="94">
        <v>15908</v>
      </c>
      <c r="Q8215" s="94">
        <v>-7031</v>
      </c>
      <c r="AS8215" s="94">
        <v>-1008</v>
      </c>
      <c r="AT8215" s="94">
        <v>-530</v>
      </c>
      <c r="AU8215" s="94">
        <v>-2004</v>
      </c>
      <c r="AW8215" s="94">
        <v>23</v>
      </c>
      <c r="AX8215" s="94">
        <v>-341</v>
      </c>
      <c r="AY8215" s="94">
        <v>-2263</v>
      </c>
      <c r="AZ8215" s="94">
        <v>90</v>
      </c>
      <c r="BA8215" s="94">
        <v>-67</v>
      </c>
      <c r="BB8215" s="94">
        <v>-1411</v>
      </c>
      <c r="BC8215" s="94">
        <v>84</v>
      </c>
      <c r="BD8215" s="94">
        <v>-173</v>
      </c>
    </row>
    <row r="8216" spans="1:56">
      <c r="A8216" s="85" t="s">
        <v>173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428</v>
      </c>
      <c r="G8216" s="89" t="s">
        <v>429</v>
      </c>
      <c r="H8216" s="94">
        <v>25047</v>
      </c>
      <c r="I8216" s="94">
        <v>23776</v>
      </c>
      <c r="J8216" s="94">
        <v>16184</v>
      </c>
      <c r="K8216" s="94">
        <v>-7593</v>
      </c>
      <c r="O8216" s="94">
        <v>23776</v>
      </c>
      <c r="P8216" s="94">
        <v>16184</v>
      </c>
      <c r="Q8216" s="94">
        <v>-7593</v>
      </c>
      <c r="AS8216" s="94">
        <v>-1058</v>
      </c>
      <c r="AT8216" s="94">
        <v>-740</v>
      </c>
      <c r="AU8216" s="94">
        <v>-1917</v>
      </c>
      <c r="AW8216" s="94">
        <v>41</v>
      </c>
      <c r="AX8216" s="94">
        <v>-357</v>
      </c>
      <c r="AY8216" s="94">
        <v>-2214</v>
      </c>
      <c r="AZ8216" s="94">
        <v>148</v>
      </c>
      <c r="BA8216" s="94">
        <v>-63</v>
      </c>
      <c r="BB8216" s="94">
        <v>-1446</v>
      </c>
      <c r="BC8216" s="94">
        <v>130</v>
      </c>
      <c r="BD8216" s="94">
        <v>-234</v>
      </c>
    </row>
    <row r="8217" spans="1:56">
      <c r="A8217" s="85" t="s">
        <v>173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428</v>
      </c>
      <c r="G8217" s="89" t="s">
        <v>429</v>
      </c>
      <c r="H8217" s="94">
        <v>26808</v>
      </c>
      <c r="I8217" s="94">
        <v>25175</v>
      </c>
      <c r="J8217" s="94">
        <v>17483</v>
      </c>
      <c r="K8217" s="94">
        <v>-7692</v>
      </c>
      <c r="O8217" s="94">
        <v>25175</v>
      </c>
      <c r="P8217" s="94">
        <v>17483</v>
      </c>
      <c r="Q8217" s="94">
        <v>-7692</v>
      </c>
      <c r="AS8217" s="94">
        <v>-1042</v>
      </c>
      <c r="AT8217" s="94">
        <v>-652</v>
      </c>
      <c r="AU8217" s="94">
        <v>-1815</v>
      </c>
      <c r="AW8217" s="94">
        <v>42</v>
      </c>
      <c r="AX8217" s="94">
        <v>-370</v>
      </c>
      <c r="AY8217" s="94">
        <v>-2248</v>
      </c>
      <c r="AZ8217" s="94">
        <v>233</v>
      </c>
      <c r="BA8217" s="94">
        <v>-63</v>
      </c>
      <c r="BB8217" s="94">
        <v>-1230</v>
      </c>
      <c r="BC8217" s="94">
        <v>285</v>
      </c>
      <c r="BD8217" s="94">
        <v>-159</v>
      </c>
    </row>
    <row r="8218" spans="1:56">
      <c r="A8218" s="85" t="s">
        <v>173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428</v>
      </c>
      <c r="G8218" s="89" t="s">
        <v>429</v>
      </c>
      <c r="H8218" s="94">
        <v>27889</v>
      </c>
      <c r="I8218" s="94">
        <v>26737</v>
      </c>
      <c r="J8218" s="94">
        <v>19768</v>
      </c>
      <c r="K8218" s="94">
        <v>-6969</v>
      </c>
      <c r="O8218" s="94">
        <v>26737</v>
      </c>
      <c r="P8218" s="94">
        <v>19768</v>
      </c>
      <c r="Q8218" s="94">
        <v>-6969</v>
      </c>
      <c r="AS8218" s="94">
        <v>-1051</v>
      </c>
      <c r="AT8218" s="94">
        <v>-654</v>
      </c>
      <c r="AU8218" s="94">
        <v>-1924</v>
      </c>
      <c r="AW8218" s="94">
        <v>48</v>
      </c>
      <c r="AX8218" s="94">
        <v>-350</v>
      </c>
      <c r="AY8218" s="94">
        <v>-1882</v>
      </c>
      <c r="AZ8218" s="94">
        <v>303</v>
      </c>
      <c r="BA8218" s="94">
        <v>-63</v>
      </c>
      <c r="BB8218" s="94">
        <v>-1051</v>
      </c>
      <c r="BC8218" s="94">
        <v>342</v>
      </c>
      <c r="BD8218" s="94">
        <v>-121</v>
      </c>
    </row>
    <row r="8219" spans="1:56">
      <c r="A8219" s="85" t="s">
        <v>173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428</v>
      </c>
      <c r="G8219" s="89" t="s">
        <v>429</v>
      </c>
      <c r="H8219" s="94">
        <v>28698</v>
      </c>
      <c r="I8219" s="94">
        <v>27893</v>
      </c>
      <c r="J8219" s="94">
        <v>21567</v>
      </c>
      <c r="K8219" s="94">
        <v>-6326</v>
      </c>
      <c r="O8219" s="94">
        <v>27893</v>
      </c>
      <c r="P8219" s="94">
        <v>21567</v>
      </c>
      <c r="Q8219" s="94">
        <v>-6326</v>
      </c>
      <c r="AS8219" s="94">
        <v>-1062</v>
      </c>
      <c r="AT8219" s="94">
        <v>-808</v>
      </c>
      <c r="AU8219" s="94">
        <v>-1892</v>
      </c>
      <c r="AW8219" s="94">
        <v>46</v>
      </c>
      <c r="AX8219" s="94">
        <v>-311</v>
      </c>
      <c r="AY8219" s="94">
        <v>-1859</v>
      </c>
      <c r="AZ8219" s="94">
        <v>365</v>
      </c>
      <c r="BA8219" s="94">
        <v>-61</v>
      </c>
      <c r="BB8219" s="94">
        <v>-980</v>
      </c>
      <c r="BC8219" s="94">
        <v>348</v>
      </c>
      <c r="BD8219" s="94">
        <v>-114</v>
      </c>
    </row>
    <row r="8220" spans="1:56">
      <c r="A8220" s="85" t="s">
        <v>173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428</v>
      </c>
      <c r="G8220" s="89" t="s">
        <v>429</v>
      </c>
      <c r="H8220" s="94">
        <v>29600</v>
      </c>
      <c r="I8220" s="94">
        <v>28465</v>
      </c>
      <c r="J8220" s="94">
        <v>22222</v>
      </c>
      <c r="K8220" s="94">
        <v>-6243</v>
      </c>
      <c r="O8220" s="94">
        <v>28465</v>
      </c>
      <c r="P8220" s="94">
        <v>22222</v>
      </c>
      <c r="Q8220" s="94">
        <v>-6243</v>
      </c>
      <c r="AS8220" s="94">
        <v>-1031</v>
      </c>
      <c r="AT8220" s="94">
        <v>-670</v>
      </c>
      <c r="AU8220" s="94">
        <v>-1759</v>
      </c>
      <c r="AW8220" s="94">
        <v>91</v>
      </c>
      <c r="AX8220" s="94">
        <v>-294</v>
      </c>
      <c r="AY8220" s="94">
        <v>-1716</v>
      </c>
      <c r="AZ8220" s="94">
        <v>433</v>
      </c>
      <c r="BA8220" s="94">
        <v>-59</v>
      </c>
      <c r="BB8220" s="94">
        <v>-865</v>
      </c>
      <c r="BC8220" s="94">
        <v>351</v>
      </c>
      <c r="BD8220" s="94">
        <v>-60</v>
      </c>
    </row>
    <row r="8221" spans="1:56">
      <c r="A8221" s="85" t="s">
        <v>173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428</v>
      </c>
      <c r="G8221" s="89" t="s">
        <v>429</v>
      </c>
      <c r="H8221" s="94">
        <v>30389</v>
      </c>
      <c r="I8221" s="94">
        <v>28777</v>
      </c>
      <c r="J8221" s="94">
        <v>23291</v>
      </c>
      <c r="K8221" s="94">
        <v>-5486</v>
      </c>
      <c r="O8221" s="94">
        <v>28777</v>
      </c>
      <c r="P8221" s="94">
        <v>23291</v>
      </c>
      <c r="Q8221" s="94">
        <v>-5486</v>
      </c>
      <c r="AS8221" s="94">
        <v>-999</v>
      </c>
      <c r="AT8221" s="94">
        <v>-560</v>
      </c>
      <c r="AU8221" s="94">
        <v>-1626</v>
      </c>
      <c r="AW8221" s="94">
        <v>99</v>
      </c>
      <c r="AX8221" s="94">
        <v>-243</v>
      </c>
      <c r="AY8221" s="94">
        <v>-1695</v>
      </c>
      <c r="AZ8221" s="94">
        <v>481</v>
      </c>
      <c r="BA8221" s="94">
        <v>-57</v>
      </c>
      <c r="BB8221" s="94">
        <v>-814</v>
      </c>
      <c r="BC8221" s="94">
        <v>357</v>
      </c>
      <c r="BD8221" s="94">
        <v>-21</v>
      </c>
    </row>
    <row r="8222" spans="1:56">
      <c r="A8222" s="85" t="s">
        <v>173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428</v>
      </c>
      <c r="G8222" s="89" t="s">
        <v>429</v>
      </c>
      <c r="H8222" s="94">
        <v>31090</v>
      </c>
      <c r="I8222" s="94">
        <v>29386</v>
      </c>
      <c r="J8222" s="94">
        <v>24389</v>
      </c>
      <c r="K8222" s="94">
        <v>-4997</v>
      </c>
      <c r="O8222" s="94">
        <v>29386</v>
      </c>
      <c r="P8222" s="94">
        <v>24389</v>
      </c>
      <c r="Q8222" s="94">
        <v>-4997</v>
      </c>
      <c r="AS8222" s="94">
        <v>-1015</v>
      </c>
      <c r="AT8222" s="94">
        <v>-617</v>
      </c>
      <c r="AU8222" s="94">
        <v>-1838</v>
      </c>
      <c r="AW8222" s="94">
        <v>105</v>
      </c>
      <c r="AX8222" s="94">
        <v>-205</v>
      </c>
      <c r="AY8222" s="94">
        <v>-1709</v>
      </c>
      <c r="AZ8222" s="94">
        <v>507</v>
      </c>
      <c r="BA8222" s="94">
        <v>-57</v>
      </c>
      <c r="BB8222" s="94">
        <v>-864</v>
      </c>
      <c r="BC8222" s="94">
        <v>321</v>
      </c>
      <c r="BD8222" s="94">
        <v>28</v>
      </c>
    </row>
    <row r="8223" spans="1:56">
      <c r="A8223" s="85" t="s">
        <v>173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428</v>
      </c>
      <c r="G8223" s="89" t="s">
        <v>429</v>
      </c>
      <c r="H8223" s="94">
        <v>32293</v>
      </c>
      <c r="I8223" s="94">
        <v>30156</v>
      </c>
      <c r="J8223" s="94">
        <v>24907</v>
      </c>
      <c r="K8223" s="94">
        <v>-5249</v>
      </c>
      <c r="O8223" s="94">
        <v>30156</v>
      </c>
      <c r="P8223" s="94">
        <v>24907</v>
      </c>
      <c r="Q8223" s="94">
        <v>-5249</v>
      </c>
      <c r="AS8223" s="94">
        <v>-1011</v>
      </c>
      <c r="AT8223" s="94">
        <v>-523</v>
      </c>
      <c r="AU8223" s="94">
        <v>-1822</v>
      </c>
      <c r="AW8223" s="94">
        <v>119</v>
      </c>
      <c r="AX8223" s="94">
        <v>-161</v>
      </c>
      <c r="AY8223" s="94">
        <v>-1569</v>
      </c>
      <c r="AZ8223" s="94">
        <v>542</v>
      </c>
      <c r="BA8223" s="94">
        <v>-57</v>
      </c>
      <c r="BB8223" s="94">
        <v>-866</v>
      </c>
      <c r="BC8223" s="94">
        <v>320</v>
      </c>
      <c r="BD8223" s="94">
        <v>66</v>
      </c>
    </row>
    <row r="8224" spans="1:56">
      <c r="A8224" s="85" t="s">
        <v>173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428</v>
      </c>
      <c r="G8224" s="89" t="s">
        <v>429</v>
      </c>
      <c r="H8224" s="94">
        <v>33497</v>
      </c>
      <c r="I8224" s="94">
        <v>31047</v>
      </c>
      <c r="J8224" s="94">
        <v>26172</v>
      </c>
      <c r="K8224" s="94">
        <v>-4875</v>
      </c>
      <c r="O8224" s="94">
        <v>31047</v>
      </c>
      <c r="P8224" s="94">
        <v>26172</v>
      </c>
      <c r="Q8224" s="94">
        <v>-4875</v>
      </c>
      <c r="AS8224" s="94">
        <v>-1050</v>
      </c>
      <c r="AT8224" s="94">
        <v>-417</v>
      </c>
      <c r="AU8224" s="94">
        <v>-1902</v>
      </c>
      <c r="AW8224" s="94">
        <v>152</v>
      </c>
      <c r="AX8224" s="94">
        <v>-127</v>
      </c>
      <c r="AY8224" s="94">
        <v>-1489</v>
      </c>
      <c r="AZ8224" s="94">
        <v>565</v>
      </c>
      <c r="BA8224" s="94">
        <v>-56</v>
      </c>
      <c r="BB8224" s="94">
        <v>-935</v>
      </c>
      <c r="BC8224" s="94">
        <v>274</v>
      </c>
      <c r="BD8224" s="94">
        <v>73</v>
      </c>
    </row>
    <row r="8225" spans="1:56">
      <c r="A8225" s="85" t="s">
        <v>173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428</v>
      </c>
      <c r="G8225" s="89" t="s">
        <v>429</v>
      </c>
      <c r="H8225" s="94">
        <v>34546</v>
      </c>
      <c r="I8225" s="94">
        <v>32086</v>
      </c>
      <c r="J8225" s="94">
        <v>27265</v>
      </c>
      <c r="K8225" s="94">
        <v>-4821</v>
      </c>
      <c r="O8225" s="94">
        <v>32086</v>
      </c>
      <c r="P8225" s="94">
        <v>27265</v>
      </c>
      <c r="Q8225" s="94">
        <v>-4821</v>
      </c>
      <c r="AS8225" s="94">
        <v>-1052</v>
      </c>
      <c r="AT8225" s="94">
        <v>-189</v>
      </c>
      <c r="AU8225" s="94">
        <v>-1928</v>
      </c>
      <c r="AW8225" s="94">
        <v>178</v>
      </c>
      <c r="AX8225" s="94">
        <v>-96</v>
      </c>
      <c r="AY8225" s="94">
        <v>-1419</v>
      </c>
      <c r="AZ8225" s="94">
        <v>546</v>
      </c>
      <c r="BA8225" s="94">
        <v>-57</v>
      </c>
      <c r="BB8225" s="94">
        <v>-998</v>
      </c>
      <c r="BC8225" s="94">
        <v>274</v>
      </c>
      <c r="BD8225" s="94">
        <v>-9</v>
      </c>
    </row>
    <row r="8226" spans="1:56">
      <c r="A8226" s="85" t="s">
        <v>173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428</v>
      </c>
      <c r="G8226" s="89" t="s">
        <v>429</v>
      </c>
      <c r="H8226" s="94">
        <v>35329</v>
      </c>
      <c r="I8226" s="94">
        <v>33106</v>
      </c>
      <c r="J8226" s="94">
        <v>28442</v>
      </c>
      <c r="K8226" s="94">
        <v>-4664</v>
      </c>
      <c r="O8226" s="94">
        <v>33106</v>
      </c>
      <c r="P8226" s="94">
        <v>28442</v>
      </c>
      <c r="Q8226" s="94">
        <v>-4664</v>
      </c>
      <c r="AS8226" s="94">
        <v>-1060</v>
      </c>
      <c r="AT8226" s="94">
        <v>-201</v>
      </c>
      <c r="AU8226" s="94">
        <v>-1942</v>
      </c>
      <c r="AW8226" s="94">
        <v>166</v>
      </c>
      <c r="AX8226" s="94">
        <v>-78</v>
      </c>
      <c r="AY8226" s="94">
        <v>-1484</v>
      </c>
      <c r="AZ8226" s="94">
        <v>540</v>
      </c>
      <c r="BA8226" s="94">
        <v>-55</v>
      </c>
      <c r="BB8226" s="94">
        <v>-1082</v>
      </c>
      <c r="BC8226" s="94">
        <v>285</v>
      </c>
      <c r="BD8226" s="94">
        <v>-15</v>
      </c>
    </row>
    <row r="8227" spans="1:56">
      <c r="A8227" s="85" t="s">
        <v>173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428</v>
      </c>
      <c r="G8227" s="89" t="s">
        <v>429</v>
      </c>
      <c r="H8227" s="94">
        <v>35383</v>
      </c>
      <c r="I8227" s="94">
        <v>33707</v>
      </c>
      <c r="J8227" s="94">
        <v>28868</v>
      </c>
      <c r="K8227" s="94">
        <v>-4839</v>
      </c>
      <c r="O8227" s="94">
        <v>33707</v>
      </c>
      <c r="P8227" s="94">
        <v>28868</v>
      </c>
      <c r="Q8227" s="94">
        <v>-4839</v>
      </c>
      <c r="AS8227" s="94">
        <v>-1109</v>
      </c>
      <c r="AT8227" s="94">
        <v>-187</v>
      </c>
      <c r="AU8227" s="94">
        <v>-1999</v>
      </c>
      <c r="AW8227" s="94">
        <v>120</v>
      </c>
      <c r="AX8227" s="94">
        <v>-75</v>
      </c>
      <c r="AY8227" s="94">
        <v>-1526</v>
      </c>
      <c r="AZ8227" s="94">
        <v>478</v>
      </c>
      <c r="BA8227" s="94">
        <v>-55</v>
      </c>
      <c r="BB8227" s="94">
        <v>-1267</v>
      </c>
      <c r="BC8227" s="94">
        <v>246</v>
      </c>
      <c r="BD8227" s="94">
        <v>-61</v>
      </c>
    </row>
    <row r="8228" spans="1:56">
      <c r="A8228" s="85" t="s">
        <v>173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428</v>
      </c>
      <c r="G8228" s="89" t="s">
        <v>429</v>
      </c>
      <c r="H8228" s="94">
        <v>34908</v>
      </c>
      <c r="I8228" s="94">
        <v>33927</v>
      </c>
      <c r="J8228" s="94">
        <v>28564</v>
      </c>
      <c r="K8228" s="94">
        <v>-5363</v>
      </c>
      <c r="O8228" s="94">
        <v>33927</v>
      </c>
      <c r="P8228" s="94">
        <v>28564</v>
      </c>
      <c r="Q8228" s="94">
        <v>-5363</v>
      </c>
      <c r="AS8228" s="94">
        <v>-1116</v>
      </c>
      <c r="AT8228" s="94">
        <v>-407</v>
      </c>
      <c r="AU8228" s="94">
        <v>-2076</v>
      </c>
      <c r="AW8228" s="94">
        <v>111</v>
      </c>
      <c r="AX8228" s="94">
        <v>-54</v>
      </c>
      <c r="AY8228" s="94">
        <v>-1690</v>
      </c>
      <c r="AZ8228" s="94">
        <v>405</v>
      </c>
      <c r="BA8228" s="94">
        <v>-56</v>
      </c>
      <c r="BB8228" s="94">
        <v>-1521</v>
      </c>
      <c r="BC8228" s="94">
        <v>140</v>
      </c>
      <c r="BD8228" s="94">
        <v>-119</v>
      </c>
    </row>
    <row r="8229" spans="1:56">
      <c r="A8229" s="85" t="s">
        <v>173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428</v>
      </c>
      <c r="G8229" s="89" t="s">
        <v>429</v>
      </c>
      <c r="H8229" s="94">
        <v>34055</v>
      </c>
      <c r="I8229" s="94">
        <v>33783</v>
      </c>
      <c r="J8229" s="94">
        <v>27436</v>
      </c>
      <c r="K8229" s="94">
        <v>-6347</v>
      </c>
      <c r="O8229" s="94">
        <v>33783</v>
      </c>
      <c r="P8229" s="94">
        <v>27436</v>
      </c>
      <c r="Q8229" s="94">
        <v>-6347</v>
      </c>
      <c r="AS8229" s="94">
        <v>-1152</v>
      </c>
      <c r="AT8229" s="94">
        <v>-401</v>
      </c>
      <c r="AU8229" s="94">
        <v>-2267</v>
      </c>
      <c r="AW8229" s="94">
        <v>118</v>
      </c>
      <c r="AX8229" s="94">
        <v>-54</v>
      </c>
      <c r="AY8229" s="94">
        <v>-1844</v>
      </c>
      <c r="AZ8229" s="94">
        <v>364</v>
      </c>
      <c r="BA8229" s="94">
        <v>-60</v>
      </c>
      <c r="BB8229" s="94">
        <v>-1682</v>
      </c>
      <c r="BC8229" s="94">
        <v>7</v>
      </c>
      <c r="BD8229" s="94">
        <v>-106</v>
      </c>
    </row>
    <row r="8230" spans="1:56">
      <c r="A8230" s="85" t="s">
        <v>173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428</v>
      </c>
      <c r="G8230" s="89" t="s">
        <v>429</v>
      </c>
      <c r="H8230" s="94">
        <v>33926</v>
      </c>
      <c r="I8230" s="94">
        <v>33360</v>
      </c>
      <c r="J8230" s="94">
        <v>26298</v>
      </c>
      <c r="K8230" s="94">
        <v>-7063</v>
      </c>
      <c r="O8230" s="94">
        <v>33360</v>
      </c>
      <c r="P8230" s="94">
        <v>26298</v>
      </c>
      <c r="Q8230" s="94">
        <v>-7063</v>
      </c>
      <c r="AS8230" s="94">
        <v>-1196</v>
      </c>
      <c r="AT8230" s="94">
        <v>-444</v>
      </c>
      <c r="AU8230" s="94">
        <v>-2369</v>
      </c>
      <c r="AW8230" s="94">
        <v>124</v>
      </c>
      <c r="AX8230" s="94">
        <v>-81</v>
      </c>
      <c r="AY8230" s="94">
        <v>-2272</v>
      </c>
      <c r="AZ8230" s="94">
        <v>292</v>
      </c>
      <c r="BA8230" s="94">
        <v>-60</v>
      </c>
      <c r="BB8230" s="94">
        <v>-1860</v>
      </c>
      <c r="BC8230" s="94">
        <v>-21</v>
      </c>
      <c r="BD8230" s="94">
        <v>-193</v>
      </c>
    </row>
    <row r="8231" spans="1:56">
      <c r="A8231" s="85" t="s">
        <v>173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428</v>
      </c>
      <c r="G8231" s="89" t="s">
        <v>429</v>
      </c>
      <c r="H8231" s="94">
        <v>32913</v>
      </c>
      <c r="I8231" s="94">
        <v>33406</v>
      </c>
      <c r="J8231" s="94">
        <v>25322</v>
      </c>
      <c r="K8231" s="94">
        <v>-8083</v>
      </c>
      <c r="O8231" s="94">
        <v>33406</v>
      </c>
      <c r="P8231" s="94">
        <v>25322</v>
      </c>
      <c r="Q8231" s="94">
        <v>-8083</v>
      </c>
      <c r="AS8231" s="94">
        <v>-1180</v>
      </c>
      <c r="AT8231" s="94">
        <v>-431</v>
      </c>
      <c r="AU8231" s="94">
        <v>-2253</v>
      </c>
      <c r="AW8231" s="94">
        <v>107</v>
      </c>
      <c r="AX8231" s="94">
        <v>-127</v>
      </c>
      <c r="AY8231" s="94">
        <v>-2056</v>
      </c>
      <c r="AZ8231" s="94">
        <v>260</v>
      </c>
      <c r="BA8231" s="94">
        <v>-61</v>
      </c>
      <c r="BB8231" s="94">
        <v>-1812</v>
      </c>
      <c r="BC8231" s="94">
        <v>1</v>
      </c>
      <c r="BD8231" s="94">
        <v>-146</v>
      </c>
    </row>
    <row r="8232" spans="1:56">
      <c r="A8232" s="85" t="s">
        <v>173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428</v>
      </c>
      <c r="G8232" s="89" t="s">
        <v>429</v>
      </c>
      <c r="H8232" s="94">
        <v>30271</v>
      </c>
      <c r="I8232" s="94">
        <v>32105</v>
      </c>
      <c r="J8232" s="94">
        <v>24407</v>
      </c>
      <c r="K8232" s="94">
        <v>-7698</v>
      </c>
      <c r="O8232" s="94">
        <v>32105</v>
      </c>
      <c r="P8232" s="94">
        <v>24407</v>
      </c>
      <c r="Q8232" s="94">
        <v>-7698</v>
      </c>
      <c r="AS8232" s="94">
        <v>-1140</v>
      </c>
      <c r="AT8232" s="94">
        <v>-468</v>
      </c>
      <c r="AU8232" s="94">
        <v>-2129</v>
      </c>
      <c r="AW8232" s="94">
        <v>93</v>
      </c>
      <c r="AX8232" s="94">
        <v>-193</v>
      </c>
      <c r="AY8232" s="94">
        <v>-2300</v>
      </c>
      <c r="AZ8232" s="94">
        <v>186</v>
      </c>
      <c r="BA8232" s="94">
        <v>-63</v>
      </c>
      <c r="BB8232" s="94">
        <v>-1717</v>
      </c>
      <c r="BC8232" s="94">
        <v>-7</v>
      </c>
      <c r="BD8232" s="94">
        <v>-113</v>
      </c>
    </row>
    <row r="8233" spans="1:56">
      <c r="A8233" s="85" t="s">
        <v>173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428</v>
      </c>
      <c r="G8233" s="89" t="s">
        <v>429</v>
      </c>
      <c r="H8233" s="94">
        <v>27427</v>
      </c>
      <c r="I8233" s="94">
        <v>29356</v>
      </c>
      <c r="J8233" s="94">
        <v>21502</v>
      </c>
      <c r="K8233" s="94">
        <v>-7854</v>
      </c>
      <c r="O8233" s="94">
        <v>29356</v>
      </c>
      <c r="P8233" s="94">
        <v>21502</v>
      </c>
      <c r="Q8233" s="94">
        <v>-7854</v>
      </c>
      <c r="AS8233" s="94">
        <v>-1092</v>
      </c>
      <c r="AT8233" s="94">
        <v>-458</v>
      </c>
      <c r="AU8233" s="94">
        <v>-2055</v>
      </c>
      <c r="AW8233" s="94">
        <v>89</v>
      </c>
      <c r="AX8233" s="94">
        <v>-246</v>
      </c>
      <c r="AY8233" s="94">
        <v>-2305</v>
      </c>
      <c r="AZ8233" s="94">
        <v>145</v>
      </c>
      <c r="BA8233" s="94">
        <v>-65</v>
      </c>
      <c r="BB8233" s="94">
        <v>-1612</v>
      </c>
      <c r="BC8233" s="94">
        <v>10</v>
      </c>
      <c r="BD8233" s="94">
        <v>-59</v>
      </c>
    </row>
    <row r="8234" spans="1:56">
      <c r="A8234" s="85" t="s">
        <v>173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428</v>
      </c>
      <c r="G8234" s="89" t="s">
        <v>429</v>
      </c>
      <c r="H8234" s="94">
        <v>24586</v>
      </c>
      <c r="I8234" s="94">
        <v>26782</v>
      </c>
      <c r="J8234" s="94">
        <v>19136</v>
      </c>
      <c r="K8234" s="94">
        <v>-7646</v>
      </c>
      <c r="O8234" s="94">
        <v>26782</v>
      </c>
      <c r="P8234" s="94">
        <v>19136</v>
      </c>
      <c r="Q8234" s="94">
        <v>-7646</v>
      </c>
      <c r="AS8234" s="94">
        <v>-1079</v>
      </c>
      <c r="AT8234" s="94">
        <v>-608</v>
      </c>
      <c r="AU8234" s="94">
        <v>-2210</v>
      </c>
      <c r="AW8234" s="94">
        <v>43</v>
      </c>
      <c r="AX8234" s="94">
        <v>-282</v>
      </c>
      <c r="AY8234" s="94">
        <v>-2524</v>
      </c>
      <c r="AZ8234" s="94">
        <v>116</v>
      </c>
      <c r="BA8234" s="94">
        <v>-66</v>
      </c>
      <c r="BB8234" s="94">
        <v>-1525</v>
      </c>
      <c r="BC8234" s="94">
        <v>-5</v>
      </c>
      <c r="BD8234" s="94">
        <v>-15</v>
      </c>
    </row>
    <row r="8235" spans="1:56">
      <c r="A8235" s="85" t="s">
        <v>173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428</v>
      </c>
      <c r="G8235" s="89" t="s">
        <v>429</v>
      </c>
      <c r="H8235" s="94">
        <v>23381</v>
      </c>
      <c r="I8235" s="94">
        <v>24845</v>
      </c>
      <c r="J8235" s="94">
        <v>16693</v>
      </c>
      <c r="K8235" s="94">
        <v>-8152</v>
      </c>
      <c r="O8235" s="94">
        <v>24845</v>
      </c>
      <c r="P8235" s="94">
        <v>16693</v>
      </c>
      <c r="Q8235" s="94">
        <v>-8152</v>
      </c>
      <c r="AS8235" s="94">
        <v>-1082</v>
      </c>
      <c r="AT8235" s="94">
        <v>-534</v>
      </c>
      <c r="AU8235" s="94">
        <v>-2084</v>
      </c>
      <c r="AW8235" s="94">
        <v>43</v>
      </c>
      <c r="AX8235" s="94">
        <v>-317</v>
      </c>
      <c r="AY8235" s="94">
        <v>-2420</v>
      </c>
      <c r="AZ8235" s="94">
        <v>147</v>
      </c>
      <c r="BA8235" s="94">
        <v>-66</v>
      </c>
      <c r="BB8235" s="94">
        <v>-1493</v>
      </c>
      <c r="BC8235" s="94">
        <v>-38</v>
      </c>
      <c r="BD8235" s="94">
        <v>-27</v>
      </c>
    </row>
    <row r="8236" spans="1:56">
      <c r="A8236" s="85" t="s">
        <v>173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428</v>
      </c>
      <c r="G8236" s="89" t="s">
        <v>429</v>
      </c>
      <c r="H8236" s="94">
        <v>22623</v>
      </c>
      <c r="I8236" s="94">
        <v>23830</v>
      </c>
      <c r="J8236" s="94">
        <v>15954</v>
      </c>
      <c r="K8236" s="94">
        <v>-7875</v>
      </c>
      <c r="O8236" s="94">
        <v>23830</v>
      </c>
      <c r="P8236" s="94">
        <v>15954</v>
      </c>
      <c r="Q8236" s="94">
        <v>-7875</v>
      </c>
      <c r="AS8236" s="94">
        <v>-1089</v>
      </c>
      <c r="AT8236" s="94">
        <v>-568</v>
      </c>
      <c r="AU8236" s="94">
        <v>-2009</v>
      </c>
      <c r="AW8236" s="94">
        <v>39</v>
      </c>
      <c r="AX8236" s="94">
        <v>-332</v>
      </c>
      <c r="AY8236" s="94">
        <v>-2488</v>
      </c>
      <c r="AZ8236" s="94">
        <v>168</v>
      </c>
      <c r="BA8236" s="94">
        <v>-67</v>
      </c>
      <c r="BB8236" s="94">
        <v>-1535</v>
      </c>
      <c r="BC8236" s="94">
        <v>-42</v>
      </c>
      <c r="BD8236" s="94">
        <v>-117</v>
      </c>
    </row>
    <row r="8237" spans="1:56">
      <c r="A8237" s="85" t="s">
        <v>173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428</v>
      </c>
      <c r="G8237" s="89" t="s">
        <v>429</v>
      </c>
      <c r="H8237" s="94">
        <v>22316</v>
      </c>
      <c r="I8237" s="94">
        <v>23126</v>
      </c>
      <c r="J8237" s="94">
        <v>15083</v>
      </c>
      <c r="K8237" s="94">
        <v>-8044</v>
      </c>
      <c r="O8237" s="94">
        <v>23126</v>
      </c>
      <c r="P8237" s="94">
        <v>15083</v>
      </c>
      <c r="Q8237" s="94">
        <v>-8044</v>
      </c>
      <c r="AS8237" s="94">
        <v>-1073</v>
      </c>
      <c r="AT8237" s="94">
        <v>-629</v>
      </c>
      <c r="AU8237" s="94">
        <v>-2066</v>
      </c>
      <c r="AW8237" s="94">
        <v>33</v>
      </c>
      <c r="AX8237" s="94">
        <v>-343</v>
      </c>
      <c r="AY8237" s="94">
        <v>-2453</v>
      </c>
      <c r="AZ8237" s="94">
        <v>127</v>
      </c>
      <c r="BA8237" s="94">
        <v>-66</v>
      </c>
      <c r="BB8237" s="94">
        <v>-1523</v>
      </c>
      <c r="BC8237" s="94">
        <v>-48</v>
      </c>
      <c r="BD8237" s="94">
        <v>-186</v>
      </c>
    </row>
    <row r="8238" spans="1:56">
      <c r="A8238" s="85" t="s">
        <v>173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428</v>
      </c>
      <c r="G8238" s="89" t="s">
        <v>429</v>
      </c>
      <c r="H8238" s="94">
        <v>22577</v>
      </c>
      <c r="I8238" s="94">
        <v>22789</v>
      </c>
      <c r="J8238" s="94">
        <v>14559</v>
      </c>
      <c r="K8238" s="94">
        <v>-8229</v>
      </c>
      <c r="O8238" s="94">
        <v>22789</v>
      </c>
      <c r="P8238" s="94">
        <v>14559</v>
      </c>
      <c r="Q8238" s="94">
        <v>-8229</v>
      </c>
      <c r="AS8238" s="94">
        <v>-1074</v>
      </c>
      <c r="AT8238" s="94">
        <v>-673</v>
      </c>
      <c r="AU8238" s="94">
        <v>-2179</v>
      </c>
      <c r="AW8238" s="94">
        <v>36</v>
      </c>
      <c r="AX8238" s="94">
        <v>-346</v>
      </c>
      <c r="AY8238" s="94">
        <v>-2393</v>
      </c>
      <c r="AZ8238" s="94">
        <v>112</v>
      </c>
      <c r="BA8238" s="94">
        <v>-68</v>
      </c>
      <c r="BB8238" s="94">
        <v>-1537</v>
      </c>
      <c r="BC8238" s="94">
        <v>-38</v>
      </c>
      <c r="BD8238" s="94">
        <v>-201</v>
      </c>
    </row>
    <row r="8239" spans="1:56">
      <c r="A8239" s="85" t="s">
        <v>173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428</v>
      </c>
      <c r="G8239" s="89" t="s">
        <v>429</v>
      </c>
      <c r="H8239" s="94">
        <v>23889</v>
      </c>
      <c r="I8239" s="94">
        <v>22993</v>
      </c>
      <c r="J8239" s="94">
        <v>14632</v>
      </c>
      <c r="K8239" s="94">
        <v>-8361</v>
      </c>
      <c r="O8239" s="94">
        <v>22993</v>
      </c>
      <c r="P8239" s="94">
        <v>14632</v>
      </c>
      <c r="Q8239" s="94">
        <v>-8361</v>
      </c>
      <c r="AS8239" s="94">
        <v>-1075</v>
      </c>
      <c r="AT8239" s="94">
        <v>-700</v>
      </c>
      <c r="AU8239" s="94">
        <v>-2335</v>
      </c>
      <c r="AW8239" s="94">
        <v>14</v>
      </c>
      <c r="AX8239" s="94">
        <v>-345</v>
      </c>
      <c r="AY8239" s="94">
        <v>-2699</v>
      </c>
      <c r="AZ8239" s="94">
        <v>130</v>
      </c>
      <c r="BA8239" s="94">
        <v>-68</v>
      </c>
      <c r="BB8239" s="94">
        <v>-1606</v>
      </c>
      <c r="BC8239" s="94">
        <v>-23</v>
      </c>
      <c r="BD8239" s="94">
        <v>-224</v>
      </c>
    </row>
    <row r="8240" spans="1:56">
      <c r="A8240" s="85" t="s">
        <v>173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428</v>
      </c>
      <c r="G8240" s="89" t="s">
        <v>429</v>
      </c>
      <c r="H8240" s="94">
        <v>25425</v>
      </c>
      <c r="I8240" s="94">
        <v>23874</v>
      </c>
      <c r="J8240" s="94">
        <v>14945</v>
      </c>
      <c r="K8240" s="94">
        <v>-8929</v>
      </c>
      <c r="O8240" s="94">
        <v>23874</v>
      </c>
      <c r="P8240" s="94">
        <v>14945</v>
      </c>
      <c r="Q8240" s="94">
        <v>-8929</v>
      </c>
      <c r="AS8240" s="94">
        <v>-1056</v>
      </c>
      <c r="AT8240" s="94">
        <v>-842</v>
      </c>
      <c r="AU8240" s="94">
        <v>-2340</v>
      </c>
      <c r="AW8240" s="94">
        <v>53</v>
      </c>
      <c r="AX8240" s="94">
        <v>-350</v>
      </c>
      <c r="AY8240" s="94">
        <v>-2765</v>
      </c>
      <c r="AZ8240" s="94">
        <v>192</v>
      </c>
      <c r="BA8240" s="94">
        <v>-65</v>
      </c>
      <c r="BB8240" s="94">
        <v>-1554</v>
      </c>
      <c r="BC8240" s="94">
        <v>12</v>
      </c>
      <c r="BD8240" s="94">
        <v>-225</v>
      </c>
    </row>
    <row r="8241" spans="1:56">
      <c r="A8241" s="85" t="s">
        <v>173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428</v>
      </c>
      <c r="G8241" s="89" t="s">
        <v>429</v>
      </c>
      <c r="H8241" s="94">
        <v>27116</v>
      </c>
      <c r="I8241" s="94">
        <v>25163</v>
      </c>
      <c r="J8241" s="94">
        <v>16238</v>
      </c>
      <c r="K8241" s="94">
        <v>-8924</v>
      </c>
      <c r="O8241" s="94">
        <v>25163</v>
      </c>
      <c r="P8241" s="94">
        <v>16238</v>
      </c>
      <c r="Q8241" s="94">
        <v>-8924</v>
      </c>
      <c r="AS8241" s="94">
        <v>-1048</v>
      </c>
      <c r="AT8241" s="94">
        <v>-887</v>
      </c>
      <c r="AU8241" s="94">
        <v>-2321</v>
      </c>
      <c r="AW8241" s="94">
        <v>45</v>
      </c>
      <c r="AX8241" s="94">
        <v>-355</v>
      </c>
      <c r="AY8241" s="94">
        <v>-2752</v>
      </c>
      <c r="AZ8241" s="94">
        <v>218</v>
      </c>
      <c r="BA8241" s="94">
        <v>-66</v>
      </c>
      <c r="BB8241" s="94">
        <v>-1334</v>
      </c>
      <c r="BC8241" s="94">
        <v>93</v>
      </c>
      <c r="BD8241" s="94">
        <v>-268</v>
      </c>
    </row>
    <row r="8242" spans="1:56">
      <c r="A8242" s="85" t="s">
        <v>173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428</v>
      </c>
      <c r="G8242" s="89" t="s">
        <v>429</v>
      </c>
      <c r="H8242" s="94">
        <v>28133</v>
      </c>
      <c r="I8242" s="94">
        <v>26552</v>
      </c>
      <c r="J8242" s="94">
        <v>17931</v>
      </c>
      <c r="K8242" s="94">
        <v>-8621</v>
      </c>
      <c r="O8242" s="94">
        <v>26552</v>
      </c>
      <c r="P8242" s="94">
        <v>17931</v>
      </c>
      <c r="Q8242" s="94">
        <v>-8621</v>
      </c>
      <c r="AS8242" s="94">
        <v>-1034</v>
      </c>
      <c r="AT8242" s="94">
        <v>-858</v>
      </c>
      <c r="AU8242" s="94">
        <v>-2468</v>
      </c>
      <c r="AW8242" s="94">
        <v>43</v>
      </c>
      <c r="AX8242" s="94">
        <v>-334</v>
      </c>
      <c r="AY8242" s="94">
        <v>-2591</v>
      </c>
      <c r="AZ8242" s="94">
        <v>314</v>
      </c>
      <c r="BA8242" s="94">
        <v>-67</v>
      </c>
      <c r="BB8242" s="94">
        <v>-1135</v>
      </c>
      <c r="BC8242" s="94">
        <v>132</v>
      </c>
      <c r="BD8242" s="94">
        <v>-260</v>
      </c>
    </row>
    <row r="8243" spans="1:56">
      <c r="A8243" s="85" t="s">
        <v>173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428</v>
      </c>
      <c r="G8243" s="89" t="s">
        <v>429</v>
      </c>
      <c r="H8243" s="94">
        <v>29069</v>
      </c>
      <c r="I8243" s="94">
        <v>27388</v>
      </c>
      <c r="J8243" s="94">
        <v>19204</v>
      </c>
      <c r="K8243" s="94">
        <v>-8184</v>
      </c>
      <c r="O8243" s="94">
        <v>27388</v>
      </c>
      <c r="P8243" s="94">
        <v>19204</v>
      </c>
      <c r="Q8243" s="94">
        <v>-8184</v>
      </c>
      <c r="AS8243" s="94">
        <v>-1000</v>
      </c>
      <c r="AT8243" s="94">
        <v>-970</v>
      </c>
      <c r="AU8243" s="94">
        <v>-2585</v>
      </c>
      <c r="AW8243" s="94">
        <v>53</v>
      </c>
      <c r="AX8243" s="94">
        <v>-306</v>
      </c>
      <c r="AY8243" s="94">
        <v>-2612</v>
      </c>
      <c r="AZ8243" s="94">
        <v>365</v>
      </c>
      <c r="BA8243" s="94">
        <v>-68</v>
      </c>
      <c r="BB8243" s="94">
        <v>-1037</v>
      </c>
      <c r="BC8243" s="94">
        <v>91</v>
      </c>
      <c r="BD8243" s="94">
        <v>-184</v>
      </c>
    </row>
    <row r="8244" spans="1:56">
      <c r="A8244" s="85" t="s">
        <v>173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428</v>
      </c>
      <c r="G8244" s="89" t="s">
        <v>429</v>
      </c>
      <c r="H8244" s="94">
        <v>29926</v>
      </c>
      <c r="I8244" s="94">
        <v>28410</v>
      </c>
      <c r="J8244" s="94">
        <v>20246</v>
      </c>
      <c r="K8244" s="94">
        <v>-8164</v>
      </c>
      <c r="O8244" s="94">
        <v>28410</v>
      </c>
      <c r="P8244" s="94">
        <v>20246</v>
      </c>
      <c r="Q8244" s="94">
        <v>-8164</v>
      </c>
      <c r="AS8244" s="94">
        <v>-996</v>
      </c>
      <c r="AT8244" s="94">
        <v>-1145</v>
      </c>
      <c r="AU8244" s="94">
        <v>-2509</v>
      </c>
      <c r="AW8244" s="94">
        <v>84</v>
      </c>
      <c r="AX8244" s="94">
        <v>-284</v>
      </c>
      <c r="AY8244" s="94">
        <v>-2616</v>
      </c>
      <c r="AZ8244" s="94">
        <v>368</v>
      </c>
      <c r="BA8244" s="94">
        <v>-51</v>
      </c>
      <c r="BB8244" s="94">
        <v>-1023</v>
      </c>
      <c r="BC8244" s="94">
        <v>149</v>
      </c>
      <c r="BD8244" s="94">
        <v>-183</v>
      </c>
    </row>
    <row r="8245" spans="1:56">
      <c r="A8245" s="85" t="s">
        <v>173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428</v>
      </c>
      <c r="G8245" s="89" t="s">
        <v>429</v>
      </c>
      <c r="H8245" s="94">
        <v>30528</v>
      </c>
      <c r="I8245" s="94">
        <v>29019</v>
      </c>
      <c r="J8245" s="94">
        <v>20906</v>
      </c>
      <c r="K8245" s="94">
        <v>-8114</v>
      </c>
      <c r="O8245" s="94">
        <v>29019</v>
      </c>
      <c r="P8245" s="94">
        <v>20906</v>
      </c>
      <c r="Q8245" s="94">
        <v>-8114</v>
      </c>
      <c r="AS8245" s="94">
        <v>-1063</v>
      </c>
      <c r="AT8245" s="94">
        <v>-1093</v>
      </c>
      <c r="AU8245" s="94">
        <v>-2378</v>
      </c>
      <c r="AW8245" s="94">
        <v>94</v>
      </c>
      <c r="AX8245" s="94">
        <v>-250</v>
      </c>
      <c r="AY8245" s="94">
        <v>-2612</v>
      </c>
      <c r="AZ8245" s="94">
        <v>436</v>
      </c>
      <c r="BA8245" s="94">
        <v>-54</v>
      </c>
      <c r="BB8245" s="94">
        <v>-1094</v>
      </c>
      <c r="BC8245" s="94">
        <v>117</v>
      </c>
      <c r="BD8245" s="94">
        <v>-173</v>
      </c>
    </row>
    <row r="8246" spans="1:56">
      <c r="A8246" s="85" t="s">
        <v>173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428</v>
      </c>
      <c r="G8246" s="89" t="s">
        <v>429</v>
      </c>
      <c r="H8246" s="94">
        <v>31254</v>
      </c>
      <c r="I8246" s="94">
        <v>29589</v>
      </c>
      <c r="J8246" s="94">
        <v>21604</v>
      </c>
      <c r="K8246" s="94">
        <v>-7984</v>
      </c>
      <c r="O8246" s="94">
        <v>29589</v>
      </c>
      <c r="P8246" s="94">
        <v>21604</v>
      </c>
      <c r="Q8246" s="94">
        <v>-7984</v>
      </c>
      <c r="AS8246" s="94">
        <v>-1033</v>
      </c>
      <c r="AT8246" s="94">
        <v>-1035</v>
      </c>
      <c r="AU8246" s="94">
        <v>-2390</v>
      </c>
      <c r="AW8246" s="94">
        <v>97</v>
      </c>
      <c r="AX8246" s="94">
        <v>-197</v>
      </c>
      <c r="AY8246" s="94">
        <v>-2347</v>
      </c>
      <c r="AZ8246" s="94">
        <v>521</v>
      </c>
      <c r="BA8246" s="94">
        <v>-55</v>
      </c>
      <c r="BB8246" s="94">
        <v>-1032</v>
      </c>
      <c r="BC8246" s="94">
        <v>110</v>
      </c>
      <c r="BD8246" s="94">
        <v>-56</v>
      </c>
    </row>
    <row r="8247" spans="1:56">
      <c r="A8247" s="85" t="s">
        <v>173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428</v>
      </c>
      <c r="G8247" s="89" t="s">
        <v>429</v>
      </c>
      <c r="H8247" s="94">
        <v>32376</v>
      </c>
      <c r="I8247" s="94">
        <v>30168</v>
      </c>
      <c r="J8247" s="94">
        <v>22834</v>
      </c>
      <c r="K8247" s="94">
        <v>-7334</v>
      </c>
      <c r="O8247" s="94">
        <v>30168</v>
      </c>
      <c r="P8247" s="94">
        <v>22834</v>
      </c>
      <c r="Q8247" s="94">
        <v>-7334</v>
      </c>
      <c r="AS8247" s="94">
        <v>-968</v>
      </c>
      <c r="AT8247" s="94">
        <v>-975</v>
      </c>
      <c r="AU8247" s="94">
        <v>-2445</v>
      </c>
      <c r="AW8247" s="94">
        <v>124</v>
      </c>
      <c r="AX8247" s="94">
        <v>-139</v>
      </c>
      <c r="AY8247" s="94">
        <v>-2096</v>
      </c>
      <c r="AZ8247" s="94">
        <v>506</v>
      </c>
      <c r="BA8247" s="94">
        <v>-37</v>
      </c>
      <c r="BB8247" s="94">
        <v>-981</v>
      </c>
      <c r="BC8247" s="94">
        <v>90</v>
      </c>
      <c r="BD8247" s="94">
        <v>-111</v>
      </c>
    </row>
    <row r="8248" spans="1:56">
      <c r="A8248" s="85" t="s">
        <v>173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428</v>
      </c>
      <c r="G8248" s="89" t="s">
        <v>429</v>
      </c>
      <c r="H8248" s="94">
        <v>33547</v>
      </c>
      <c r="I8248" s="94">
        <v>30730</v>
      </c>
      <c r="J8248" s="94">
        <v>23783</v>
      </c>
      <c r="K8248" s="94">
        <v>-6946</v>
      </c>
      <c r="O8248" s="94">
        <v>30730</v>
      </c>
      <c r="P8248" s="94">
        <v>23783</v>
      </c>
      <c r="Q8248" s="94">
        <v>-6946</v>
      </c>
      <c r="AS8248" s="94">
        <v>-956</v>
      </c>
      <c r="AT8248" s="94">
        <v>-742</v>
      </c>
      <c r="AU8248" s="94">
        <v>-2372</v>
      </c>
      <c r="AW8248" s="94">
        <v>159</v>
      </c>
      <c r="AX8248" s="94">
        <v>-124</v>
      </c>
      <c r="AY8248" s="94">
        <v>-2120</v>
      </c>
      <c r="AZ8248" s="94">
        <v>526</v>
      </c>
      <c r="BA8248" s="94">
        <v>-61</v>
      </c>
      <c r="BB8248" s="94">
        <v>-1098</v>
      </c>
      <c r="BC8248" s="94">
        <v>72</v>
      </c>
      <c r="BD8248" s="94">
        <v>-144</v>
      </c>
    </row>
    <row r="8249" spans="1:56">
      <c r="A8249" s="85" t="s">
        <v>173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428</v>
      </c>
      <c r="G8249" s="89" t="s">
        <v>429</v>
      </c>
      <c r="H8249" s="94">
        <v>34493</v>
      </c>
      <c r="I8249" s="94">
        <v>31795</v>
      </c>
      <c r="J8249" s="94">
        <v>25018</v>
      </c>
      <c r="K8249" s="94">
        <v>-6777</v>
      </c>
      <c r="O8249" s="94">
        <v>31795</v>
      </c>
      <c r="P8249" s="94">
        <v>25018</v>
      </c>
      <c r="Q8249" s="94">
        <v>-6777</v>
      </c>
      <c r="AS8249" s="94">
        <v>-992</v>
      </c>
      <c r="AT8249" s="94">
        <v>-774</v>
      </c>
      <c r="AU8249" s="94">
        <v>-2402</v>
      </c>
      <c r="AW8249" s="94">
        <v>192</v>
      </c>
      <c r="AX8249" s="94">
        <v>-121</v>
      </c>
      <c r="AY8249" s="94">
        <v>-1972</v>
      </c>
      <c r="AZ8249" s="94">
        <v>469</v>
      </c>
      <c r="BA8249" s="94">
        <v>-61</v>
      </c>
      <c r="BB8249" s="94">
        <v>-1144</v>
      </c>
      <c r="BC8249" s="94">
        <v>80</v>
      </c>
      <c r="BD8249" s="94">
        <v>-186</v>
      </c>
    </row>
    <row r="8250" spans="1:56">
      <c r="A8250" s="85" t="s">
        <v>173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428</v>
      </c>
      <c r="G8250" s="89" t="s">
        <v>429</v>
      </c>
      <c r="H8250" s="94">
        <v>35200</v>
      </c>
      <c r="I8250" s="94">
        <v>32425</v>
      </c>
      <c r="J8250" s="94">
        <v>25607</v>
      </c>
      <c r="K8250" s="94">
        <v>-6818</v>
      </c>
      <c r="O8250" s="94">
        <v>32425</v>
      </c>
      <c r="P8250" s="94">
        <v>25607</v>
      </c>
      <c r="Q8250" s="94">
        <v>-6818</v>
      </c>
      <c r="AS8250" s="94">
        <v>-931</v>
      </c>
      <c r="AT8250" s="94">
        <v>-742</v>
      </c>
      <c r="AU8250" s="94">
        <v>-2453</v>
      </c>
      <c r="AW8250" s="94">
        <v>174</v>
      </c>
      <c r="AX8250" s="94">
        <v>-99</v>
      </c>
      <c r="AY8250" s="94">
        <v>-2201</v>
      </c>
      <c r="AZ8250" s="94">
        <v>452</v>
      </c>
      <c r="BA8250" s="94">
        <v>-62</v>
      </c>
      <c r="BB8250" s="94">
        <v>-1284</v>
      </c>
      <c r="BC8250" s="94">
        <v>78</v>
      </c>
      <c r="BD8250" s="94">
        <v>-163</v>
      </c>
    </row>
    <row r="8251" spans="1:56">
      <c r="A8251" s="85" t="s">
        <v>173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428</v>
      </c>
      <c r="G8251" s="89" t="s">
        <v>429</v>
      </c>
      <c r="H8251" s="94">
        <v>35265</v>
      </c>
      <c r="I8251" s="94">
        <v>33203</v>
      </c>
      <c r="J8251" s="94">
        <v>26053</v>
      </c>
      <c r="K8251" s="94">
        <v>-7150</v>
      </c>
      <c r="O8251" s="94">
        <v>33203</v>
      </c>
      <c r="P8251" s="94">
        <v>26053</v>
      </c>
      <c r="Q8251" s="94">
        <v>-7150</v>
      </c>
      <c r="AS8251" s="94">
        <v>-975</v>
      </c>
      <c r="AT8251" s="94">
        <v>-707</v>
      </c>
      <c r="AU8251" s="94">
        <v>-2440</v>
      </c>
      <c r="AW8251" s="94">
        <v>129</v>
      </c>
      <c r="AX8251" s="94">
        <v>-98</v>
      </c>
      <c r="AY8251" s="94">
        <v>-2373</v>
      </c>
      <c r="AZ8251" s="94">
        <v>424</v>
      </c>
      <c r="BA8251" s="94">
        <v>-61</v>
      </c>
      <c r="BB8251" s="94">
        <v>-1367</v>
      </c>
      <c r="BC8251" s="94">
        <v>56</v>
      </c>
      <c r="BD8251" s="94">
        <v>-139</v>
      </c>
    </row>
    <row r="8252" spans="1:56">
      <c r="A8252" s="85" t="s">
        <v>173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428</v>
      </c>
      <c r="G8252" s="89" t="s">
        <v>429</v>
      </c>
      <c r="H8252" s="94">
        <v>34801</v>
      </c>
      <c r="I8252" s="94">
        <v>33515</v>
      </c>
      <c r="J8252" s="94">
        <v>26015</v>
      </c>
      <c r="K8252" s="94">
        <v>-7500</v>
      </c>
      <c r="O8252" s="94">
        <v>33515</v>
      </c>
      <c r="P8252" s="94">
        <v>26015</v>
      </c>
      <c r="Q8252" s="94">
        <v>-7500</v>
      </c>
      <c r="AS8252" s="94">
        <v>-1040</v>
      </c>
      <c r="AT8252" s="94">
        <v>-870</v>
      </c>
      <c r="AU8252" s="94">
        <v>-2496</v>
      </c>
      <c r="AW8252" s="94">
        <v>123</v>
      </c>
      <c r="AX8252" s="94">
        <v>-91</v>
      </c>
      <c r="AY8252" s="94">
        <v>-2470</v>
      </c>
      <c r="AZ8252" s="94">
        <v>348</v>
      </c>
      <c r="BA8252" s="94">
        <v>-61</v>
      </c>
      <c r="BB8252" s="94">
        <v>-1568</v>
      </c>
      <c r="BC8252" s="94">
        <v>-55</v>
      </c>
      <c r="BD8252" s="94">
        <v>-185</v>
      </c>
    </row>
    <row r="8253" spans="1:56">
      <c r="A8253" s="85" t="s">
        <v>173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428</v>
      </c>
      <c r="G8253" s="89" t="s">
        <v>429</v>
      </c>
      <c r="H8253" s="94">
        <v>34129</v>
      </c>
      <c r="I8253" s="94">
        <v>33391</v>
      </c>
      <c r="J8253" s="94">
        <v>25061</v>
      </c>
      <c r="K8253" s="94">
        <v>-8330</v>
      </c>
      <c r="O8253" s="94">
        <v>33391</v>
      </c>
      <c r="P8253" s="94">
        <v>25061</v>
      </c>
      <c r="Q8253" s="94">
        <v>-8330</v>
      </c>
      <c r="AS8253" s="94">
        <v>-1041</v>
      </c>
      <c r="AT8253" s="94">
        <v>-828</v>
      </c>
      <c r="AU8253" s="94">
        <v>-2469</v>
      </c>
      <c r="AW8253" s="94">
        <v>147</v>
      </c>
      <c r="AX8253" s="94">
        <v>-93</v>
      </c>
      <c r="AY8253" s="94">
        <v>-2446</v>
      </c>
      <c r="AZ8253" s="94">
        <v>343</v>
      </c>
      <c r="BA8253" s="94">
        <v>-62</v>
      </c>
      <c r="BB8253" s="94">
        <v>-1716</v>
      </c>
      <c r="BC8253" s="94">
        <v>-116</v>
      </c>
      <c r="BD8253" s="94">
        <v>-178</v>
      </c>
    </row>
    <row r="8254" spans="1:56">
      <c r="A8254" s="85" t="s">
        <v>173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428</v>
      </c>
      <c r="G8254" s="89" t="s">
        <v>429</v>
      </c>
      <c r="H8254" s="94">
        <v>34136</v>
      </c>
      <c r="I8254" s="94">
        <v>32659</v>
      </c>
      <c r="J8254" s="94">
        <v>24199</v>
      </c>
      <c r="K8254" s="94">
        <v>-8460</v>
      </c>
      <c r="O8254" s="94">
        <v>32659</v>
      </c>
      <c r="P8254" s="94">
        <v>24199</v>
      </c>
      <c r="Q8254" s="94">
        <v>-8460</v>
      </c>
      <c r="AS8254" s="94">
        <v>-1184</v>
      </c>
      <c r="AT8254" s="94">
        <v>-900</v>
      </c>
      <c r="AU8254" s="94">
        <v>-2514</v>
      </c>
      <c r="AW8254" s="94">
        <v>140</v>
      </c>
      <c r="AX8254" s="94">
        <v>-101</v>
      </c>
      <c r="AY8254" s="94">
        <v>-2634</v>
      </c>
      <c r="AZ8254" s="94">
        <v>282</v>
      </c>
      <c r="BA8254" s="94">
        <v>-62</v>
      </c>
      <c r="BB8254" s="94">
        <v>-1840</v>
      </c>
      <c r="BC8254" s="94">
        <v>-104</v>
      </c>
      <c r="BD8254" s="94">
        <v>-218</v>
      </c>
    </row>
    <row r="8255" spans="1:56">
      <c r="A8255" s="85" t="s">
        <v>173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428</v>
      </c>
      <c r="G8255" s="89" t="s">
        <v>429</v>
      </c>
      <c r="H8255" s="94">
        <v>33169</v>
      </c>
      <c r="I8255" s="94">
        <v>32356</v>
      </c>
      <c r="J8255" s="94">
        <v>23216</v>
      </c>
      <c r="K8255" s="94">
        <v>-9140</v>
      </c>
      <c r="O8255" s="94">
        <v>32356</v>
      </c>
      <c r="P8255" s="94">
        <v>23216</v>
      </c>
      <c r="Q8255" s="94">
        <v>-9140</v>
      </c>
      <c r="AS8255" s="94">
        <v>-1230</v>
      </c>
      <c r="AT8255" s="94">
        <v>-810</v>
      </c>
      <c r="AU8255" s="94">
        <v>-2388</v>
      </c>
      <c r="AW8255" s="94">
        <v>115</v>
      </c>
      <c r="AX8255" s="94">
        <v>-129</v>
      </c>
      <c r="AY8255" s="94">
        <v>-2657</v>
      </c>
      <c r="AZ8255" s="94">
        <v>224</v>
      </c>
      <c r="BA8255" s="94">
        <v>-64</v>
      </c>
      <c r="BB8255" s="94">
        <v>-1810</v>
      </c>
      <c r="BC8255" s="94">
        <v>-46</v>
      </c>
      <c r="BD8255" s="94">
        <v>-203</v>
      </c>
    </row>
    <row r="8256" spans="1:56">
      <c r="A8256" s="85" t="s">
        <v>173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428</v>
      </c>
      <c r="G8256" s="89" t="s">
        <v>429</v>
      </c>
      <c r="H8256" s="94">
        <v>30368</v>
      </c>
      <c r="I8256" s="94">
        <v>31102</v>
      </c>
      <c r="J8256" s="94">
        <v>22100</v>
      </c>
      <c r="K8256" s="94">
        <v>-9002</v>
      </c>
      <c r="O8256" s="94">
        <v>31102</v>
      </c>
      <c r="P8256" s="94">
        <v>22100</v>
      </c>
      <c r="Q8256" s="94">
        <v>-9002</v>
      </c>
      <c r="AS8256" s="94">
        <v>-1147</v>
      </c>
      <c r="AT8256" s="94">
        <v>-752</v>
      </c>
      <c r="AU8256" s="94">
        <v>-2349</v>
      </c>
      <c r="AW8256" s="94">
        <v>87</v>
      </c>
      <c r="AX8256" s="94">
        <v>-169</v>
      </c>
      <c r="AY8256" s="94">
        <v>-2387</v>
      </c>
      <c r="AZ8256" s="94">
        <v>158</v>
      </c>
      <c r="BA8256" s="94">
        <v>-66</v>
      </c>
      <c r="BB8256" s="94">
        <v>-1681</v>
      </c>
      <c r="BC8256" s="94">
        <v>-12</v>
      </c>
      <c r="BD8256" s="94">
        <v>-144</v>
      </c>
    </row>
    <row r="8257" spans="1:56">
      <c r="A8257" s="85" t="s">
        <v>173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428</v>
      </c>
      <c r="G8257" s="89" t="s">
        <v>429</v>
      </c>
      <c r="H8257" s="94">
        <v>27605</v>
      </c>
      <c r="I8257" s="94">
        <v>28510</v>
      </c>
      <c r="J8257" s="94">
        <v>20042</v>
      </c>
      <c r="K8257" s="94">
        <v>-8468</v>
      </c>
      <c r="O8257" s="94">
        <v>28510</v>
      </c>
      <c r="P8257" s="94">
        <v>20042</v>
      </c>
      <c r="Q8257" s="94">
        <v>-8468</v>
      </c>
      <c r="AS8257" s="94">
        <v>-1101</v>
      </c>
      <c r="AT8257" s="94">
        <v>-753</v>
      </c>
      <c r="AU8257" s="94">
        <v>-2358</v>
      </c>
      <c r="AW8257" s="94">
        <v>82</v>
      </c>
      <c r="AX8257" s="94">
        <v>-239</v>
      </c>
      <c r="AY8257" s="94">
        <v>-2317</v>
      </c>
      <c r="AZ8257" s="94">
        <v>135</v>
      </c>
      <c r="BA8257" s="94">
        <v>-68</v>
      </c>
      <c r="BB8257" s="94">
        <v>-1589</v>
      </c>
      <c r="BC8257" s="94">
        <v>-21</v>
      </c>
      <c r="BD8257" s="94">
        <v>-156</v>
      </c>
    </row>
    <row r="8258" spans="1:56">
      <c r="A8258" s="85" t="s">
        <v>173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428</v>
      </c>
      <c r="G8258" s="89" t="s">
        <v>429</v>
      </c>
      <c r="H8258" s="94">
        <v>24741</v>
      </c>
      <c r="I8258" s="94">
        <v>25988</v>
      </c>
      <c r="J8258" s="94">
        <v>17591</v>
      </c>
      <c r="K8258" s="94">
        <v>-8397</v>
      </c>
      <c r="O8258" s="94">
        <v>25988</v>
      </c>
      <c r="P8258" s="94">
        <v>17591</v>
      </c>
      <c r="Q8258" s="94">
        <v>-8397</v>
      </c>
      <c r="AS8258" s="94">
        <v>-1037</v>
      </c>
      <c r="AT8258" s="94">
        <v>-695</v>
      </c>
      <c r="AU8258" s="94">
        <v>-2086</v>
      </c>
      <c r="AW8258" s="94">
        <v>44</v>
      </c>
      <c r="AX8258" s="94">
        <v>-269</v>
      </c>
      <c r="AY8258" s="94">
        <v>-2285</v>
      </c>
      <c r="AZ8258" s="94">
        <v>144</v>
      </c>
      <c r="BA8258" s="94">
        <v>-66</v>
      </c>
      <c r="BB8258" s="94">
        <v>-1503</v>
      </c>
      <c r="BC8258" s="94">
        <v>26</v>
      </c>
      <c r="BD8258" s="94">
        <v>-206</v>
      </c>
    </row>
    <row r="8259" spans="1:56">
      <c r="A8259" s="85" t="s">
        <v>173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428</v>
      </c>
      <c r="G8259" s="89" t="s">
        <v>429</v>
      </c>
      <c r="H8259" s="94">
        <v>23506</v>
      </c>
      <c r="I8259" s="94">
        <v>24074</v>
      </c>
      <c r="J8259" s="94">
        <v>16144</v>
      </c>
      <c r="K8259" s="94">
        <v>-7930</v>
      </c>
      <c r="O8259" s="94">
        <v>24074</v>
      </c>
      <c r="P8259" s="94">
        <v>16144</v>
      </c>
      <c r="Q8259" s="94">
        <v>-7930</v>
      </c>
      <c r="AS8259" s="94">
        <v>-981</v>
      </c>
      <c r="AT8259" s="94">
        <v>-680</v>
      </c>
      <c r="AU8259" s="94">
        <v>-1965</v>
      </c>
      <c r="AW8259" s="94">
        <v>44</v>
      </c>
      <c r="AX8259" s="94">
        <v>-291</v>
      </c>
      <c r="AY8259" s="94">
        <v>-2065</v>
      </c>
      <c r="AZ8259" s="94">
        <v>198</v>
      </c>
      <c r="BA8259" s="94">
        <v>-66</v>
      </c>
      <c r="BB8259" s="94">
        <v>-1373</v>
      </c>
      <c r="BC8259" s="94">
        <v>11</v>
      </c>
      <c r="BD8259" s="94">
        <v>-166</v>
      </c>
    </row>
    <row r="8260" spans="1:56">
      <c r="A8260" s="85" t="s">
        <v>173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428</v>
      </c>
      <c r="G8260" s="89" t="s">
        <v>429</v>
      </c>
      <c r="H8260" s="94">
        <v>22721</v>
      </c>
      <c r="I8260" s="94">
        <v>22860</v>
      </c>
      <c r="J8260" s="94">
        <v>15519</v>
      </c>
      <c r="K8260" s="94">
        <v>-7342</v>
      </c>
      <c r="O8260" s="94">
        <v>22860</v>
      </c>
      <c r="P8260" s="94">
        <v>15519</v>
      </c>
      <c r="Q8260" s="94">
        <v>-7342</v>
      </c>
      <c r="AS8260" s="94">
        <v>-961</v>
      </c>
      <c r="AT8260" s="94">
        <v>-766</v>
      </c>
      <c r="AU8260" s="94">
        <v>-2083</v>
      </c>
      <c r="AW8260" s="94">
        <v>40</v>
      </c>
      <c r="AX8260" s="94">
        <v>-311</v>
      </c>
      <c r="AY8260" s="94">
        <v>-2062</v>
      </c>
      <c r="AZ8260" s="94">
        <v>179</v>
      </c>
      <c r="BA8260" s="94">
        <v>-68</v>
      </c>
      <c r="BB8260" s="94">
        <v>-1334</v>
      </c>
      <c r="BC8260" s="94">
        <v>32</v>
      </c>
      <c r="BD8260" s="94">
        <v>-155</v>
      </c>
    </row>
    <row r="8261" spans="1:56">
      <c r="A8261" s="85" t="s">
        <v>173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428</v>
      </c>
      <c r="G8261" s="89" t="s">
        <v>429</v>
      </c>
      <c r="H8261" s="94">
        <v>22356</v>
      </c>
      <c r="I8261" s="94">
        <v>22169</v>
      </c>
      <c r="J8261" s="94">
        <v>14680</v>
      </c>
      <c r="K8261" s="94">
        <v>-7489</v>
      </c>
      <c r="O8261" s="94">
        <v>22169</v>
      </c>
      <c r="P8261" s="94">
        <v>14680</v>
      </c>
      <c r="Q8261" s="94">
        <v>-7489</v>
      </c>
      <c r="AS8261" s="94">
        <v>-937</v>
      </c>
      <c r="AT8261" s="94">
        <v>-779</v>
      </c>
      <c r="AU8261" s="94">
        <v>-2063</v>
      </c>
      <c r="AW8261" s="94">
        <v>43</v>
      </c>
      <c r="AX8261" s="94">
        <v>-337</v>
      </c>
      <c r="AY8261" s="94">
        <v>-2084</v>
      </c>
      <c r="AZ8261" s="94">
        <v>166</v>
      </c>
      <c r="BA8261" s="94">
        <v>-69</v>
      </c>
      <c r="BB8261" s="94">
        <v>-1310</v>
      </c>
      <c r="BC8261" s="94">
        <v>37</v>
      </c>
      <c r="BD8261" s="94">
        <v>-159</v>
      </c>
    </row>
    <row r="8262" spans="1:56">
      <c r="A8262" s="85" t="s">
        <v>173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428</v>
      </c>
      <c r="G8262" s="89" t="s">
        <v>429</v>
      </c>
      <c r="H8262" s="94">
        <v>22638</v>
      </c>
      <c r="I8262" s="94">
        <v>22013</v>
      </c>
      <c r="J8262" s="94">
        <v>14518</v>
      </c>
      <c r="K8262" s="94">
        <v>-7495</v>
      </c>
      <c r="O8262" s="94">
        <v>22013</v>
      </c>
      <c r="P8262" s="94">
        <v>14518</v>
      </c>
      <c r="Q8262" s="94">
        <v>-7495</v>
      </c>
      <c r="AS8262" s="94">
        <v>-924</v>
      </c>
      <c r="AT8262" s="94">
        <v>-752</v>
      </c>
      <c r="AU8262" s="94">
        <v>-2115</v>
      </c>
      <c r="AW8262" s="94">
        <v>38</v>
      </c>
      <c r="AX8262" s="94">
        <v>-344</v>
      </c>
      <c r="AY8262" s="94">
        <v>-2254</v>
      </c>
      <c r="AZ8262" s="94">
        <v>110</v>
      </c>
      <c r="BA8262" s="94">
        <v>-69</v>
      </c>
      <c r="BB8262" s="94">
        <v>-1313</v>
      </c>
      <c r="BC8262" s="94">
        <v>19</v>
      </c>
      <c r="BD8262" s="94">
        <v>-174</v>
      </c>
    </row>
    <row r="8263" spans="1:56">
      <c r="A8263" s="85" t="s">
        <v>173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428</v>
      </c>
      <c r="G8263" s="89" t="s">
        <v>429</v>
      </c>
      <c r="H8263" s="94">
        <v>23491</v>
      </c>
      <c r="I8263" s="94">
        <v>22241</v>
      </c>
      <c r="J8263" s="94">
        <v>14525</v>
      </c>
      <c r="K8263" s="94">
        <v>-7716</v>
      </c>
      <c r="O8263" s="94">
        <v>22241</v>
      </c>
      <c r="P8263" s="94">
        <v>14525</v>
      </c>
      <c r="Q8263" s="94">
        <v>-7716</v>
      </c>
      <c r="AS8263" s="94">
        <v>-948</v>
      </c>
      <c r="AT8263" s="94">
        <v>-816</v>
      </c>
      <c r="AU8263" s="94">
        <v>-2196</v>
      </c>
      <c r="AW8263" s="94">
        <v>32</v>
      </c>
      <c r="AX8263" s="94">
        <v>-337</v>
      </c>
      <c r="AY8263" s="94">
        <v>-2430</v>
      </c>
      <c r="AZ8263" s="94">
        <v>222</v>
      </c>
      <c r="BA8263" s="94">
        <v>-66</v>
      </c>
      <c r="BB8263" s="94">
        <v>-1384</v>
      </c>
      <c r="BC8263" s="94">
        <v>45</v>
      </c>
      <c r="BD8263" s="94">
        <v>-154</v>
      </c>
    </row>
    <row r="8264" spans="1:56">
      <c r="A8264" s="85" t="s">
        <v>173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428</v>
      </c>
      <c r="G8264" s="89" t="s">
        <v>429</v>
      </c>
      <c r="H8264" s="94">
        <v>24805</v>
      </c>
      <c r="I8264" s="94">
        <v>23405</v>
      </c>
      <c r="J8264" s="94">
        <v>15373</v>
      </c>
      <c r="K8264" s="94">
        <v>-8032</v>
      </c>
      <c r="O8264" s="94">
        <v>23405</v>
      </c>
      <c r="P8264" s="94">
        <v>15373</v>
      </c>
      <c r="Q8264" s="94">
        <v>-8032</v>
      </c>
      <c r="AS8264" s="94">
        <v>-1030</v>
      </c>
      <c r="AT8264" s="94">
        <v>-885</v>
      </c>
      <c r="AU8264" s="94">
        <v>-2323</v>
      </c>
      <c r="AW8264" s="94">
        <v>59</v>
      </c>
      <c r="AX8264" s="94">
        <v>-351</v>
      </c>
      <c r="AY8264" s="94">
        <v>-2606</v>
      </c>
      <c r="AZ8264" s="94">
        <v>238</v>
      </c>
      <c r="BA8264" s="94">
        <v>-64</v>
      </c>
      <c r="BB8264" s="94">
        <v>-1466</v>
      </c>
      <c r="BC8264" s="94">
        <v>76</v>
      </c>
      <c r="BD8264" s="94">
        <v>-178</v>
      </c>
    </row>
    <row r="8265" spans="1:56">
      <c r="A8265" s="85" t="s">
        <v>173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428</v>
      </c>
      <c r="G8265" s="89" t="s">
        <v>429</v>
      </c>
      <c r="H8265" s="94">
        <v>26375</v>
      </c>
      <c r="I8265" s="94">
        <v>24881</v>
      </c>
      <c r="J8265" s="94">
        <v>16369</v>
      </c>
      <c r="K8265" s="94">
        <v>-8512</v>
      </c>
      <c r="O8265" s="94">
        <v>24881</v>
      </c>
      <c r="P8265" s="94">
        <v>16369</v>
      </c>
      <c r="Q8265" s="94">
        <v>-8512</v>
      </c>
      <c r="AS8265" s="94">
        <v>-1037</v>
      </c>
      <c r="AT8265" s="94">
        <v>-1118</v>
      </c>
      <c r="AU8265" s="94">
        <v>-2467</v>
      </c>
      <c r="AW8265" s="94">
        <v>52</v>
      </c>
      <c r="AX8265" s="94">
        <v>-373</v>
      </c>
      <c r="AY8265" s="94">
        <v>-2630</v>
      </c>
      <c r="AZ8265" s="94">
        <v>240</v>
      </c>
      <c r="BA8265" s="94">
        <v>-64</v>
      </c>
      <c r="BB8265" s="94">
        <v>-1250</v>
      </c>
      <c r="BC8265" s="94">
        <v>115</v>
      </c>
      <c r="BD8265" s="94">
        <v>-261</v>
      </c>
    </row>
    <row r="8266" spans="1:56">
      <c r="A8266" s="85" t="s">
        <v>173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428</v>
      </c>
      <c r="G8266" s="89" t="s">
        <v>429</v>
      </c>
      <c r="H8266" s="94">
        <v>27351</v>
      </c>
      <c r="I8266" s="94">
        <v>26465</v>
      </c>
      <c r="J8266" s="94">
        <v>17736</v>
      </c>
      <c r="K8266" s="94">
        <v>-8729</v>
      </c>
      <c r="O8266" s="94">
        <v>26465</v>
      </c>
      <c r="P8266" s="94">
        <v>17736</v>
      </c>
      <c r="Q8266" s="94">
        <v>-8729</v>
      </c>
      <c r="AS8266" s="94">
        <v>-1036</v>
      </c>
      <c r="AT8266" s="94">
        <v>-1118</v>
      </c>
      <c r="AU8266" s="94">
        <v>-2381</v>
      </c>
      <c r="AW8266" s="94">
        <v>54</v>
      </c>
      <c r="AX8266" s="94">
        <v>-363</v>
      </c>
      <c r="AY8266" s="94">
        <v>-2591</v>
      </c>
      <c r="AZ8266" s="94">
        <v>378</v>
      </c>
      <c r="BA8266" s="94">
        <v>-64</v>
      </c>
      <c r="BB8266" s="94">
        <v>-1060</v>
      </c>
      <c r="BC8266" s="94">
        <v>207</v>
      </c>
      <c r="BD8266" s="94">
        <v>-199</v>
      </c>
    </row>
    <row r="8267" spans="1:56">
      <c r="A8267" s="85" t="s">
        <v>173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428</v>
      </c>
      <c r="G8267" s="89" t="s">
        <v>429</v>
      </c>
      <c r="H8267" s="94">
        <v>28184</v>
      </c>
      <c r="I8267" s="94">
        <v>27516</v>
      </c>
      <c r="J8267" s="94">
        <v>19386</v>
      </c>
      <c r="K8267" s="94">
        <v>-8130</v>
      </c>
      <c r="O8267" s="94">
        <v>27516</v>
      </c>
      <c r="P8267" s="94">
        <v>19386</v>
      </c>
      <c r="Q8267" s="94">
        <v>-8130</v>
      </c>
      <c r="AS8267" s="94">
        <v>-1099</v>
      </c>
      <c r="AT8267" s="94">
        <v>-1236</v>
      </c>
      <c r="AU8267" s="94">
        <v>-2556</v>
      </c>
      <c r="AW8267" s="94">
        <v>46</v>
      </c>
      <c r="AX8267" s="94">
        <v>-315</v>
      </c>
      <c r="AY8267" s="94">
        <v>-2732</v>
      </c>
      <c r="AZ8267" s="94">
        <v>357</v>
      </c>
      <c r="BA8267" s="94">
        <v>-62</v>
      </c>
      <c r="BB8267" s="94">
        <v>-1035</v>
      </c>
      <c r="BC8267" s="94">
        <v>179</v>
      </c>
      <c r="BD8267" s="94">
        <v>-177</v>
      </c>
    </row>
    <row r="8268" spans="1:56">
      <c r="A8268" s="85" t="s">
        <v>173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428</v>
      </c>
      <c r="G8268" s="89" t="s">
        <v>429</v>
      </c>
      <c r="H8268" s="94">
        <v>29005</v>
      </c>
      <c r="I8268" s="94">
        <v>28238</v>
      </c>
      <c r="J8268" s="94">
        <v>19673</v>
      </c>
      <c r="K8268" s="94">
        <v>-8565</v>
      </c>
      <c r="O8268" s="94">
        <v>28238</v>
      </c>
      <c r="P8268" s="94">
        <v>19673</v>
      </c>
      <c r="Q8268" s="94">
        <v>-8565</v>
      </c>
      <c r="AS8268" s="94">
        <v>-1108</v>
      </c>
      <c r="AT8268" s="94">
        <v>-1215</v>
      </c>
      <c r="AU8268" s="94">
        <v>-2468</v>
      </c>
      <c r="AW8268" s="94">
        <v>56</v>
      </c>
      <c r="AX8268" s="94">
        <v>-285</v>
      </c>
      <c r="AY8268" s="94">
        <v>-2656</v>
      </c>
      <c r="AZ8268" s="94">
        <v>386</v>
      </c>
      <c r="BA8268" s="94">
        <v>-60</v>
      </c>
      <c r="BB8268" s="94">
        <v>-949</v>
      </c>
      <c r="BC8268" s="94">
        <v>202</v>
      </c>
      <c r="BD8268" s="94">
        <v>-117</v>
      </c>
    </row>
    <row r="8269" spans="1:56">
      <c r="A8269" s="85" t="s">
        <v>173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428</v>
      </c>
      <c r="G8269" s="89" t="s">
        <v>429</v>
      </c>
      <c r="H8269" s="94">
        <v>29631</v>
      </c>
      <c r="I8269" s="94">
        <v>28803</v>
      </c>
      <c r="J8269" s="94">
        <v>20671</v>
      </c>
      <c r="K8269" s="94">
        <v>-8132</v>
      </c>
      <c r="O8269" s="94">
        <v>28803</v>
      </c>
      <c r="P8269" s="94">
        <v>20671</v>
      </c>
      <c r="Q8269" s="94">
        <v>-8132</v>
      </c>
      <c r="AS8269" s="94">
        <v>-1062</v>
      </c>
      <c r="AT8269" s="94">
        <v>-1052</v>
      </c>
      <c r="AU8269" s="94">
        <v>-2265</v>
      </c>
      <c r="AW8269" s="94">
        <v>97</v>
      </c>
      <c r="AX8269" s="94">
        <v>-255</v>
      </c>
      <c r="AY8269" s="94">
        <v>-2695</v>
      </c>
      <c r="AZ8269" s="94">
        <v>450</v>
      </c>
      <c r="BA8269" s="94">
        <v>-60</v>
      </c>
      <c r="BB8269" s="94">
        <v>-963</v>
      </c>
      <c r="BC8269" s="94">
        <v>205</v>
      </c>
      <c r="BD8269" s="94">
        <v>-118</v>
      </c>
    </row>
    <row r="8270" spans="1:56">
      <c r="A8270" s="85" t="s">
        <v>173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428</v>
      </c>
      <c r="G8270" s="89" t="s">
        <v>429</v>
      </c>
      <c r="H8270" s="94">
        <v>30130</v>
      </c>
      <c r="I8270" s="94">
        <v>29082</v>
      </c>
      <c r="J8270" s="94">
        <v>21445</v>
      </c>
      <c r="K8270" s="94">
        <v>-7637</v>
      </c>
      <c r="O8270" s="94">
        <v>29082</v>
      </c>
      <c r="P8270" s="94">
        <v>21445</v>
      </c>
      <c r="Q8270" s="94">
        <v>-7637</v>
      </c>
      <c r="AS8270" s="94">
        <v>-1002</v>
      </c>
      <c r="AT8270" s="94">
        <v>-1014</v>
      </c>
      <c r="AU8270" s="94">
        <v>-2389</v>
      </c>
      <c r="AW8270" s="94">
        <v>111</v>
      </c>
      <c r="AX8270" s="94">
        <v>-228</v>
      </c>
      <c r="AY8270" s="94">
        <v>-2689</v>
      </c>
      <c r="AZ8270" s="94">
        <v>516</v>
      </c>
      <c r="BA8270" s="94">
        <v>-59</v>
      </c>
      <c r="BB8270" s="94">
        <v>-919</v>
      </c>
      <c r="BC8270" s="94">
        <v>175</v>
      </c>
      <c r="BD8270" s="94">
        <v>-126</v>
      </c>
    </row>
    <row r="8271" spans="1:56">
      <c r="A8271" s="85" t="s">
        <v>173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428</v>
      </c>
      <c r="G8271" s="89" t="s">
        <v>429</v>
      </c>
      <c r="H8271" s="94">
        <v>31061</v>
      </c>
      <c r="I8271" s="94">
        <v>29266</v>
      </c>
      <c r="J8271" s="94">
        <v>21727</v>
      </c>
      <c r="K8271" s="94">
        <v>-7539</v>
      </c>
      <c r="O8271" s="94">
        <v>29266</v>
      </c>
      <c r="P8271" s="94">
        <v>21727</v>
      </c>
      <c r="Q8271" s="94">
        <v>-7539</v>
      </c>
      <c r="AS8271" s="94">
        <v>-970</v>
      </c>
      <c r="AT8271" s="94">
        <v>-955</v>
      </c>
      <c r="AU8271" s="94">
        <v>-2447</v>
      </c>
      <c r="AW8271" s="94">
        <v>104</v>
      </c>
      <c r="AX8271" s="94">
        <v>-181</v>
      </c>
      <c r="AY8271" s="94">
        <v>-2665</v>
      </c>
      <c r="AZ8271" s="94">
        <v>530</v>
      </c>
      <c r="BA8271" s="94">
        <v>-61</v>
      </c>
      <c r="BB8271" s="94">
        <v>-957</v>
      </c>
      <c r="BC8271" s="94">
        <v>143</v>
      </c>
      <c r="BD8271" s="94">
        <v>-111</v>
      </c>
    </row>
    <row r="8272" spans="1:56">
      <c r="A8272" s="85" t="s">
        <v>173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428</v>
      </c>
      <c r="G8272" s="89" t="s">
        <v>429</v>
      </c>
      <c r="H8272" s="94">
        <v>31890</v>
      </c>
      <c r="I8272" s="94">
        <v>30018</v>
      </c>
      <c r="J8272" s="94">
        <v>22536</v>
      </c>
      <c r="K8272" s="94">
        <v>-7482</v>
      </c>
      <c r="O8272" s="94">
        <v>30018</v>
      </c>
      <c r="P8272" s="94">
        <v>22536</v>
      </c>
      <c r="Q8272" s="94">
        <v>-7482</v>
      </c>
      <c r="AS8272" s="94">
        <v>-945</v>
      </c>
      <c r="AT8272" s="94">
        <v>-824</v>
      </c>
      <c r="AU8272" s="94">
        <v>-2449</v>
      </c>
      <c r="AW8272" s="94">
        <v>106</v>
      </c>
      <c r="AX8272" s="94">
        <v>-156</v>
      </c>
      <c r="AY8272" s="94">
        <v>-2651</v>
      </c>
      <c r="AZ8272" s="94">
        <v>509</v>
      </c>
      <c r="BA8272" s="94">
        <v>-60</v>
      </c>
      <c r="BB8272" s="94">
        <v>-997</v>
      </c>
      <c r="BC8272" s="94">
        <v>127</v>
      </c>
      <c r="BD8272" s="94">
        <v>-177</v>
      </c>
    </row>
    <row r="8273" spans="1:56">
      <c r="A8273" s="85" t="s">
        <v>173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428</v>
      </c>
      <c r="G8273" s="89" t="s">
        <v>429</v>
      </c>
      <c r="H8273" s="94">
        <v>32689</v>
      </c>
      <c r="I8273" s="94">
        <v>30655</v>
      </c>
      <c r="J8273" s="94">
        <v>23226</v>
      </c>
      <c r="K8273" s="94">
        <v>-7429</v>
      </c>
      <c r="O8273" s="94">
        <v>30655</v>
      </c>
      <c r="P8273" s="94">
        <v>23226</v>
      </c>
      <c r="Q8273" s="94">
        <v>-7429</v>
      </c>
      <c r="AS8273" s="94">
        <v>-956</v>
      </c>
      <c r="AT8273" s="94">
        <v>-811</v>
      </c>
      <c r="AU8273" s="94">
        <v>-2486</v>
      </c>
      <c r="AW8273" s="94">
        <v>108</v>
      </c>
      <c r="AX8273" s="94">
        <v>-143</v>
      </c>
      <c r="AY8273" s="94">
        <v>-2534</v>
      </c>
      <c r="AZ8273" s="94">
        <v>479</v>
      </c>
      <c r="BA8273" s="94">
        <v>-59</v>
      </c>
      <c r="BB8273" s="94">
        <v>-1036</v>
      </c>
      <c r="BC8273" s="94">
        <v>117</v>
      </c>
      <c r="BD8273" s="94">
        <v>-184</v>
      </c>
    </row>
    <row r="8274" spans="1:56">
      <c r="A8274" s="85" t="s">
        <v>173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428</v>
      </c>
      <c r="G8274" s="89" t="s">
        <v>429</v>
      </c>
      <c r="H8274" s="94">
        <v>33323</v>
      </c>
      <c r="I8274" s="94">
        <v>30975</v>
      </c>
      <c r="J8274" s="94">
        <v>23556</v>
      </c>
      <c r="K8274" s="94">
        <v>-7420</v>
      </c>
      <c r="O8274" s="94">
        <v>30975</v>
      </c>
      <c r="P8274" s="94">
        <v>23556</v>
      </c>
      <c r="Q8274" s="94">
        <v>-7420</v>
      </c>
      <c r="AS8274" s="94">
        <v>-911</v>
      </c>
      <c r="AT8274" s="94">
        <v>-827</v>
      </c>
      <c r="AU8274" s="94">
        <v>-2372</v>
      </c>
      <c r="AW8274" s="94">
        <v>100</v>
      </c>
      <c r="AX8274" s="94">
        <v>-147</v>
      </c>
      <c r="AY8274" s="94">
        <v>-2608</v>
      </c>
      <c r="AZ8274" s="94">
        <v>467</v>
      </c>
      <c r="BA8274" s="94">
        <v>-58</v>
      </c>
      <c r="BB8274" s="94">
        <v>-1045</v>
      </c>
      <c r="BC8274" s="94">
        <v>108</v>
      </c>
      <c r="BD8274" s="94">
        <v>-183</v>
      </c>
    </row>
    <row r="8275" spans="1:56">
      <c r="A8275" s="85" t="s">
        <v>173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428</v>
      </c>
      <c r="G8275" s="89" t="s">
        <v>429</v>
      </c>
      <c r="H8275" s="94">
        <v>33466</v>
      </c>
      <c r="I8275" s="94">
        <v>31389</v>
      </c>
      <c r="J8275" s="94">
        <v>23995</v>
      </c>
      <c r="K8275" s="94">
        <v>-7394</v>
      </c>
      <c r="O8275" s="94">
        <v>31389</v>
      </c>
      <c r="P8275" s="94">
        <v>23995</v>
      </c>
      <c r="Q8275" s="94">
        <v>-7394</v>
      </c>
      <c r="AS8275" s="94">
        <v>-860</v>
      </c>
      <c r="AT8275" s="94">
        <v>-837</v>
      </c>
      <c r="AU8275" s="94">
        <v>-2449</v>
      </c>
      <c r="AW8275" s="94">
        <v>96</v>
      </c>
      <c r="AX8275" s="94">
        <v>-139</v>
      </c>
      <c r="AY8275" s="94">
        <v>-2589</v>
      </c>
      <c r="AZ8275" s="94">
        <v>430</v>
      </c>
      <c r="BA8275" s="94">
        <v>-59</v>
      </c>
      <c r="BB8275" s="94">
        <v>-1110</v>
      </c>
      <c r="BC8275" s="94">
        <v>57</v>
      </c>
      <c r="BD8275" s="94">
        <v>-189</v>
      </c>
    </row>
    <row r="8276" spans="1:56">
      <c r="A8276" s="85" t="s">
        <v>173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428</v>
      </c>
      <c r="G8276" s="89" t="s">
        <v>429</v>
      </c>
      <c r="H8276" s="94">
        <v>33172</v>
      </c>
      <c r="I8276" s="94">
        <v>31451</v>
      </c>
      <c r="J8276" s="94">
        <v>23875</v>
      </c>
      <c r="K8276" s="94">
        <v>-7576</v>
      </c>
      <c r="O8276" s="94">
        <v>31451</v>
      </c>
      <c r="P8276" s="94">
        <v>23875</v>
      </c>
      <c r="Q8276" s="94">
        <v>-7576</v>
      </c>
      <c r="AS8276" s="94">
        <v>-940</v>
      </c>
      <c r="AT8276" s="94">
        <v>-1044</v>
      </c>
      <c r="AU8276" s="94">
        <v>-2491</v>
      </c>
      <c r="AW8276" s="94">
        <v>88</v>
      </c>
      <c r="AX8276" s="94">
        <v>-125</v>
      </c>
      <c r="AY8276" s="94">
        <v>-2760</v>
      </c>
      <c r="AZ8276" s="94">
        <v>352</v>
      </c>
      <c r="BA8276" s="94">
        <v>-58</v>
      </c>
      <c r="BB8276" s="94">
        <v>-1422</v>
      </c>
      <c r="BC8276" s="94">
        <v>-43</v>
      </c>
      <c r="BD8276" s="94">
        <v>-286</v>
      </c>
    </row>
    <row r="8277" spans="1:56">
      <c r="A8277" s="85" t="s">
        <v>173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428</v>
      </c>
      <c r="G8277" s="89" t="s">
        <v>429</v>
      </c>
      <c r="H8277" s="94">
        <v>32586</v>
      </c>
      <c r="I8277" s="94">
        <v>31407</v>
      </c>
      <c r="J8277" s="94">
        <v>22709</v>
      </c>
      <c r="K8277" s="94">
        <v>-8699</v>
      </c>
      <c r="O8277" s="94">
        <v>31407</v>
      </c>
      <c r="P8277" s="94">
        <v>22709</v>
      </c>
      <c r="Q8277" s="94">
        <v>-8699</v>
      </c>
      <c r="AS8277" s="94">
        <v>-1029</v>
      </c>
      <c r="AT8277" s="94">
        <v>-918</v>
      </c>
      <c r="AU8277" s="94">
        <v>-2437</v>
      </c>
      <c r="AW8277" s="94">
        <v>53</v>
      </c>
      <c r="AX8277" s="94">
        <v>-131</v>
      </c>
      <c r="AY8277" s="94">
        <v>-2758</v>
      </c>
      <c r="AZ8277" s="94">
        <v>336</v>
      </c>
      <c r="BA8277" s="94">
        <v>-57</v>
      </c>
      <c r="BB8277" s="94">
        <v>-1660</v>
      </c>
      <c r="BC8277" s="94">
        <v>-81</v>
      </c>
      <c r="BD8277" s="94">
        <v>-266</v>
      </c>
    </row>
    <row r="8278" spans="1:56">
      <c r="A8278" s="85" t="s">
        <v>173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428</v>
      </c>
      <c r="G8278" s="89" t="s">
        <v>429</v>
      </c>
      <c r="H8278" s="94">
        <v>32654</v>
      </c>
      <c r="I8278" s="94">
        <v>30856</v>
      </c>
      <c r="J8278" s="94">
        <v>21911</v>
      </c>
      <c r="K8278" s="94">
        <v>-8945</v>
      </c>
      <c r="O8278" s="94">
        <v>30856</v>
      </c>
      <c r="P8278" s="94">
        <v>21911</v>
      </c>
      <c r="Q8278" s="94">
        <v>-8945</v>
      </c>
      <c r="AS8278" s="94">
        <v>-1151</v>
      </c>
      <c r="AT8278" s="94">
        <v>-955</v>
      </c>
      <c r="AU8278" s="94">
        <v>-2487</v>
      </c>
      <c r="AW8278" s="94">
        <v>114</v>
      </c>
      <c r="AX8278" s="94">
        <v>-141</v>
      </c>
      <c r="AY8278" s="94">
        <v>-2773</v>
      </c>
      <c r="AZ8278" s="94">
        <v>271</v>
      </c>
      <c r="BA8278" s="94">
        <v>-59</v>
      </c>
      <c r="BB8278" s="94">
        <v>-1846</v>
      </c>
      <c r="BC8278" s="94">
        <v>-82</v>
      </c>
      <c r="BD8278" s="94">
        <v>-359</v>
      </c>
    </row>
    <row r="8279" spans="1:56">
      <c r="A8279" s="85" t="s">
        <v>173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428</v>
      </c>
      <c r="G8279" s="89" t="s">
        <v>429</v>
      </c>
      <c r="H8279" s="94">
        <v>32038</v>
      </c>
      <c r="I8279" s="94">
        <v>31299</v>
      </c>
      <c r="J8279" s="94">
        <v>21831</v>
      </c>
      <c r="K8279" s="94">
        <v>-9469</v>
      </c>
      <c r="O8279" s="94">
        <v>31299</v>
      </c>
      <c r="P8279" s="94">
        <v>21831</v>
      </c>
      <c r="Q8279" s="94">
        <v>-9469</v>
      </c>
      <c r="AS8279" s="94">
        <v>-1175</v>
      </c>
      <c r="AT8279" s="94">
        <v>-843</v>
      </c>
      <c r="AU8279" s="94">
        <v>-2462</v>
      </c>
      <c r="AW8279" s="94">
        <v>86</v>
      </c>
      <c r="AX8279" s="94">
        <v>-151</v>
      </c>
      <c r="AY8279" s="94">
        <v>-2851</v>
      </c>
      <c r="AZ8279" s="94">
        <v>180</v>
      </c>
      <c r="BA8279" s="94">
        <v>-60</v>
      </c>
      <c r="BB8279" s="94">
        <v>-1825</v>
      </c>
      <c r="BC8279" s="94">
        <v>-31</v>
      </c>
      <c r="BD8279" s="94">
        <v>-288</v>
      </c>
    </row>
    <row r="8280" spans="1:56">
      <c r="A8280" s="85" t="s">
        <v>173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428</v>
      </c>
      <c r="G8280" s="89" t="s">
        <v>429</v>
      </c>
      <c r="H8280" s="94">
        <v>29688</v>
      </c>
      <c r="I8280" s="94">
        <v>30636</v>
      </c>
      <c r="J8280" s="94">
        <v>21217</v>
      </c>
      <c r="K8280" s="94">
        <v>-9420</v>
      </c>
      <c r="O8280" s="94">
        <v>30636</v>
      </c>
      <c r="P8280" s="94">
        <v>21217</v>
      </c>
      <c r="Q8280" s="94">
        <v>-9420</v>
      </c>
      <c r="AS8280" s="94">
        <v>-1039</v>
      </c>
      <c r="AT8280" s="94">
        <v>-731</v>
      </c>
      <c r="AU8280" s="94">
        <v>-2356</v>
      </c>
      <c r="AW8280" s="94">
        <v>50</v>
      </c>
      <c r="AX8280" s="94">
        <v>-205</v>
      </c>
      <c r="AY8280" s="94">
        <v>-2559</v>
      </c>
      <c r="AZ8280" s="94">
        <v>161</v>
      </c>
      <c r="BA8280" s="94">
        <v>-60</v>
      </c>
      <c r="BB8280" s="94">
        <v>-1591</v>
      </c>
      <c r="BC8280" s="94">
        <v>-80</v>
      </c>
      <c r="BD8280" s="94">
        <v>-214</v>
      </c>
    </row>
    <row r="8281" spans="1:56">
      <c r="A8281" s="85" t="s">
        <v>173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428</v>
      </c>
      <c r="G8281" s="89" t="s">
        <v>429</v>
      </c>
      <c r="H8281" s="94">
        <v>27092</v>
      </c>
      <c r="I8281" s="94">
        <v>28265</v>
      </c>
      <c r="J8281" s="94">
        <v>19628</v>
      </c>
      <c r="K8281" s="94">
        <v>-8638</v>
      </c>
      <c r="O8281" s="94">
        <v>28265</v>
      </c>
      <c r="P8281" s="94">
        <v>19628</v>
      </c>
      <c r="Q8281" s="94">
        <v>-8638</v>
      </c>
      <c r="AS8281" s="94">
        <v>-1005</v>
      </c>
      <c r="AT8281" s="94">
        <v>-707</v>
      </c>
      <c r="AU8281" s="94">
        <v>-2344</v>
      </c>
      <c r="AW8281" s="94">
        <v>53</v>
      </c>
      <c r="AX8281" s="94">
        <v>-229</v>
      </c>
      <c r="AY8281" s="94">
        <v>-2585</v>
      </c>
      <c r="AZ8281" s="94">
        <v>115</v>
      </c>
      <c r="BA8281" s="94">
        <v>-62</v>
      </c>
      <c r="BB8281" s="94">
        <v>-1560</v>
      </c>
      <c r="BC8281" s="94">
        <v>-53</v>
      </c>
      <c r="BD8281" s="94">
        <v>-201</v>
      </c>
    </row>
    <row r="8282" spans="1:56">
      <c r="A8282" s="85" t="s">
        <v>173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428</v>
      </c>
      <c r="G8282" s="89" t="s">
        <v>429</v>
      </c>
      <c r="H8282" s="94">
        <v>25010</v>
      </c>
      <c r="I8282" s="94">
        <v>25992</v>
      </c>
      <c r="J8282" s="94">
        <v>17415</v>
      </c>
      <c r="K8282" s="94">
        <v>-8577</v>
      </c>
      <c r="O8282" s="94">
        <v>25992</v>
      </c>
      <c r="P8282" s="94">
        <v>17415</v>
      </c>
      <c r="Q8282" s="94">
        <v>-8577</v>
      </c>
      <c r="AS8282" s="94">
        <v>-881</v>
      </c>
      <c r="AT8282" s="94">
        <v>-664</v>
      </c>
      <c r="AU8282" s="94">
        <v>-2161</v>
      </c>
      <c r="AW8282" s="94">
        <v>49</v>
      </c>
      <c r="AX8282" s="94">
        <v>-275</v>
      </c>
      <c r="AY8282" s="94">
        <v>-2532</v>
      </c>
      <c r="AZ8282" s="94">
        <v>103</v>
      </c>
      <c r="BA8282" s="94">
        <v>-61</v>
      </c>
      <c r="BB8282" s="94">
        <v>-1473</v>
      </c>
      <c r="BC8282" s="94">
        <v>-20</v>
      </c>
      <c r="BD8282" s="94">
        <v>-272</v>
      </c>
    </row>
    <row r="8283" spans="1:56">
      <c r="A8283" s="85" t="s">
        <v>173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428</v>
      </c>
      <c r="G8283" s="89" t="s">
        <v>429</v>
      </c>
      <c r="H8283" s="94">
        <v>23717</v>
      </c>
      <c r="I8283" s="94">
        <v>24215</v>
      </c>
      <c r="J8283" s="94">
        <v>16023</v>
      </c>
      <c r="K8283" s="94">
        <v>-8192</v>
      </c>
      <c r="O8283" s="94">
        <v>24215</v>
      </c>
      <c r="P8283" s="94">
        <v>16023</v>
      </c>
      <c r="Q8283" s="94">
        <v>-8192</v>
      </c>
      <c r="AS8283" s="94">
        <v>-833</v>
      </c>
      <c r="AT8283" s="94">
        <v>-614</v>
      </c>
      <c r="AU8283" s="94">
        <v>-1947</v>
      </c>
      <c r="AW8283" s="94">
        <v>45</v>
      </c>
      <c r="AX8283" s="94">
        <v>-296</v>
      </c>
      <c r="AY8283" s="94">
        <v>-2480</v>
      </c>
      <c r="AZ8283" s="94">
        <v>119</v>
      </c>
      <c r="BA8283" s="94">
        <v>-61</v>
      </c>
      <c r="BB8283" s="94">
        <v>-1428</v>
      </c>
      <c r="BC8283" s="94">
        <v>-8</v>
      </c>
      <c r="BD8283" s="94">
        <v>-241</v>
      </c>
    </row>
    <row r="8284" spans="1:56">
      <c r="A8284" s="85" t="s">
        <v>173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428</v>
      </c>
      <c r="G8284" s="89" t="s">
        <v>429</v>
      </c>
      <c r="H8284" s="94">
        <v>22853</v>
      </c>
      <c r="I8284" s="94">
        <v>22962</v>
      </c>
      <c r="J8284" s="94">
        <v>15211</v>
      </c>
      <c r="K8284" s="94">
        <v>-7751</v>
      </c>
      <c r="O8284" s="94">
        <v>22962</v>
      </c>
      <c r="P8284" s="94">
        <v>15211</v>
      </c>
      <c r="Q8284" s="94">
        <v>-7751</v>
      </c>
      <c r="AS8284" s="94">
        <v>-903</v>
      </c>
      <c r="AT8284" s="94">
        <v>-693</v>
      </c>
      <c r="AU8284" s="94">
        <v>-1956</v>
      </c>
      <c r="AW8284" s="94">
        <v>52</v>
      </c>
      <c r="AX8284" s="94">
        <v>-314</v>
      </c>
      <c r="AY8284" s="94">
        <v>-2481</v>
      </c>
      <c r="AZ8284" s="94">
        <v>159</v>
      </c>
      <c r="BA8284" s="94">
        <v>-62</v>
      </c>
      <c r="BB8284" s="94">
        <v>-1456</v>
      </c>
      <c r="BC8284" s="94">
        <v>-7</v>
      </c>
      <c r="BD8284" s="94">
        <v>-189</v>
      </c>
    </row>
    <row r="8285" spans="1:56">
      <c r="A8285" s="85" t="s">
        <v>173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428</v>
      </c>
      <c r="G8285" s="89" t="s">
        <v>429</v>
      </c>
      <c r="H8285" s="94">
        <v>22451</v>
      </c>
      <c r="I8285" s="94">
        <v>22121</v>
      </c>
      <c r="J8285" s="94">
        <v>14267</v>
      </c>
      <c r="K8285" s="94">
        <v>-7854</v>
      </c>
      <c r="O8285" s="94">
        <v>22121</v>
      </c>
      <c r="P8285" s="94">
        <v>14267</v>
      </c>
      <c r="Q8285" s="94">
        <v>-7854</v>
      </c>
      <c r="AS8285" s="94">
        <v>-916</v>
      </c>
      <c r="AT8285" s="94">
        <v>-691</v>
      </c>
      <c r="AU8285" s="94">
        <v>-1908</v>
      </c>
      <c r="AW8285" s="94">
        <v>32</v>
      </c>
      <c r="AX8285" s="94">
        <v>-336</v>
      </c>
      <c r="AY8285" s="94">
        <v>-2398</v>
      </c>
      <c r="AZ8285" s="94">
        <v>158</v>
      </c>
      <c r="BA8285" s="94">
        <v>-62</v>
      </c>
      <c r="BB8285" s="94">
        <v>-1457</v>
      </c>
      <c r="BC8285" s="94">
        <v>3</v>
      </c>
      <c r="BD8285" s="94">
        <v>-186</v>
      </c>
    </row>
    <row r="8286" spans="1:56">
      <c r="A8286" s="85" t="s">
        <v>173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428</v>
      </c>
      <c r="G8286" s="89" t="s">
        <v>429</v>
      </c>
      <c r="H8286" s="94">
        <v>22684</v>
      </c>
      <c r="I8286" s="94">
        <v>21726</v>
      </c>
      <c r="J8286" s="94">
        <v>13961</v>
      </c>
      <c r="K8286" s="94">
        <v>-7765</v>
      </c>
      <c r="O8286" s="94">
        <v>21726</v>
      </c>
      <c r="P8286" s="94">
        <v>13961</v>
      </c>
      <c r="Q8286" s="94">
        <v>-7765</v>
      </c>
      <c r="AS8286" s="94">
        <v>-929</v>
      </c>
      <c r="AT8286" s="94">
        <v>-709</v>
      </c>
      <c r="AU8286" s="94">
        <v>-1962</v>
      </c>
      <c r="AW8286" s="94">
        <v>47</v>
      </c>
      <c r="AX8286" s="94">
        <v>-342</v>
      </c>
      <c r="AY8286" s="94">
        <v>-2513</v>
      </c>
      <c r="AZ8286" s="94">
        <v>154</v>
      </c>
      <c r="BA8286" s="94">
        <v>-63</v>
      </c>
      <c r="BB8286" s="94">
        <v>-1490</v>
      </c>
      <c r="BC8286" s="94">
        <v>11</v>
      </c>
      <c r="BD8286" s="94">
        <v>-185</v>
      </c>
    </row>
    <row r="8287" spans="1:56">
      <c r="A8287" s="85" t="s">
        <v>173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428</v>
      </c>
      <c r="G8287" s="89" t="s">
        <v>429</v>
      </c>
      <c r="H8287" s="94">
        <v>23626</v>
      </c>
      <c r="I8287" s="94">
        <v>22076</v>
      </c>
      <c r="J8287" s="94">
        <v>14088</v>
      </c>
      <c r="K8287" s="94">
        <v>-7988</v>
      </c>
      <c r="O8287" s="94">
        <v>22076</v>
      </c>
      <c r="P8287" s="94">
        <v>14088</v>
      </c>
      <c r="Q8287" s="94">
        <v>-7988</v>
      </c>
      <c r="AS8287" s="94">
        <v>-992</v>
      </c>
      <c r="AT8287" s="94">
        <v>-766</v>
      </c>
      <c r="AU8287" s="94">
        <v>-2081</v>
      </c>
      <c r="AW8287" s="94">
        <v>36</v>
      </c>
      <c r="AX8287" s="94">
        <v>-350</v>
      </c>
      <c r="AY8287" s="94">
        <v>-2699</v>
      </c>
      <c r="AZ8287" s="94">
        <v>158</v>
      </c>
      <c r="BA8287" s="94">
        <v>-62</v>
      </c>
      <c r="BB8287" s="94">
        <v>-1571</v>
      </c>
      <c r="BC8287" s="94">
        <v>42</v>
      </c>
      <c r="BD8287" s="94">
        <v>-211</v>
      </c>
    </row>
    <row r="8288" spans="1:56">
      <c r="A8288" s="85" t="s">
        <v>173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428</v>
      </c>
      <c r="G8288" s="89" t="s">
        <v>429</v>
      </c>
      <c r="H8288" s="94">
        <v>25090</v>
      </c>
      <c r="I8288" s="94">
        <v>23059</v>
      </c>
      <c r="J8288" s="94">
        <v>14573</v>
      </c>
      <c r="K8288" s="94">
        <v>-8487</v>
      </c>
      <c r="O8288" s="94">
        <v>23059</v>
      </c>
      <c r="P8288" s="94">
        <v>14573</v>
      </c>
      <c r="Q8288" s="94">
        <v>-8487</v>
      </c>
      <c r="AS8288" s="94">
        <v>-952</v>
      </c>
      <c r="AT8288" s="94">
        <v>-1014</v>
      </c>
      <c r="AU8288" s="94">
        <v>-2294</v>
      </c>
      <c r="AW8288" s="94">
        <v>39</v>
      </c>
      <c r="AX8288" s="94">
        <v>-349</v>
      </c>
      <c r="AY8288" s="94">
        <v>-2731</v>
      </c>
      <c r="AZ8288" s="94">
        <v>131</v>
      </c>
      <c r="BA8288" s="94">
        <v>-63</v>
      </c>
      <c r="BB8288" s="94">
        <v>-1475</v>
      </c>
      <c r="BC8288" s="94">
        <v>8</v>
      </c>
      <c r="BD8288" s="94">
        <v>-219</v>
      </c>
    </row>
    <row r="8289" spans="1:56">
      <c r="A8289" s="85" t="s">
        <v>173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428</v>
      </c>
      <c r="G8289" s="89" t="s">
        <v>429</v>
      </c>
      <c r="H8289" s="94">
        <v>26667</v>
      </c>
      <c r="I8289" s="94">
        <v>24570</v>
      </c>
      <c r="J8289" s="94">
        <v>15661</v>
      </c>
      <c r="K8289" s="94">
        <v>-8908</v>
      </c>
      <c r="O8289" s="94">
        <v>24570</v>
      </c>
      <c r="P8289" s="94">
        <v>15661</v>
      </c>
      <c r="Q8289" s="94">
        <v>-8908</v>
      </c>
      <c r="AS8289" s="94">
        <v>-936</v>
      </c>
      <c r="AT8289" s="94">
        <v>-1145</v>
      </c>
      <c r="AU8289" s="94">
        <v>-2421</v>
      </c>
      <c r="AW8289" s="94">
        <v>51</v>
      </c>
      <c r="AX8289" s="94">
        <v>-360</v>
      </c>
      <c r="AY8289" s="94">
        <v>-2830</v>
      </c>
      <c r="AZ8289" s="94">
        <v>212</v>
      </c>
      <c r="BA8289" s="94">
        <v>-64</v>
      </c>
      <c r="BB8289" s="94">
        <v>-1319</v>
      </c>
      <c r="BC8289" s="94">
        <v>78</v>
      </c>
      <c r="BD8289" s="94">
        <v>-237</v>
      </c>
    </row>
    <row r="8290" spans="1:56">
      <c r="A8290" s="85" t="s">
        <v>173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428</v>
      </c>
      <c r="G8290" s="89" t="s">
        <v>429</v>
      </c>
      <c r="H8290" s="94">
        <v>27607</v>
      </c>
      <c r="I8290" s="94">
        <v>25987</v>
      </c>
      <c r="J8290" s="94">
        <v>17081</v>
      </c>
      <c r="K8290" s="94">
        <v>-8906</v>
      </c>
      <c r="O8290" s="94">
        <v>25987</v>
      </c>
      <c r="P8290" s="94">
        <v>17081</v>
      </c>
      <c r="Q8290" s="94">
        <v>-8906</v>
      </c>
      <c r="AS8290" s="94">
        <v>-921</v>
      </c>
      <c r="AT8290" s="94">
        <v>-1086</v>
      </c>
      <c r="AU8290" s="94">
        <v>-2518</v>
      </c>
      <c r="AW8290" s="94">
        <v>49</v>
      </c>
      <c r="AX8290" s="94">
        <v>-319</v>
      </c>
      <c r="AY8290" s="94">
        <v>-2900</v>
      </c>
      <c r="AZ8290" s="94">
        <v>311</v>
      </c>
      <c r="BA8290" s="94">
        <v>-65</v>
      </c>
      <c r="BB8290" s="94">
        <v>-1124</v>
      </c>
      <c r="BC8290" s="94">
        <v>128</v>
      </c>
      <c r="BD8290" s="94">
        <v>-126</v>
      </c>
    </row>
    <row r="8291" spans="1:56">
      <c r="A8291" s="85" t="s">
        <v>173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428</v>
      </c>
      <c r="G8291" s="89" t="s">
        <v>429</v>
      </c>
      <c r="H8291" s="94">
        <v>28495</v>
      </c>
      <c r="I8291" s="94">
        <v>27336</v>
      </c>
      <c r="J8291" s="94">
        <v>18842</v>
      </c>
      <c r="K8291" s="94">
        <v>-8494</v>
      </c>
      <c r="O8291" s="94">
        <v>27336</v>
      </c>
      <c r="P8291" s="94">
        <v>18842</v>
      </c>
      <c r="Q8291" s="94">
        <v>-8494</v>
      </c>
      <c r="AS8291" s="94">
        <v>-950</v>
      </c>
      <c r="AT8291" s="94">
        <v>-1231</v>
      </c>
      <c r="AU8291" s="94">
        <v>-2544</v>
      </c>
      <c r="AW8291" s="94">
        <v>58</v>
      </c>
      <c r="AX8291" s="94">
        <v>-309</v>
      </c>
      <c r="AY8291" s="94">
        <v>-3033</v>
      </c>
      <c r="AZ8291" s="94">
        <v>331</v>
      </c>
      <c r="BA8291" s="94">
        <v>-64</v>
      </c>
      <c r="BB8291" s="94">
        <v>-1140</v>
      </c>
      <c r="BC8291" s="94">
        <v>208</v>
      </c>
      <c r="BD8291" s="94">
        <v>-55</v>
      </c>
    </row>
    <row r="8292" spans="1:56">
      <c r="A8292" s="85" t="s">
        <v>173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428</v>
      </c>
      <c r="G8292" s="89" t="s">
        <v>429</v>
      </c>
      <c r="H8292" s="94">
        <v>29187</v>
      </c>
      <c r="I8292" s="94">
        <v>27943</v>
      </c>
      <c r="J8292" s="94">
        <v>19300</v>
      </c>
      <c r="K8292" s="94">
        <v>-8643</v>
      </c>
      <c r="O8292" s="94">
        <v>27943</v>
      </c>
      <c r="P8292" s="94">
        <v>19300</v>
      </c>
      <c r="Q8292" s="94">
        <v>-8643</v>
      </c>
      <c r="AS8292" s="94">
        <v>-940</v>
      </c>
      <c r="AT8292" s="94">
        <v>-1258</v>
      </c>
      <c r="AU8292" s="94">
        <v>-2560</v>
      </c>
      <c r="AW8292" s="94">
        <v>49</v>
      </c>
      <c r="AX8292" s="94">
        <v>-284</v>
      </c>
      <c r="AY8292" s="94">
        <v>-2942</v>
      </c>
      <c r="AZ8292" s="94">
        <v>344</v>
      </c>
      <c r="BA8292" s="94">
        <v>-62</v>
      </c>
      <c r="BB8292" s="94">
        <v>-1020</v>
      </c>
      <c r="BC8292" s="94">
        <v>195</v>
      </c>
      <c r="BD8292" s="94">
        <v>-14</v>
      </c>
    </row>
    <row r="8293" spans="1:56">
      <c r="A8293" s="85" t="s">
        <v>173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428</v>
      </c>
      <c r="G8293" s="89" t="s">
        <v>429</v>
      </c>
      <c r="H8293" s="94">
        <v>29482</v>
      </c>
      <c r="I8293" s="94">
        <v>28496</v>
      </c>
      <c r="J8293" s="94">
        <v>20132</v>
      </c>
      <c r="K8293" s="94">
        <v>-8364</v>
      </c>
      <c r="O8293" s="94">
        <v>28496</v>
      </c>
      <c r="P8293" s="94">
        <v>20132</v>
      </c>
      <c r="Q8293" s="94">
        <v>-8364</v>
      </c>
      <c r="AS8293" s="94">
        <v>-917</v>
      </c>
      <c r="AT8293" s="94">
        <v>-1186</v>
      </c>
      <c r="AU8293" s="94">
        <v>-2453</v>
      </c>
      <c r="AW8293" s="94">
        <v>78</v>
      </c>
      <c r="AX8293" s="94">
        <v>-239</v>
      </c>
      <c r="AY8293" s="94">
        <v>-2855</v>
      </c>
      <c r="AZ8293" s="94">
        <v>423</v>
      </c>
      <c r="BA8293" s="94">
        <v>-60</v>
      </c>
      <c r="BB8293" s="94">
        <v>-1048</v>
      </c>
      <c r="BC8293" s="94">
        <v>202</v>
      </c>
      <c r="BD8293" s="94">
        <v>-29</v>
      </c>
    </row>
    <row r="8294" spans="1:56">
      <c r="A8294" s="85" t="s">
        <v>173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428</v>
      </c>
      <c r="G8294" s="89" t="s">
        <v>429</v>
      </c>
      <c r="H8294" s="94">
        <v>29567</v>
      </c>
      <c r="I8294" s="94">
        <v>28550</v>
      </c>
      <c r="J8294" s="94">
        <v>20539</v>
      </c>
      <c r="K8294" s="94">
        <v>-8011</v>
      </c>
      <c r="O8294" s="94">
        <v>28550</v>
      </c>
      <c r="P8294" s="94">
        <v>20539</v>
      </c>
      <c r="Q8294" s="94">
        <v>-8011</v>
      </c>
      <c r="AS8294" s="94">
        <v>-856</v>
      </c>
      <c r="AT8294" s="94">
        <v>-1167</v>
      </c>
      <c r="AU8294" s="94">
        <v>-2565</v>
      </c>
      <c r="AW8294" s="94">
        <v>87</v>
      </c>
      <c r="AX8294" s="94">
        <v>-205</v>
      </c>
      <c r="AY8294" s="94">
        <v>-2689</v>
      </c>
      <c r="AZ8294" s="94">
        <v>447</v>
      </c>
      <c r="BA8294" s="94">
        <v>-60</v>
      </c>
      <c r="BB8294" s="94">
        <v>-1039</v>
      </c>
      <c r="BC8294" s="94">
        <v>194</v>
      </c>
      <c r="BD8294" s="94">
        <v>-22</v>
      </c>
    </row>
    <row r="8295" spans="1:56">
      <c r="A8295" s="85" t="s">
        <v>173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428</v>
      </c>
      <c r="G8295" s="89" t="s">
        <v>429</v>
      </c>
      <c r="H8295" s="94">
        <v>30044</v>
      </c>
      <c r="I8295" s="94">
        <v>28880</v>
      </c>
      <c r="J8295" s="94">
        <v>21077</v>
      </c>
      <c r="K8295" s="94">
        <v>-7803</v>
      </c>
      <c r="O8295" s="94">
        <v>28880</v>
      </c>
      <c r="P8295" s="94">
        <v>21077</v>
      </c>
      <c r="Q8295" s="94">
        <v>-7803</v>
      </c>
      <c r="AS8295" s="94">
        <v>-828</v>
      </c>
      <c r="AT8295" s="94">
        <v>-1037</v>
      </c>
      <c r="AU8295" s="94">
        <v>-2620</v>
      </c>
      <c r="AW8295" s="94">
        <v>79</v>
      </c>
      <c r="AX8295" s="94">
        <v>-170</v>
      </c>
      <c r="AY8295" s="94">
        <v>-2441</v>
      </c>
      <c r="AZ8295" s="94">
        <v>503</v>
      </c>
      <c r="BA8295" s="94">
        <v>-62</v>
      </c>
      <c r="BB8295" s="94">
        <v>-1083</v>
      </c>
      <c r="BC8295" s="94">
        <v>144</v>
      </c>
      <c r="BD8295" s="94">
        <v>-33</v>
      </c>
    </row>
    <row r="8296" spans="1:56">
      <c r="A8296" s="85" t="s">
        <v>173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428</v>
      </c>
      <c r="G8296" s="89" t="s">
        <v>429</v>
      </c>
      <c r="H8296" s="94">
        <v>30535</v>
      </c>
      <c r="I8296" s="94">
        <v>29471</v>
      </c>
      <c r="J8296" s="94">
        <v>22005</v>
      </c>
      <c r="K8296" s="94">
        <v>-7465</v>
      </c>
      <c r="O8296" s="94">
        <v>29471</v>
      </c>
      <c r="P8296" s="94">
        <v>22005</v>
      </c>
      <c r="Q8296" s="94">
        <v>-7465</v>
      </c>
      <c r="AS8296" s="94">
        <v>-834</v>
      </c>
      <c r="AT8296" s="94">
        <v>-1121</v>
      </c>
      <c r="AU8296" s="94">
        <v>-2817</v>
      </c>
      <c r="AW8296" s="94">
        <v>75</v>
      </c>
      <c r="AX8296" s="94">
        <v>-131</v>
      </c>
      <c r="AY8296" s="94">
        <v>-2532</v>
      </c>
      <c r="AZ8296" s="94">
        <v>530</v>
      </c>
      <c r="BA8296" s="94">
        <v>-62</v>
      </c>
      <c r="BB8296" s="94">
        <v>-1248</v>
      </c>
      <c r="BC8296" s="94">
        <v>94</v>
      </c>
      <c r="BD8296" s="94">
        <v>-215</v>
      </c>
    </row>
    <row r="8297" spans="1:56">
      <c r="A8297" s="85" t="s">
        <v>173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428</v>
      </c>
      <c r="G8297" s="89" t="s">
        <v>429</v>
      </c>
      <c r="H8297" s="94">
        <v>31001</v>
      </c>
      <c r="I8297" s="94">
        <v>30160</v>
      </c>
      <c r="J8297" s="94">
        <v>21958</v>
      </c>
      <c r="K8297" s="94">
        <v>-8203</v>
      </c>
      <c r="O8297" s="94">
        <v>30160</v>
      </c>
      <c r="P8297" s="94">
        <v>21958</v>
      </c>
      <c r="Q8297" s="94">
        <v>-8203</v>
      </c>
      <c r="AS8297" s="94">
        <v>-880</v>
      </c>
      <c r="AT8297" s="94">
        <v>-1076</v>
      </c>
      <c r="AU8297" s="94">
        <v>-2694</v>
      </c>
      <c r="AW8297" s="94">
        <v>89</v>
      </c>
      <c r="AX8297" s="94">
        <v>-123</v>
      </c>
      <c r="AY8297" s="94">
        <v>-2354</v>
      </c>
      <c r="AZ8297" s="94">
        <v>538</v>
      </c>
      <c r="BA8297" s="94">
        <v>-61</v>
      </c>
      <c r="BB8297" s="94">
        <v>-1433</v>
      </c>
      <c r="BC8297" s="94">
        <v>68</v>
      </c>
      <c r="BD8297" s="94">
        <v>-199</v>
      </c>
    </row>
    <row r="8298" spans="1:56">
      <c r="A8298" s="85" t="s">
        <v>173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428</v>
      </c>
      <c r="G8298" s="89" t="s">
        <v>429</v>
      </c>
      <c r="H8298" s="94">
        <v>31427</v>
      </c>
      <c r="I8298" s="94">
        <v>30474</v>
      </c>
      <c r="J8298" s="94">
        <v>22376</v>
      </c>
      <c r="K8298" s="94">
        <v>-8098</v>
      </c>
      <c r="O8298" s="94">
        <v>30474</v>
      </c>
      <c r="P8298" s="94">
        <v>22376</v>
      </c>
      <c r="Q8298" s="94">
        <v>-8098</v>
      </c>
      <c r="AS8298" s="94">
        <v>-841</v>
      </c>
      <c r="AT8298" s="94">
        <v>-963</v>
      </c>
      <c r="AU8298" s="94">
        <v>-2646</v>
      </c>
      <c r="AW8298" s="94">
        <v>74</v>
      </c>
      <c r="AX8298" s="94">
        <v>-103</v>
      </c>
      <c r="AY8298" s="94">
        <v>-2492</v>
      </c>
      <c r="AZ8298" s="94">
        <v>523</v>
      </c>
      <c r="BA8298" s="94">
        <v>-60</v>
      </c>
      <c r="BB8298" s="94">
        <v>-1556</v>
      </c>
      <c r="BC8298" s="94">
        <v>75</v>
      </c>
      <c r="BD8298" s="94">
        <v>-281</v>
      </c>
    </row>
    <row r="8299" spans="1:56">
      <c r="A8299" s="85" t="s">
        <v>173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428</v>
      </c>
      <c r="G8299" s="89" t="s">
        <v>429</v>
      </c>
      <c r="H8299" s="94">
        <v>31270</v>
      </c>
      <c r="I8299" s="94">
        <v>30864</v>
      </c>
      <c r="J8299" s="94">
        <v>22611</v>
      </c>
      <c r="K8299" s="94">
        <v>-8254</v>
      </c>
      <c r="O8299" s="94">
        <v>30864</v>
      </c>
      <c r="P8299" s="94">
        <v>22611</v>
      </c>
      <c r="Q8299" s="94">
        <v>-8254</v>
      </c>
      <c r="AS8299" s="94">
        <v>-857</v>
      </c>
      <c r="AT8299" s="94">
        <v>-921</v>
      </c>
      <c r="AU8299" s="94">
        <v>-2516</v>
      </c>
      <c r="AW8299" s="94">
        <v>44</v>
      </c>
      <c r="AX8299" s="94">
        <v>-94</v>
      </c>
      <c r="AY8299" s="94">
        <v>-2579</v>
      </c>
      <c r="AZ8299" s="94">
        <v>398</v>
      </c>
      <c r="BA8299" s="94">
        <v>-58</v>
      </c>
      <c r="BB8299" s="94">
        <v>-1623</v>
      </c>
      <c r="BC8299" s="94">
        <v>-17</v>
      </c>
      <c r="BD8299" s="94">
        <v>-287</v>
      </c>
    </row>
    <row r="8300" spans="1:56">
      <c r="A8300" s="85" t="s">
        <v>173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428</v>
      </c>
      <c r="G8300" s="89" t="s">
        <v>429</v>
      </c>
      <c r="H8300" s="94">
        <v>31025</v>
      </c>
      <c r="I8300" s="94">
        <v>30573</v>
      </c>
      <c r="J8300" s="94">
        <v>22067</v>
      </c>
      <c r="K8300" s="94">
        <v>-8506</v>
      </c>
      <c r="O8300" s="94">
        <v>30573</v>
      </c>
      <c r="P8300" s="94">
        <v>22067</v>
      </c>
      <c r="Q8300" s="94">
        <v>-8506</v>
      </c>
      <c r="AS8300" s="94">
        <v>-851</v>
      </c>
      <c r="AT8300" s="94">
        <v>-1066</v>
      </c>
      <c r="AU8300" s="94">
        <v>-2488</v>
      </c>
      <c r="AW8300" s="94">
        <v>42</v>
      </c>
      <c r="AX8300" s="94">
        <v>-92</v>
      </c>
      <c r="AY8300" s="94">
        <v>-3001</v>
      </c>
      <c r="AZ8300" s="94">
        <v>293</v>
      </c>
      <c r="BA8300" s="94">
        <v>-58</v>
      </c>
      <c r="BB8300" s="94">
        <v>-1664</v>
      </c>
      <c r="BC8300" s="94">
        <v>-77</v>
      </c>
      <c r="BD8300" s="94">
        <v>-356</v>
      </c>
    </row>
    <row r="8301" spans="1:56">
      <c r="A8301" s="85" t="s">
        <v>173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428</v>
      </c>
      <c r="G8301" s="89" t="s">
        <v>429</v>
      </c>
      <c r="H8301" s="94">
        <v>30653</v>
      </c>
      <c r="I8301" s="94">
        <v>30380</v>
      </c>
      <c r="J8301" s="94">
        <v>21059</v>
      </c>
      <c r="K8301" s="94">
        <v>-9321</v>
      </c>
      <c r="O8301" s="94">
        <v>30380</v>
      </c>
      <c r="P8301" s="94">
        <v>21059</v>
      </c>
      <c r="Q8301" s="94">
        <v>-9321</v>
      </c>
      <c r="AS8301" s="94">
        <v>-909</v>
      </c>
      <c r="AT8301" s="94">
        <v>-1217</v>
      </c>
      <c r="AU8301" s="94">
        <v>-2625</v>
      </c>
      <c r="AW8301" s="94">
        <v>44</v>
      </c>
      <c r="AX8301" s="94">
        <v>-115</v>
      </c>
      <c r="AY8301" s="94">
        <v>-3091</v>
      </c>
      <c r="AZ8301" s="94">
        <v>239</v>
      </c>
      <c r="BA8301" s="94">
        <v>-58</v>
      </c>
      <c r="BB8301" s="94">
        <v>-1751</v>
      </c>
      <c r="BC8301" s="94">
        <v>-102</v>
      </c>
      <c r="BD8301" s="94">
        <v>-330</v>
      </c>
    </row>
    <row r="8302" spans="1:56">
      <c r="A8302" s="85" t="s">
        <v>173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428</v>
      </c>
      <c r="G8302" s="89" t="s">
        <v>429</v>
      </c>
      <c r="H8302" s="94">
        <v>31019</v>
      </c>
      <c r="I8302" s="94">
        <v>30269</v>
      </c>
      <c r="J8302" s="94">
        <v>20359</v>
      </c>
      <c r="K8302" s="94">
        <v>-9910</v>
      </c>
      <c r="O8302" s="94">
        <v>30269</v>
      </c>
      <c r="P8302" s="94">
        <v>20359</v>
      </c>
      <c r="Q8302" s="94">
        <v>-9910</v>
      </c>
      <c r="AS8302" s="94">
        <v>-968</v>
      </c>
      <c r="AT8302" s="94">
        <v>-1218</v>
      </c>
      <c r="AU8302" s="94">
        <v>-2610</v>
      </c>
      <c r="AW8302" s="94">
        <v>45</v>
      </c>
      <c r="AX8302" s="94">
        <v>-123</v>
      </c>
      <c r="AY8302" s="94">
        <v>-3021</v>
      </c>
      <c r="AZ8302" s="94">
        <v>221</v>
      </c>
      <c r="BA8302" s="94">
        <v>-59</v>
      </c>
      <c r="BB8302" s="94">
        <v>-1815</v>
      </c>
      <c r="BC8302" s="94">
        <v>-77</v>
      </c>
      <c r="BD8302" s="94">
        <v>-408</v>
      </c>
    </row>
    <row r="8303" spans="1:56">
      <c r="A8303" s="85" t="s">
        <v>173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428</v>
      </c>
      <c r="G8303" s="89" t="s">
        <v>429</v>
      </c>
      <c r="H8303" s="94">
        <v>30693</v>
      </c>
      <c r="I8303" s="94">
        <v>30520</v>
      </c>
      <c r="J8303" s="94">
        <v>20488</v>
      </c>
      <c r="K8303" s="94">
        <v>-10032</v>
      </c>
      <c r="O8303" s="94">
        <v>30520</v>
      </c>
      <c r="P8303" s="94">
        <v>20488</v>
      </c>
      <c r="Q8303" s="94">
        <v>-10032</v>
      </c>
      <c r="AS8303" s="94">
        <v>-977</v>
      </c>
      <c r="AT8303" s="94">
        <v>-1003</v>
      </c>
      <c r="AU8303" s="94">
        <v>-2576</v>
      </c>
      <c r="AW8303" s="94">
        <v>62</v>
      </c>
      <c r="AX8303" s="94">
        <v>-150</v>
      </c>
      <c r="AY8303" s="94">
        <v>-2927</v>
      </c>
      <c r="AZ8303" s="94">
        <v>148</v>
      </c>
      <c r="BA8303" s="94">
        <v>-59</v>
      </c>
      <c r="BB8303" s="94">
        <v>-1762</v>
      </c>
      <c r="BC8303" s="94">
        <v>-54</v>
      </c>
      <c r="BD8303" s="94">
        <v>-417</v>
      </c>
    </row>
    <row r="8304" spans="1:56">
      <c r="A8304" s="85" t="s">
        <v>173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428</v>
      </c>
      <c r="G8304" s="89" t="s">
        <v>429</v>
      </c>
      <c r="H8304" s="94">
        <v>28841</v>
      </c>
      <c r="I8304" s="94">
        <v>30050</v>
      </c>
      <c r="J8304" s="94">
        <v>20325</v>
      </c>
      <c r="K8304" s="94">
        <v>-9725</v>
      </c>
      <c r="O8304" s="94">
        <v>30050</v>
      </c>
      <c r="P8304" s="94">
        <v>20325</v>
      </c>
      <c r="Q8304" s="94">
        <v>-9725</v>
      </c>
      <c r="AS8304" s="94">
        <v>-950</v>
      </c>
      <c r="AT8304" s="94">
        <v>-859</v>
      </c>
      <c r="AU8304" s="94">
        <v>-2664</v>
      </c>
      <c r="AW8304" s="94">
        <v>51</v>
      </c>
      <c r="AX8304" s="94">
        <v>-201</v>
      </c>
      <c r="AY8304" s="94">
        <v>-2863</v>
      </c>
      <c r="AZ8304" s="94">
        <v>148</v>
      </c>
      <c r="BA8304" s="94">
        <v>-62</v>
      </c>
      <c r="BB8304" s="94">
        <v>-1568</v>
      </c>
      <c r="BC8304" s="94">
        <v>-50</v>
      </c>
      <c r="BD8304" s="94">
        <v>-299</v>
      </c>
    </row>
    <row r="8305" spans="1:56">
      <c r="A8305" s="85" t="s">
        <v>173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428</v>
      </c>
      <c r="G8305" s="89" t="s">
        <v>429</v>
      </c>
      <c r="H8305" s="94">
        <v>26605</v>
      </c>
      <c r="I8305" s="94">
        <v>28166</v>
      </c>
      <c r="J8305" s="94">
        <v>18849</v>
      </c>
      <c r="K8305" s="94">
        <v>-9317</v>
      </c>
      <c r="O8305" s="94">
        <v>28166</v>
      </c>
      <c r="P8305" s="94">
        <v>18849</v>
      </c>
      <c r="Q8305" s="94">
        <v>-9317</v>
      </c>
      <c r="AS8305" s="94">
        <v>-951</v>
      </c>
      <c r="AT8305" s="94">
        <v>-796</v>
      </c>
      <c r="AU8305" s="94">
        <v>-2512</v>
      </c>
      <c r="AW8305" s="94">
        <v>34</v>
      </c>
      <c r="AX8305" s="94">
        <v>-218</v>
      </c>
      <c r="AY8305" s="94">
        <v>-2838</v>
      </c>
      <c r="AZ8305" s="94">
        <v>157</v>
      </c>
      <c r="BA8305" s="94">
        <v>-64</v>
      </c>
      <c r="BB8305" s="94">
        <v>-1541</v>
      </c>
      <c r="BC8305" s="94">
        <v>-21</v>
      </c>
      <c r="BD8305" s="94">
        <v>-339</v>
      </c>
    </row>
    <row r="8306" spans="1:56">
      <c r="A8306" s="85" t="s">
        <v>173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428</v>
      </c>
      <c r="G8306" s="89" t="s">
        <v>429</v>
      </c>
      <c r="H8306" s="94">
        <v>24233</v>
      </c>
      <c r="I8306" s="94">
        <v>26024</v>
      </c>
      <c r="J8306" s="94">
        <v>16925</v>
      </c>
      <c r="K8306" s="94">
        <v>-9098</v>
      </c>
      <c r="O8306" s="94">
        <v>26024</v>
      </c>
      <c r="P8306" s="94">
        <v>16925</v>
      </c>
      <c r="Q8306" s="94">
        <v>-9098</v>
      </c>
      <c r="AS8306" s="94">
        <v>-857</v>
      </c>
      <c r="AT8306" s="94">
        <v>-833</v>
      </c>
      <c r="AU8306" s="94">
        <v>-2349</v>
      </c>
      <c r="AW8306" s="94">
        <v>30</v>
      </c>
      <c r="AX8306" s="94">
        <v>-217</v>
      </c>
      <c r="AY8306" s="94">
        <v>-2826</v>
      </c>
      <c r="AZ8306" s="94">
        <v>118</v>
      </c>
      <c r="BA8306" s="94">
        <v>-65</v>
      </c>
      <c r="BB8306" s="94">
        <v>-1403</v>
      </c>
      <c r="BC8306" s="94">
        <v>-19</v>
      </c>
      <c r="BD8306" s="94">
        <v>-297</v>
      </c>
    </row>
    <row r="8307" spans="1:56">
      <c r="A8307" s="85" t="s">
        <v>173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428</v>
      </c>
      <c r="G8307" s="89" t="s">
        <v>429</v>
      </c>
      <c r="H8307" s="94">
        <v>23006</v>
      </c>
      <c r="I8307" s="94">
        <v>24273</v>
      </c>
      <c r="J8307" s="94">
        <v>15550</v>
      </c>
      <c r="K8307" s="94">
        <v>-8724</v>
      </c>
      <c r="O8307" s="94">
        <v>24273</v>
      </c>
      <c r="P8307" s="94">
        <v>15550</v>
      </c>
      <c r="Q8307" s="94">
        <v>-8724</v>
      </c>
      <c r="AS8307" s="94">
        <v>-861</v>
      </c>
      <c r="AT8307" s="94">
        <v>-931</v>
      </c>
      <c r="AU8307" s="94">
        <v>-2382</v>
      </c>
      <c r="AW8307" s="94">
        <v>28</v>
      </c>
      <c r="AX8307" s="94">
        <v>-250</v>
      </c>
      <c r="AY8307" s="94">
        <v>-2701</v>
      </c>
      <c r="AZ8307" s="94">
        <v>140</v>
      </c>
      <c r="BA8307" s="94">
        <v>-68</v>
      </c>
      <c r="BB8307" s="94">
        <v>-1374</v>
      </c>
      <c r="BC8307" s="94">
        <v>-36</v>
      </c>
      <c r="BD8307" s="94">
        <v>-230</v>
      </c>
    </row>
    <row r="8308" spans="1:56">
      <c r="A8308" s="85" t="s">
        <v>173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428</v>
      </c>
      <c r="G8308" s="89" t="s">
        <v>429</v>
      </c>
      <c r="H8308" s="94">
        <v>22154</v>
      </c>
      <c r="I8308" s="94">
        <v>23045</v>
      </c>
      <c r="J8308" s="94">
        <v>14381</v>
      </c>
      <c r="K8308" s="94">
        <v>-8663</v>
      </c>
      <c r="O8308" s="94">
        <v>23045</v>
      </c>
      <c r="P8308" s="94">
        <v>14381</v>
      </c>
      <c r="Q8308" s="94">
        <v>-8663</v>
      </c>
      <c r="AS8308" s="94">
        <v>-948</v>
      </c>
      <c r="AT8308" s="94">
        <v>-976</v>
      </c>
      <c r="AU8308" s="94">
        <v>-2258</v>
      </c>
      <c r="AW8308" s="94">
        <v>24</v>
      </c>
      <c r="AX8308" s="94">
        <v>-283</v>
      </c>
      <c r="AY8308" s="94">
        <v>-2735</v>
      </c>
      <c r="AZ8308" s="94">
        <v>191</v>
      </c>
      <c r="BA8308" s="94">
        <v>-65</v>
      </c>
      <c r="BB8308" s="94">
        <v>-1465</v>
      </c>
      <c r="BC8308" s="94">
        <v>-56</v>
      </c>
      <c r="BD8308" s="94">
        <v>-169</v>
      </c>
    </row>
    <row r="8309" spans="1:56">
      <c r="A8309" s="85" t="s">
        <v>173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428</v>
      </c>
      <c r="G8309" s="89" t="s">
        <v>429</v>
      </c>
      <c r="H8309" s="94">
        <v>21701</v>
      </c>
      <c r="I8309" s="94">
        <v>22294</v>
      </c>
      <c r="J8309" s="94">
        <v>13545</v>
      </c>
      <c r="K8309" s="94">
        <v>-8749</v>
      </c>
      <c r="O8309" s="94">
        <v>22294</v>
      </c>
      <c r="P8309" s="94">
        <v>13545</v>
      </c>
      <c r="Q8309" s="94">
        <v>-8749</v>
      </c>
      <c r="AS8309" s="94">
        <v>-972</v>
      </c>
      <c r="AT8309" s="94">
        <v>-1012</v>
      </c>
      <c r="AU8309" s="94">
        <v>-2277</v>
      </c>
      <c r="AW8309" s="94">
        <v>18</v>
      </c>
      <c r="AX8309" s="94">
        <v>-305</v>
      </c>
      <c r="AY8309" s="94">
        <v>-2833</v>
      </c>
      <c r="AZ8309" s="94">
        <v>162</v>
      </c>
      <c r="BA8309" s="94">
        <v>-66</v>
      </c>
      <c r="BB8309" s="94">
        <v>-1496</v>
      </c>
      <c r="BC8309" s="94">
        <v>-53</v>
      </c>
      <c r="BD8309" s="94">
        <v>-155</v>
      </c>
    </row>
    <row r="8310" spans="1:56">
      <c r="A8310" s="85" t="s">
        <v>173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428</v>
      </c>
      <c r="G8310" s="89" t="s">
        <v>429</v>
      </c>
      <c r="H8310" s="94">
        <v>21576</v>
      </c>
      <c r="I8310" s="94">
        <v>21937</v>
      </c>
      <c r="J8310" s="94">
        <v>12945</v>
      </c>
      <c r="K8310" s="94">
        <v>-8991</v>
      </c>
      <c r="O8310" s="94">
        <v>21937</v>
      </c>
      <c r="P8310" s="94">
        <v>12945</v>
      </c>
      <c r="Q8310" s="94">
        <v>-8991</v>
      </c>
      <c r="AS8310" s="94">
        <v>-954</v>
      </c>
      <c r="AT8310" s="94">
        <v>-1048</v>
      </c>
      <c r="AU8310" s="94">
        <v>-2240</v>
      </c>
      <c r="AW8310" s="94">
        <v>-15</v>
      </c>
      <c r="AX8310" s="94">
        <v>-307</v>
      </c>
      <c r="AY8310" s="94">
        <v>-2881</v>
      </c>
      <c r="AZ8310" s="94">
        <v>140</v>
      </c>
      <c r="BA8310" s="94">
        <v>-66</v>
      </c>
      <c r="BB8310" s="94">
        <v>-1522</v>
      </c>
      <c r="BC8310" s="94">
        <v>-34</v>
      </c>
      <c r="BD8310" s="94">
        <v>-191</v>
      </c>
    </row>
    <row r="8311" spans="1:56">
      <c r="A8311" s="85" t="s">
        <v>173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428</v>
      </c>
      <c r="G8311" s="89" t="s">
        <v>429</v>
      </c>
      <c r="H8311" s="94">
        <v>21684</v>
      </c>
      <c r="I8311" s="94">
        <v>21853</v>
      </c>
      <c r="J8311" s="94">
        <v>12738</v>
      </c>
      <c r="K8311" s="94">
        <v>-9115</v>
      </c>
      <c r="O8311" s="94">
        <v>21853</v>
      </c>
      <c r="P8311" s="94">
        <v>12738</v>
      </c>
      <c r="Q8311" s="94">
        <v>-9115</v>
      </c>
      <c r="AS8311" s="94">
        <v>-951</v>
      </c>
      <c r="AT8311" s="94">
        <v>-1022</v>
      </c>
      <c r="AU8311" s="94">
        <v>-2271</v>
      </c>
      <c r="AW8311" s="94">
        <v>-56</v>
      </c>
      <c r="AX8311" s="94">
        <v>-319</v>
      </c>
      <c r="AY8311" s="94">
        <v>-3028</v>
      </c>
      <c r="AZ8311" s="94">
        <v>117</v>
      </c>
      <c r="BA8311" s="94">
        <v>-66</v>
      </c>
      <c r="BB8311" s="94">
        <v>-1518</v>
      </c>
      <c r="BC8311" s="94">
        <v>-10</v>
      </c>
      <c r="BD8311" s="94">
        <v>-200</v>
      </c>
    </row>
    <row r="8312" spans="1:56">
      <c r="A8312" s="85" t="s">
        <v>173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428</v>
      </c>
      <c r="G8312" s="89" t="s">
        <v>429</v>
      </c>
      <c r="H8312" s="94">
        <v>21754</v>
      </c>
      <c r="I8312" s="94">
        <v>22137</v>
      </c>
      <c r="J8312" s="94">
        <v>12807</v>
      </c>
      <c r="K8312" s="94">
        <v>-9330</v>
      </c>
      <c r="O8312" s="94">
        <v>22137</v>
      </c>
      <c r="P8312" s="94">
        <v>12807</v>
      </c>
      <c r="Q8312" s="94">
        <v>-9330</v>
      </c>
      <c r="AS8312" s="94">
        <v>-925</v>
      </c>
      <c r="AT8312" s="94">
        <v>-1129</v>
      </c>
      <c r="AU8312" s="94">
        <v>-2340</v>
      </c>
      <c r="AW8312" s="94">
        <v>-61</v>
      </c>
      <c r="AX8312" s="94">
        <v>-337</v>
      </c>
      <c r="AY8312" s="94">
        <v>-3118</v>
      </c>
      <c r="AZ8312" s="94">
        <v>120</v>
      </c>
      <c r="BA8312" s="94">
        <v>-65</v>
      </c>
      <c r="BB8312" s="94">
        <v>-1403</v>
      </c>
      <c r="BC8312" s="94">
        <v>-5</v>
      </c>
      <c r="BD8312" s="94">
        <v>-208</v>
      </c>
    </row>
    <row r="8313" spans="1:56">
      <c r="A8313" s="85" t="s">
        <v>173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428</v>
      </c>
      <c r="G8313" s="89" t="s">
        <v>429</v>
      </c>
      <c r="H8313" s="94">
        <v>22476</v>
      </c>
      <c r="I8313" s="94">
        <v>22374</v>
      </c>
      <c r="J8313" s="94">
        <v>12922</v>
      </c>
      <c r="K8313" s="94">
        <v>-9452</v>
      </c>
      <c r="O8313" s="94">
        <v>22374</v>
      </c>
      <c r="P8313" s="94">
        <v>12922</v>
      </c>
      <c r="Q8313" s="94">
        <v>-9452</v>
      </c>
      <c r="AS8313" s="94">
        <v>-901</v>
      </c>
      <c r="AT8313" s="94">
        <v>-1105</v>
      </c>
      <c r="AU8313" s="94">
        <v>-2438</v>
      </c>
      <c r="AW8313" s="94">
        <v>-5</v>
      </c>
      <c r="AX8313" s="94">
        <v>-358</v>
      </c>
      <c r="AY8313" s="94">
        <v>-3091</v>
      </c>
      <c r="AZ8313" s="94">
        <v>160</v>
      </c>
      <c r="BA8313" s="94">
        <v>-64</v>
      </c>
      <c r="BB8313" s="94">
        <v>-1186</v>
      </c>
      <c r="BC8313" s="94">
        <v>34</v>
      </c>
      <c r="BD8313" s="94">
        <v>-201</v>
      </c>
    </row>
    <row r="8314" spans="1:56">
      <c r="A8314" s="85" t="s">
        <v>173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428</v>
      </c>
      <c r="G8314" s="89" t="s">
        <v>429</v>
      </c>
      <c r="H8314" s="94">
        <v>23420</v>
      </c>
      <c r="I8314" s="94">
        <v>23527</v>
      </c>
      <c r="J8314" s="94">
        <v>14425</v>
      </c>
      <c r="K8314" s="94">
        <v>-9102</v>
      </c>
      <c r="O8314" s="94">
        <v>23527</v>
      </c>
      <c r="P8314" s="94">
        <v>14425</v>
      </c>
      <c r="Q8314" s="94">
        <v>-9102</v>
      </c>
      <c r="AS8314" s="94">
        <v>-904</v>
      </c>
      <c r="AT8314" s="94">
        <v>-1154</v>
      </c>
      <c r="AU8314" s="94">
        <v>-2543</v>
      </c>
      <c r="AW8314" s="94">
        <v>43</v>
      </c>
      <c r="AX8314" s="94">
        <v>-353</v>
      </c>
      <c r="AY8314" s="94">
        <v>-2936</v>
      </c>
      <c r="AZ8314" s="94">
        <v>264</v>
      </c>
      <c r="BA8314" s="94">
        <v>-65</v>
      </c>
      <c r="BB8314" s="94">
        <v>-996</v>
      </c>
      <c r="BC8314" s="94">
        <v>65</v>
      </c>
      <c r="BD8314" s="94">
        <v>-139</v>
      </c>
    </row>
    <row r="8315" spans="1:56">
      <c r="A8315" s="85" t="s">
        <v>173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428</v>
      </c>
      <c r="G8315" s="89" t="s">
        <v>429</v>
      </c>
      <c r="H8315" s="94">
        <v>24213</v>
      </c>
      <c r="I8315" s="94">
        <v>24933</v>
      </c>
      <c r="J8315" s="94">
        <v>16294</v>
      </c>
      <c r="K8315" s="94">
        <v>-8639</v>
      </c>
      <c r="O8315" s="94">
        <v>24933</v>
      </c>
      <c r="P8315" s="94">
        <v>16294</v>
      </c>
      <c r="Q8315" s="94">
        <v>-8639</v>
      </c>
      <c r="AS8315" s="94">
        <v>-891</v>
      </c>
      <c r="AT8315" s="94">
        <v>-1190</v>
      </c>
      <c r="AU8315" s="94">
        <v>-2614</v>
      </c>
      <c r="AW8315" s="94">
        <v>45</v>
      </c>
      <c r="AX8315" s="94">
        <v>-323</v>
      </c>
      <c r="AY8315" s="94">
        <v>-2908</v>
      </c>
      <c r="AZ8315" s="94">
        <v>280</v>
      </c>
      <c r="BA8315" s="94">
        <v>-65</v>
      </c>
      <c r="BB8315" s="94">
        <v>-909</v>
      </c>
      <c r="BC8315" s="94">
        <v>104</v>
      </c>
      <c r="BD8315" s="94">
        <v>-101</v>
      </c>
    </row>
    <row r="8316" spans="1:56">
      <c r="A8316" s="85" t="s">
        <v>173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428</v>
      </c>
      <c r="G8316" s="89" t="s">
        <v>429</v>
      </c>
      <c r="H8316" s="94">
        <v>24677</v>
      </c>
      <c r="I8316" s="94">
        <v>25687</v>
      </c>
      <c r="J8316" s="94">
        <v>17198</v>
      </c>
      <c r="K8316" s="94">
        <v>-8489</v>
      </c>
      <c r="O8316" s="94">
        <v>25687</v>
      </c>
      <c r="P8316" s="94">
        <v>17198</v>
      </c>
      <c r="Q8316" s="94">
        <v>-8489</v>
      </c>
      <c r="AS8316" s="94">
        <v>-906</v>
      </c>
      <c r="AT8316" s="94">
        <v>-1123</v>
      </c>
      <c r="AU8316" s="94">
        <v>-2487</v>
      </c>
      <c r="AW8316" s="94">
        <v>44</v>
      </c>
      <c r="AX8316" s="94">
        <v>-271</v>
      </c>
      <c r="AY8316" s="94">
        <v>-2834</v>
      </c>
      <c r="AZ8316" s="94">
        <v>245</v>
      </c>
      <c r="BA8316" s="94">
        <v>-63</v>
      </c>
      <c r="BB8316" s="94">
        <v>-859</v>
      </c>
      <c r="BC8316" s="94">
        <v>122</v>
      </c>
      <c r="BD8316" s="94">
        <v>-130</v>
      </c>
    </row>
    <row r="8317" spans="1:56">
      <c r="A8317" s="85" t="s">
        <v>173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428</v>
      </c>
      <c r="G8317" s="89" t="s">
        <v>429</v>
      </c>
      <c r="H8317" s="94">
        <v>24902</v>
      </c>
      <c r="I8317" s="94">
        <v>26183</v>
      </c>
      <c r="J8317" s="94">
        <v>18006</v>
      </c>
      <c r="K8317" s="94">
        <v>-8177</v>
      </c>
      <c r="O8317" s="94">
        <v>26183</v>
      </c>
      <c r="P8317" s="94">
        <v>18006</v>
      </c>
      <c r="Q8317" s="94">
        <v>-8177</v>
      </c>
      <c r="AS8317" s="94">
        <v>-898</v>
      </c>
      <c r="AT8317" s="94">
        <v>-1141</v>
      </c>
      <c r="AU8317" s="94">
        <v>-2582</v>
      </c>
      <c r="AW8317" s="94">
        <v>45</v>
      </c>
      <c r="AX8317" s="94">
        <v>-241</v>
      </c>
      <c r="AY8317" s="94">
        <v>-2824</v>
      </c>
      <c r="AZ8317" s="94">
        <v>298</v>
      </c>
      <c r="BA8317" s="94">
        <v>-65</v>
      </c>
      <c r="BB8317" s="94">
        <v>-821</v>
      </c>
      <c r="BC8317" s="94">
        <v>139</v>
      </c>
      <c r="BD8317" s="94">
        <v>-79</v>
      </c>
    </row>
    <row r="8318" spans="1:56">
      <c r="A8318" s="85" t="s">
        <v>173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428</v>
      </c>
      <c r="G8318" s="89" t="s">
        <v>429</v>
      </c>
      <c r="H8318" s="94">
        <v>25163</v>
      </c>
      <c r="I8318" s="94">
        <v>26363</v>
      </c>
      <c r="J8318" s="94">
        <v>18277</v>
      </c>
      <c r="K8318" s="94">
        <v>-8086</v>
      </c>
      <c r="O8318" s="94">
        <v>26363</v>
      </c>
      <c r="P8318" s="94">
        <v>18277</v>
      </c>
      <c r="Q8318" s="94">
        <v>-8086</v>
      </c>
      <c r="AS8318" s="94">
        <v>-878</v>
      </c>
      <c r="AT8318" s="94">
        <v>-1186</v>
      </c>
      <c r="AU8318" s="94">
        <v>-2582</v>
      </c>
      <c r="AW8318" s="94">
        <v>48</v>
      </c>
      <c r="AX8318" s="94">
        <v>-213</v>
      </c>
      <c r="AY8318" s="94">
        <v>-2875</v>
      </c>
      <c r="AZ8318" s="94">
        <v>334</v>
      </c>
      <c r="BA8318" s="94">
        <v>-64</v>
      </c>
      <c r="BB8318" s="94">
        <v>-801</v>
      </c>
      <c r="BC8318" s="94">
        <v>153</v>
      </c>
      <c r="BD8318" s="94">
        <v>-76</v>
      </c>
    </row>
    <row r="8319" spans="1:56">
      <c r="A8319" s="85" t="s">
        <v>173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428</v>
      </c>
      <c r="G8319" s="89" t="s">
        <v>429</v>
      </c>
      <c r="H8319" s="94">
        <v>25484</v>
      </c>
      <c r="I8319" s="94">
        <v>26507</v>
      </c>
      <c r="J8319" s="94">
        <v>18450</v>
      </c>
      <c r="K8319" s="94">
        <v>-8057</v>
      </c>
      <c r="O8319" s="94">
        <v>26507</v>
      </c>
      <c r="P8319" s="94">
        <v>18450</v>
      </c>
      <c r="Q8319" s="94">
        <v>-8057</v>
      </c>
      <c r="AS8319" s="94">
        <v>-804</v>
      </c>
      <c r="AT8319" s="94">
        <v>-1078</v>
      </c>
      <c r="AU8319" s="94">
        <v>-2671</v>
      </c>
      <c r="AW8319" s="94">
        <v>52</v>
      </c>
      <c r="AX8319" s="94">
        <v>-180</v>
      </c>
      <c r="AY8319" s="94">
        <v>-2804</v>
      </c>
      <c r="AZ8319" s="94">
        <v>357</v>
      </c>
      <c r="BA8319" s="94">
        <v>-64</v>
      </c>
      <c r="BB8319" s="94">
        <v>-641</v>
      </c>
      <c r="BC8319" s="94">
        <v>155</v>
      </c>
      <c r="BD8319" s="94">
        <v>-104</v>
      </c>
    </row>
    <row r="8320" spans="1:56">
      <c r="A8320" s="85" t="s">
        <v>173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428</v>
      </c>
      <c r="G8320" s="89" t="s">
        <v>429</v>
      </c>
      <c r="H8320" s="94">
        <v>25985</v>
      </c>
      <c r="I8320" s="94">
        <v>26651</v>
      </c>
      <c r="J8320" s="94">
        <v>18959</v>
      </c>
      <c r="K8320" s="94">
        <v>-7692</v>
      </c>
      <c r="O8320" s="94">
        <v>26651</v>
      </c>
      <c r="P8320" s="94">
        <v>18959</v>
      </c>
      <c r="Q8320" s="94">
        <v>-7692</v>
      </c>
      <c r="AS8320" s="94">
        <v>-782</v>
      </c>
      <c r="AT8320" s="94">
        <v>-1045</v>
      </c>
      <c r="AU8320" s="94">
        <v>-2733</v>
      </c>
      <c r="AW8320" s="94">
        <v>43</v>
      </c>
      <c r="AX8320" s="94">
        <v>-145</v>
      </c>
      <c r="AY8320" s="94">
        <v>-2686</v>
      </c>
      <c r="AZ8320" s="94">
        <v>389</v>
      </c>
      <c r="BA8320" s="94">
        <v>-64</v>
      </c>
      <c r="BB8320" s="94">
        <v>-616</v>
      </c>
      <c r="BC8320" s="94">
        <v>154</v>
      </c>
      <c r="BD8320" s="94">
        <v>-134</v>
      </c>
    </row>
    <row r="8321" spans="1:56">
      <c r="A8321" s="85" t="s">
        <v>173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428</v>
      </c>
      <c r="G8321" s="89" t="s">
        <v>429</v>
      </c>
      <c r="H8321" s="94">
        <v>26680</v>
      </c>
      <c r="I8321" s="94">
        <v>26899</v>
      </c>
      <c r="J8321" s="94">
        <v>19358</v>
      </c>
      <c r="K8321" s="94">
        <v>-7541</v>
      </c>
      <c r="O8321" s="94">
        <v>26899</v>
      </c>
      <c r="P8321" s="94">
        <v>19358</v>
      </c>
      <c r="Q8321" s="94">
        <v>-7541</v>
      </c>
      <c r="AS8321" s="94">
        <v>-783</v>
      </c>
      <c r="AT8321" s="94">
        <v>-1344</v>
      </c>
      <c r="AU8321" s="94">
        <v>-2931</v>
      </c>
      <c r="AW8321" s="94">
        <v>54</v>
      </c>
      <c r="AX8321" s="94">
        <v>-124</v>
      </c>
      <c r="AY8321" s="94">
        <v>-2609</v>
      </c>
      <c r="AZ8321" s="94">
        <v>369</v>
      </c>
      <c r="BA8321" s="94">
        <v>-63</v>
      </c>
      <c r="BB8321" s="94">
        <v>-640</v>
      </c>
      <c r="BC8321" s="94">
        <v>169</v>
      </c>
      <c r="BD8321" s="94">
        <v>-160</v>
      </c>
    </row>
    <row r="8322" spans="1:56">
      <c r="A8322" s="85" t="s">
        <v>173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428</v>
      </c>
      <c r="G8322" s="89" t="s">
        <v>429</v>
      </c>
      <c r="H8322" s="94">
        <v>27443</v>
      </c>
      <c r="I8322" s="94">
        <v>27324</v>
      </c>
      <c r="J8322" s="94">
        <v>19348</v>
      </c>
      <c r="K8322" s="94">
        <v>-7976</v>
      </c>
      <c r="O8322" s="94">
        <v>27324</v>
      </c>
      <c r="P8322" s="94">
        <v>19348</v>
      </c>
      <c r="Q8322" s="94">
        <v>-7976</v>
      </c>
      <c r="AS8322" s="94">
        <v>-748</v>
      </c>
      <c r="AT8322" s="94">
        <v>-1387</v>
      </c>
      <c r="AU8322" s="94">
        <v>-3002</v>
      </c>
      <c r="AW8322" s="94">
        <v>49</v>
      </c>
      <c r="AX8322" s="94">
        <v>-115</v>
      </c>
      <c r="AY8322" s="94">
        <v>-2538</v>
      </c>
      <c r="AZ8322" s="94">
        <v>360</v>
      </c>
      <c r="BA8322" s="94">
        <v>-65</v>
      </c>
      <c r="BB8322" s="94">
        <v>-650</v>
      </c>
      <c r="BC8322" s="94">
        <v>184</v>
      </c>
      <c r="BD8322" s="94">
        <v>-188</v>
      </c>
    </row>
    <row r="8323" spans="1:56">
      <c r="A8323" s="85" t="s">
        <v>173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428</v>
      </c>
      <c r="G8323" s="89" t="s">
        <v>429</v>
      </c>
      <c r="H8323" s="94">
        <v>27925</v>
      </c>
      <c r="I8323" s="94">
        <v>27778</v>
      </c>
      <c r="J8323" s="94">
        <v>19757</v>
      </c>
      <c r="K8323" s="94">
        <v>-8020</v>
      </c>
      <c r="O8323" s="94">
        <v>27778</v>
      </c>
      <c r="P8323" s="94">
        <v>19757</v>
      </c>
      <c r="Q8323" s="94">
        <v>-8020</v>
      </c>
      <c r="AS8323" s="94">
        <v>-751</v>
      </c>
      <c r="AT8323" s="94">
        <v>-1366</v>
      </c>
      <c r="AU8323" s="94">
        <v>-2891</v>
      </c>
      <c r="AW8323" s="94">
        <v>45</v>
      </c>
      <c r="AX8323" s="94">
        <v>-111</v>
      </c>
      <c r="AY8323" s="94">
        <v>-2468</v>
      </c>
      <c r="AZ8323" s="94">
        <v>322</v>
      </c>
      <c r="BA8323" s="94">
        <v>-63</v>
      </c>
      <c r="BB8323" s="94">
        <v>-831</v>
      </c>
      <c r="BC8323" s="94">
        <v>161</v>
      </c>
      <c r="BD8323" s="94">
        <v>-260</v>
      </c>
    </row>
    <row r="8324" spans="1:56">
      <c r="A8324" s="85" t="s">
        <v>173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428</v>
      </c>
      <c r="G8324" s="89" t="s">
        <v>429</v>
      </c>
      <c r="H8324" s="94">
        <v>28236</v>
      </c>
      <c r="I8324" s="94">
        <v>28172</v>
      </c>
      <c r="J8324" s="94">
        <v>20022</v>
      </c>
      <c r="K8324" s="94">
        <v>-8150</v>
      </c>
      <c r="O8324" s="94">
        <v>28172</v>
      </c>
      <c r="P8324" s="94">
        <v>20022</v>
      </c>
      <c r="Q8324" s="94">
        <v>-8150</v>
      </c>
      <c r="AS8324" s="94">
        <v>-881</v>
      </c>
      <c r="AT8324" s="94">
        <v>-1441</v>
      </c>
      <c r="AU8324" s="94">
        <v>-2843</v>
      </c>
      <c r="AW8324" s="94">
        <v>36</v>
      </c>
      <c r="AX8324" s="94">
        <v>-106</v>
      </c>
      <c r="AY8324" s="94">
        <v>-2644</v>
      </c>
      <c r="AZ8324" s="94">
        <v>201</v>
      </c>
      <c r="BA8324" s="94">
        <v>-63</v>
      </c>
      <c r="BB8324" s="94">
        <v>-1224</v>
      </c>
      <c r="BC8324" s="94">
        <v>106</v>
      </c>
      <c r="BD8324" s="94">
        <v>-384</v>
      </c>
    </row>
    <row r="8325" spans="1:56">
      <c r="A8325" s="85" t="s">
        <v>173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428</v>
      </c>
      <c r="G8325" s="89" t="s">
        <v>429</v>
      </c>
      <c r="H8325" s="94">
        <v>28388</v>
      </c>
      <c r="I8325" s="94">
        <v>28239</v>
      </c>
      <c r="J8325" s="94">
        <v>19032</v>
      </c>
      <c r="K8325" s="94">
        <v>-9206</v>
      </c>
      <c r="O8325" s="94">
        <v>28239</v>
      </c>
      <c r="P8325" s="94">
        <v>19032</v>
      </c>
      <c r="Q8325" s="94">
        <v>-9206</v>
      </c>
      <c r="AS8325" s="94">
        <v>-951</v>
      </c>
      <c r="AT8325" s="94">
        <v>-1392</v>
      </c>
      <c r="AU8325" s="94">
        <v>-2805</v>
      </c>
      <c r="AW8325" s="94">
        <v>43</v>
      </c>
      <c r="AX8325" s="94">
        <v>-120</v>
      </c>
      <c r="AY8325" s="94">
        <v>-2813</v>
      </c>
      <c r="AZ8325" s="94">
        <v>133</v>
      </c>
      <c r="BA8325" s="94">
        <v>-63</v>
      </c>
      <c r="BB8325" s="94">
        <v>-1473</v>
      </c>
      <c r="BC8325" s="94">
        <v>46</v>
      </c>
      <c r="BD8325" s="94">
        <v>-436</v>
      </c>
    </row>
    <row r="8326" spans="1:56">
      <c r="A8326" s="85" t="s">
        <v>173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428</v>
      </c>
      <c r="G8326" s="89" t="s">
        <v>429</v>
      </c>
      <c r="H8326" s="94">
        <v>28818</v>
      </c>
      <c r="I8326" s="94">
        <v>28235</v>
      </c>
      <c r="J8326" s="94">
        <v>18411</v>
      </c>
      <c r="K8326" s="94">
        <v>-9824</v>
      </c>
      <c r="O8326" s="94">
        <v>28235</v>
      </c>
      <c r="P8326" s="94">
        <v>18411</v>
      </c>
      <c r="Q8326" s="94">
        <v>-9824</v>
      </c>
      <c r="AS8326" s="94">
        <v>-1012</v>
      </c>
      <c r="AT8326" s="94">
        <v>-1278</v>
      </c>
      <c r="AU8326" s="94">
        <v>-2580</v>
      </c>
      <c r="AW8326" s="94">
        <v>44</v>
      </c>
      <c r="AX8326" s="94">
        <v>-117</v>
      </c>
      <c r="AY8326" s="94">
        <v>-3062</v>
      </c>
      <c r="AZ8326" s="94">
        <v>91</v>
      </c>
      <c r="BA8326" s="94">
        <v>-61</v>
      </c>
      <c r="BB8326" s="94">
        <v>-1601</v>
      </c>
      <c r="BC8326" s="94">
        <v>33</v>
      </c>
      <c r="BD8326" s="94">
        <v>-472</v>
      </c>
    </row>
    <row r="8327" spans="1:56">
      <c r="A8327" s="85" t="s">
        <v>173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428</v>
      </c>
      <c r="G8327" s="89" t="s">
        <v>429</v>
      </c>
      <c r="H8327" s="94">
        <v>28470</v>
      </c>
      <c r="I8327" s="94">
        <v>28883</v>
      </c>
      <c r="J8327" s="94">
        <v>18864</v>
      </c>
      <c r="K8327" s="94">
        <v>-10018</v>
      </c>
      <c r="O8327" s="94">
        <v>28883</v>
      </c>
      <c r="P8327" s="94">
        <v>18864</v>
      </c>
      <c r="Q8327" s="94">
        <v>-10018</v>
      </c>
      <c r="AS8327" s="94">
        <v>-996</v>
      </c>
      <c r="AT8327" s="94">
        <v>-1311</v>
      </c>
      <c r="AU8327" s="94">
        <v>-2813</v>
      </c>
      <c r="AW8327" s="94">
        <v>45</v>
      </c>
      <c r="AX8327" s="94">
        <v>-155</v>
      </c>
      <c r="AY8327" s="94">
        <v>-3242</v>
      </c>
      <c r="AZ8327" s="94">
        <v>56</v>
      </c>
      <c r="BA8327" s="94">
        <v>-63</v>
      </c>
      <c r="BB8327" s="94">
        <v>-1628</v>
      </c>
      <c r="BC8327" s="94">
        <v>49</v>
      </c>
      <c r="BD8327" s="94">
        <v>-467</v>
      </c>
    </row>
    <row r="8328" spans="1:56">
      <c r="A8328" s="85" t="s">
        <v>173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428</v>
      </c>
      <c r="G8328" s="89" t="s">
        <v>429</v>
      </c>
      <c r="H8328" s="94">
        <v>26866</v>
      </c>
      <c r="I8328" s="94">
        <v>28502</v>
      </c>
      <c r="J8328" s="94">
        <v>17979</v>
      </c>
      <c r="K8328" s="94">
        <v>-10523</v>
      </c>
      <c r="O8328" s="94">
        <v>28502</v>
      </c>
      <c r="P8328" s="94">
        <v>17979</v>
      </c>
      <c r="Q8328" s="94">
        <v>-10523</v>
      </c>
      <c r="AS8328" s="94">
        <v>-946</v>
      </c>
      <c r="AT8328" s="94">
        <v>-977</v>
      </c>
      <c r="AU8328" s="94">
        <v>-2701</v>
      </c>
      <c r="AW8328" s="94">
        <v>32</v>
      </c>
      <c r="AX8328" s="94">
        <v>-192</v>
      </c>
      <c r="AY8328" s="94">
        <v>-3028</v>
      </c>
      <c r="AZ8328" s="94">
        <v>31</v>
      </c>
      <c r="BA8328" s="94">
        <v>-63</v>
      </c>
      <c r="BB8328" s="94">
        <v>-1463</v>
      </c>
      <c r="BC8328" s="94">
        <v>67</v>
      </c>
      <c r="BD8328" s="94">
        <v>-350</v>
      </c>
    </row>
    <row r="8329" spans="1:56">
      <c r="A8329" s="85" t="s">
        <v>173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428</v>
      </c>
      <c r="G8329" s="89" t="s">
        <v>429</v>
      </c>
      <c r="H8329" s="94">
        <v>24946</v>
      </c>
      <c r="I8329" s="94">
        <v>26783</v>
      </c>
      <c r="J8329" s="94">
        <v>17185</v>
      </c>
      <c r="K8329" s="94">
        <v>-9598</v>
      </c>
      <c r="O8329" s="94">
        <v>26783</v>
      </c>
      <c r="P8329" s="94">
        <v>17185</v>
      </c>
      <c r="Q8329" s="94">
        <v>-9598</v>
      </c>
      <c r="AS8329" s="94">
        <v>-934</v>
      </c>
      <c r="AT8329" s="94">
        <v>-789</v>
      </c>
      <c r="AU8329" s="94">
        <v>-2472</v>
      </c>
      <c r="AW8329" s="94">
        <v>37</v>
      </c>
      <c r="AX8329" s="94">
        <v>-215</v>
      </c>
      <c r="AY8329" s="94">
        <v>-2834</v>
      </c>
      <c r="AZ8329" s="94">
        <v>29</v>
      </c>
      <c r="BA8329" s="94">
        <v>-65</v>
      </c>
      <c r="BB8329" s="94">
        <v>-1445</v>
      </c>
      <c r="BC8329" s="94">
        <v>48</v>
      </c>
      <c r="BD8329" s="94">
        <v>-322</v>
      </c>
    </row>
    <row r="8330" spans="1:56">
      <c r="A8330" s="85" t="s">
        <v>173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428</v>
      </c>
      <c r="G8330" s="89" t="s">
        <v>429</v>
      </c>
      <c r="H8330" s="94">
        <v>23332</v>
      </c>
      <c r="I8330" s="94">
        <v>25094</v>
      </c>
      <c r="J8330" s="94">
        <v>16129</v>
      </c>
      <c r="K8330" s="94">
        <v>-8964</v>
      </c>
      <c r="O8330" s="94">
        <v>25094</v>
      </c>
      <c r="P8330" s="94">
        <v>16129</v>
      </c>
      <c r="Q8330" s="94">
        <v>-8964</v>
      </c>
      <c r="AS8330" s="94">
        <v>-898</v>
      </c>
      <c r="AT8330" s="94">
        <v>-765</v>
      </c>
      <c r="AU8330" s="94">
        <v>-2116</v>
      </c>
      <c r="AW8330" s="94">
        <v>38</v>
      </c>
      <c r="AX8330" s="94">
        <v>-251</v>
      </c>
      <c r="AY8330" s="94">
        <v>-2876</v>
      </c>
      <c r="AZ8330" s="94">
        <v>-15</v>
      </c>
      <c r="BA8330" s="94">
        <v>-62</v>
      </c>
      <c r="BB8330" s="94">
        <v>-1359</v>
      </c>
      <c r="BC8330" s="94">
        <v>67</v>
      </c>
      <c r="BD8330" s="94">
        <v>-264</v>
      </c>
    </row>
    <row r="8331" spans="1:56">
      <c r="A8331" s="85" t="s">
        <v>173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428</v>
      </c>
      <c r="G8331" s="89" t="s">
        <v>429</v>
      </c>
      <c r="H8331" s="94">
        <v>22140</v>
      </c>
      <c r="I8331" s="94">
        <v>23725</v>
      </c>
      <c r="J8331" s="94">
        <v>15214</v>
      </c>
      <c r="K8331" s="94">
        <v>-8511</v>
      </c>
      <c r="O8331" s="94">
        <v>23725</v>
      </c>
      <c r="P8331" s="94">
        <v>15214</v>
      </c>
      <c r="Q8331" s="94">
        <v>-8511</v>
      </c>
      <c r="AS8331" s="94">
        <v>-979</v>
      </c>
      <c r="AT8331" s="94">
        <v>-724</v>
      </c>
      <c r="AU8331" s="94">
        <v>-2083</v>
      </c>
      <c r="AW8331" s="94">
        <v>34</v>
      </c>
      <c r="AX8331" s="94">
        <v>-289</v>
      </c>
      <c r="AY8331" s="94">
        <v>-2910</v>
      </c>
      <c r="AZ8331" s="94">
        <v>-1</v>
      </c>
      <c r="BA8331" s="94">
        <v>-62</v>
      </c>
      <c r="BB8331" s="94">
        <v>-1418</v>
      </c>
      <c r="BC8331" s="94">
        <v>4</v>
      </c>
      <c r="BD8331" s="94">
        <v>-271</v>
      </c>
    </row>
    <row r="8332" spans="1:56">
      <c r="A8332" s="85" t="s">
        <v>173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428</v>
      </c>
      <c r="G8332" s="89" t="s">
        <v>429</v>
      </c>
      <c r="H8332" s="94">
        <v>21325</v>
      </c>
      <c r="I8332" s="94">
        <v>22750</v>
      </c>
      <c r="J8332" s="94">
        <v>14054</v>
      </c>
      <c r="K8332" s="94">
        <v>-8695</v>
      </c>
      <c r="O8332" s="94">
        <v>22750</v>
      </c>
      <c r="P8332" s="94">
        <v>14054</v>
      </c>
      <c r="Q8332" s="94">
        <v>-8695</v>
      </c>
      <c r="AS8332" s="94">
        <v>-954</v>
      </c>
      <c r="AT8332" s="94">
        <v>-746</v>
      </c>
      <c r="AU8332" s="94">
        <v>-1978</v>
      </c>
      <c r="AW8332" s="94">
        <v>30</v>
      </c>
      <c r="AX8332" s="94">
        <v>-316</v>
      </c>
      <c r="AY8332" s="94">
        <v>-2837</v>
      </c>
      <c r="AZ8332" s="94">
        <v>11</v>
      </c>
      <c r="BA8332" s="94">
        <v>-63</v>
      </c>
      <c r="BB8332" s="94">
        <v>-1350</v>
      </c>
      <c r="BC8332" s="94">
        <v>-11</v>
      </c>
      <c r="BD8332" s="94">
        <v>-252</v>
      </c>
    </row>
    <row r="8333" spans="1:56">
      <c r="A8333" s="85" t="s">
        <v>173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428</v>
      </c>
      <c r="G8333" s="89" t="s">
        <v>429</v>
      </c>
      <c r="H8333" s="94">
        <v>20822</v>
      </c>
      <c r="I8333" s="94">
        <v>22005</v>
      </c>
      <c r="J8333" s="94">
        <v>13530</v>
      </c>
      <c r="K8333" s="94">
        <v>-8475</v>
      </c>
      <c r="O8333" s="94">
        <v>22005</v>
      </c>
      <c r="P8333" s="94">
        <v>13530</v>
      </c>
      <c r="Q8333" s="94">
        <v>-8475</v>
      </c>
      <c r="AS8333" s="94">
        <v>-960</v>
      </c>
      <c r="AT8333" s="94">
        <v>-661</v>
      </c>
      <c r="AU8333" s="94">
        <v>-1796</v>
      </c>
      <c r="AW8333" s="94">
        <v>37</v>
      </c>
      <c r="AX8333" s="94">
        <v>-338</v>
      </c>
      <c r="AY8333" s="94">
        <v>-2673</v>
      </c>
      <c r="AZ8333" s="94">
        <v>14</v>
      </c>
      <c r="BA8333" s="94">
        <v>-61</v>
      </c>
      <c r="BB8333" s="94">
        <v>-1329</v>
      </c>
      <c r="BC8333" s="94">
        <v>-23</v>
      </c>
      <c r="BD8333" s="94">
        <v>-262</v>
      </c>
    </row>
    <row r="8334" spans="1:56">
      <c r="A8334" s="85" t="s">
        <v>173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428</v>
      </c>
      <c r="G8334" s="89" t="s">
        <v>429</v>
      </c>
      <c r="H8334" s="94">
        <v>20642</v>
      </c>
      <c r="I8334" s="94">
        <v>21580</v>
      </c>
      <c r="J8334" s="94">
        <v>13518</v>
      </c>
      <c r="K8334" s="94">
        <v>-8063</v>
      </c>
      <c r="O8334" s="94">
        <v>21580</v>
      </c>
      <c r="P8334" s="94">
        <v>13518</v>
      </c>
      <c r="Q8334" s="94">
        <v>-8063</v>
      </c>
      <c r="AS8334" s="94">
        <v>-998</v>
      </c>
      <c r="AT8334" s="94">
        <v>-579</v>
      </c>
      <c r="AU8334" s="94">
        <v>-1725</v>
      </c>
      <c r="AW8334" s="94">
        <v>8</v>
      </c>
      <c r="AX8334" s="94">
        <v>-348</v>
      </c>
      <c r="AY8334" s="94">
        <v>-2702</v>
      </c>
      <c r="AZ8334" s="94">
        <v>-38</v>
      </c>
      <c r="BA8334" s="94">
        <v>-61</v>
      </c>
      <c r="BB8334" s="94">
        <v>-1371</v>
      </c>
      <c r="BC8334" s="94">
        <v>-21</v>
      </c>
      <c r="BD8334" s="94">
        <v>-276</v>
      </c>
    </row>
    <row r="8335" spans="1:56">
      <c r="A8335" s="85" t="s">
        <v>173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428</v>
      </c>
      <c r="G8335" s="89" t="s">
        <v>429</v>
      </c>
      <c r="H8335" s="94">
        <v>20617</v>
      </c>
      <c r="I8335" s="94">
        <v>21476</v>
      </c>
      <c r="J8335" s="94">
        <v>13366</v>
      </c>
      <c r="K8335" s="94">
        <v>-8110</v>
      </c>
      <c r="O8335" s="94">
        <v>21476</v>
      </c>
      <c r="P8335" s="94">
        <v>13366</v>
      </c>
      <c r="Q8335" s="94">
        <v>-8110</v>
      </c>
      <c r="AS8335" s="94">
        <v>-1044</v>
      </c>
      <c r="AT8335" s="94">
        <v>-633</v>
      </c>
      <c r="AU8335" s="94">
        <v>-1859</v>
      </c>
      <c r="AW8335" s="94">
        <v>-56</v>
      </c>
      <c r="AX8335" s="94">
        <v>-360</v>
      </c>
      <c r="AY8335" s="94">
        <v>-2874</v>
      </c>
      <c r="AZ8335" s="94">
        <v>-44</v>
      </c>
      <c r="BA8335" s="94">
        <v>-61</v>
      </c>
      <c r="BB8335" s="94">
        <v>-1423</v>
      </c>
      <c r="BC8335" s="94">
        <v>-21</v>
      </c>
      <c r="BD8335" s="94">
        <v>-314</v>
      </c>
    </row>
    <row r="8336" spans="1:56">
      <c r="A8336" s="85" t="s">
        <v>173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428</v>
      </c>
      <c r="G8336" s="89" t="s">
        <v>429</v>
      </c>
      <c r="H8336" s="94">
        <v>20564</v>
      </c>
      <c r="I8336" s="94">
        <v>21541</v>
      </c>
      <c r="J8336" s="94">
        <v>12855</v>
      </c>
      <c r="K8336" s="94">
        <v>-8687</v>
      </c>
      <c r="O8336" s="94">
        <v>21541</v>
      </c>
      <c r="P8336" s="94">
        <v>12855</v>
      </c>
      <c r="Q8336" s="94">
        <v>-8687</v>
      </c>
      <c r="AS8336" s="94">
        <v>-1008</v>
      </c>
      <c r="AT8336" s="94">
        <v>-704</v>
      </c>
      <c r="AU8336" s="94">
        <v>-1876</v>
      </c>
      <c r="AW8336" s="94">
        <v>-91</v>
      </c>
      <c r="AX8336" s="94">
        <v>-378</v>
      </c>
      <c r="AY8336" s="94">
        <v>-2825</v>
      </c>
      <c r="AZ8336" s="94">
        <v>-26</v>
      </c>
      <c r="BA8336" s="94">
        <v>-61</v>
      </c>
      <c r="BB8336" s="94">
        <v>-1284</v>
      </c>
      <c r="BC8336" s="94">
        <v>36</v>
      </c>
      <c r="BD8336" s="94">
        <v>-246</v>
      </c>
    </row>
    <row r="8337" spans="1:56">
      <c r="A8337" s="85" t="s">
        <v>173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428</v>
      </c>
      <c r="G8337" s="89" t="s">
        <v>429</v>
      </c>
      <c r="H8337" s="94">
        <v>20999</v>
      </c>
      <c r="I8337" s="94">
        <v>21409</v>
      </c>
      <c r="J8337" s="94">
        <v>12964</v>
      </c>
      <c r="K8337" s="94">
        <v>-8445</v>
      </c>
      <c r="O8337" s="94">
        <v>21409</v>
      </c>
      <c r="P8337" s="94">
        <v>12964</v>
      </c>
      <c r="Q8337" s="94">
        <v>-8445</v>
      </c>
      <c r="AS8337" s="94">
        <v>-932</v>
      </c>
      <c r="AT8337" s="94">
        <v>-708</v>
      </c>
      <c r="AU8337" s="94">
        <v>-1794</v>
      </c>
      <c r="AW8337" s="94">
        <v>-58</v>
      </c>
      <c r="AX8337" s="94">
        <v>-407</v>
      </c>
      <c r="AY8337" s="94">
        <v>-2578</v>
      </c>
      <c r="AZ8337" s="94">
        <v>79</v>
      </c>
      <c r="BA8337" s="94">
        <v>-59</v>
      </c>
      <c r="BB8337" s="94">
        <v>-980</v>
      </c>
      <c r="BC8337" s="94">
        <v>105</v>
      </c>
      <c r="BD8337" s="94">
        <v>-197</v>
      </c>
    </row>
    <row r="8338" spans="1:56">
      <c r="A8338" s="85" t="s">
        <v>173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428</v>
      </c>
      <c r="G8338" s="89" t="s">
        <v>429</v>
      </c>
      <c r="H8338" s="94">
        <v>21693</v>
      </c>
      <c r="I8338" s="94">
        <v>21940</v>
      </c>
      <c r="J8338" s="94">
        <v>14479</v>
      </c>
      <c r="K8338" s="94">
        <v>-7460</v>
      </c>
      <c r="O8338" s="94">
        <v>21940</v>
      </c>
      <c r="P8338" s="94">
        <v>14479</v>
      </c>
      <c r="Q8338" s="94">
        <v>-7460</v>
      </c>
      <c r="AS8338" s="94">
        <v>-885</v>
      </c>
      <c r="AT8338" s="94">
        <v>-650</v>
      </c>
      <c r="AU8338" s="94">
        <v>-1664</v>
      </c>
      <c r="AW8338" s="94">
        <v>-1</v>
      </c>
      <c r="AX8338" s="94">
        <v>-401</v>
      </c>
      <c r="AY8338" s="94">
        <v>-2396</v>
      </c>
      <c r="AZ8338" s="94">
        <v>196</v>
      </c>
      <c r="BA8338" s="94">
        <v>-57</v>
      </c>
      <c r="BB8338" s="94">
        <v>-752</v>
      </c>
      <c r="BC8338" s="94">
        <v>184</v>
      </c>
      <c r="BD8338" s="94">
        <v>-144</v>
      </c>
    </row>
    <row r="8339" spans="1:56">
      <c r="A8339" s="85" t="s">
        <v>173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428</v>
      </c>
      <c r="G8339" s="89" t="s">
        <v>429</v>
      </c>
      <c r="H8339" s="94">
        <v>22459</v>
      </c>
      <c r="I8339" s="94">
        <v>22769</v>
      </c>
      <c r="J8339" s="94">
        <v>16274</v>
      </c>
      <c r="K8339" s="94">
        <v>-6495</v>
      </c>
      <c r="O8339" s="94">
        <v>22769</v>
      </c>
      <c r="P8339" s="94">
        <v>16274</v>
      </c>
      <c r="Q8339" s="94">
        <v>-6495</v>
      </c>
      <c r="AS8339" s="94">
        <v>-910</v>
      </c>
      <c r="AT8339" s="94">
        <v>-676</v>
      </c>
      <c r="AU8339" s="94">
        <v>-1789</v>
      </c>
      <c r="AW8339" s="94">
        <v>32</v>
      </c>
      <c r="AX8339" s="94">
        <v>-383</v>
      </c>
      <c r="AY8339" s="94">
        <v>-2334</v>
      </c>
      <c r="AZ8339" s="94">
        <v>203</v>
      </c>
      <c r="BA8339" s="94">
        <v>-58</v>
      </c>
      <c r="BB8339" s="94">
        <v>-679</v>
      </c>
      <c r="BC8339" s="94">
        <v>218</v>
      </c>
      <c r="BD8339" s="94">
        <v>-112</v>
      </c>
    </row>
    <row r="8340" spans="1:56">
      <c r="A8340" s="85" t="s">
        <v>173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428</v>
      </c>
      <c r="G8340" s="89" t="s">
        <v>429</v>
      </c>
      <c r="H8340" s="94">
        <v>22736</v>
      </c>
      <c r="I8340" s="94">
        <v>23457</v>
      </c>
      <c r="J8340" s="94">
        <v>17059</v>
      </c>
      <c r="K8340" s="94">
        <v>-6398</v>
      </c>
      <c r="O8340" s="94">
        <v>23457</v>
      </c>
      <c r="P8340" s="94">
        <v>17059</v>
      </c>
      <c r="Q8340" s="94">
        <v>-6398</v>
      </c>
      <c r="AS8340" s="94">
        <v>-920</v>
      </c>
      <c r="AT8340" s="94">
        <v>-693</v>
      </c>
      <c r="AU8340" s="94">
        <v>-1833</v>
      </c>
      <c r="AW8340" s="94">
        <v>30</v>
      </c>
      <c r="AX8340" s="94">
        <v>-346</v>
      </c>
      <c r="AY8340" s="94">
        <v>-2368</v>
      </c>
      <c r="AZ8340" s="94">
        <v>225</v>
      </c>
      <c r="BA8340" s="94">
        <v>-59</v>
      </c>
      <c r="BB8340" s="94">
        <v>-641</v>
      </c>
      <c r="BC8340" s="94">
        <v>244</v>
      </c>
      <c r="BD8340" s="94">
        <v>-85</v>
      </c>
    </row>
    <row r="8341" spans="1:56">
      <c r="A8341" s="85" t="s">
        <v>173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428</v>
      </c>
      <c r="G8341" s="89" t="s">
        <v>429</v>
      </c>
      <c r="H8341" s="94">
        <v>23029</v>
      </c>
      <c r="I8341" s="94">
        <v>23976</v>
      </c>
      <c r="J8341" s="94">
        <v>17615</v>
      </c>
      <c r="K8341" s="94">
        <v>-6361</v>
      </c>
      <c r="O8341" s="94">
        <v>23976</v>
      </c>
      <c r="P8341" s="94">
        <v>17615</v>
      </c>
      <c r="Q8341" s="94">
        <v>-6361</v>
      </c>
      <c r="AS8341" s="94">
        <v>-924</v>
      </c>
      <c r="AT8341" s="94">
        <v>-674</v>
      </c>
      <c r="AU8341" s="94">
        <v>-1790</v>
      </c>
      <c r="AW8341" s="94">
        <v>31</v>
      </c>
      <c r="AX8341" s="94">
        <v>-310</v>
      </c>
      <c r="AY8341" s="94">
        <v>-2432</v>
      </c>
      <c r="AZ8341" s="94">
        <v>242</v>
      </c>
      <c r="BA8341" s="94">
        <v>-58</v>
      </c>
      <c r="BB8341" s="94">
        <v>-632</v>
      </c>
      <c r="BC8341" s="94">
        <v>278</v>
      </c>
      <c r="BD8341" s="94">
        <v>-72</v>
      </c>
    </row>
    <row r="8342" spans="1:56">
      <c r="A8342" s="85" t="s">
        <v>173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428</v>
      </c>
      <c r="G8342" s="89" t="s">
        <v>429</v>
      </c>
      <c r="H8342" s="94">
        <v>23351</v>
      </c>
      <c r="I8342" s="94">
        <v>24294</v>
      </c>
      <c r="J8342" s="94">
        <v>18043</v>
      </c>
      <c r="K8342" s="94">
        <v>-6251</v>
      </c>
      <c r="O8342" s="94">
        <v>24294</v>
      </c>
      <c r="P8342" s="94">
        <v>18043</v>
      </c>
      <c r="Q8342" s="94">
        <v>-6251</v>
      </c>
      <c r="AS8342" s="94">
        <v>-926</v>
      </c>
      <c r="AT8342" s="94">
        <v>-723</v>
      </c>
      <c r="AU8342" s="94">
        <v>-1890</v>
      </c>
      <c r="AW8342" s="94">
        <v>43</v>
      </c>
      <c r="AX8342" s="94">
        <v>-271</v>
      </c>
      <c r="AY8342" s="94">
        <v>-2431</v>
      </c>
      <c r="AZ8342" s="94">
        <v>269</v>
      </c>
      <c r="BA8342" s="94">
        <v>-60</v>
      </c>
      <c r="BB8342" s="94">
        <v>-686</v>
      </c>
      <c r="BC8342" s="94">
        <v>282</v>
      </c>
      <c r="BD8342" s="94">
        <v>-68</v>
      </c>
    </row>
    <row r="8343" spans="1:56">
      <c r="A8343" s="85" t="s">
        <v>173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428</v>
      </c>
      <c r="G8343" s="89" t="s">
        <v>429</v>
      </c>
      <c r="H8343" s="94">
        <v>23801</v>
      </c>
      <c r="I8343" s="94">
        <v>24495</v>
      </c>
      <c r="J8343" s="94">
        <v>18129</v>
      </c>
      <c r="K8343" s="94">
        <v>-6366</v>
      </c>
      <c r="O8343" s="94">
        <v>24495</v>
      </c>
      <c r="P8343" s="94">
        <v>18129</v>
      </c>
      <c r="Q8343" s="94">
        <v>-6366</v>
      </c>
      <c r="AS8343" s="94">
        <v>-845</v>
      </c>
      <c r="AT8343" s="94">
        <v>-786</v>
      </c>
      <c r="AU8343" s="94">
        <v>-2023</v>
      </c>
      <c r="AW8343" s="94">
        <v>45</v>
      </c>
      <c r="AX8343" s="94">
        <v>-237</v>
      </c>
      <c r="AY8343" s="94">
        <v>-2423</v>
      </c>
      <c r="AZ8343" s="94">
        <v>284</v>
      </c>
      <c r="BA8343" s="94">
        <v>-61</v>
      </c>
      <c r="BB8343" s="94">
        <v>-597</v>
      </c>
      <c r="BC8343" s="94">
        <v>286</v>
      </c>
      <c r="BD8343" s="94">
        <v>-73</v>
      </c>
    </row>
    <row r="8344" spans="1:56">
      <c r="A8344" s="85" t="s">
        <v>173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428</v>
      </c>
      <c r="G8344" s="89" t="s">
        <v>429</v>
      </c>
      <c r="H8344" s="94">
        <v>24527</v>
      </c>
      <c r="I8344" s="94">
        <v>24785</v>
      </c>
      <c r="J8344" s="94">
        <v>18446</v>
      </c>
      <c r="K8344" s="94">
        <v>-6339</v>
      </c>
      <c r="O8344" s="94">
        <v>24785</v>
      </c>
      <c r="P8344" s="94">
        <v>18446</v>
      </c>
      <c r="Q8344" s="94">
        <v>-6339</v>
      </c>
      <c r="AS8344" s="94">
        <v>-795</v>
      </c>
      <c r="AT8344" s="94">
        <v>-807</v>
      </c>
      <c r="AU8344" s="94">
        <v>-2211</v>
      </c>
      <c r="AW8344" s="94">
        <v>43</v>
      </c>
      <c r="AX8344" s="94">
        <v>-190</v>
      </c>
      <c r="AY8344" s="94">
        <v>-2567</v>
      </c>
      <c r="AZ8344" s="94">
        <v>261</v>
      </c>
      <c r="BA8344" s="94">
        <v>-62</v>
      </c>
      <c r="BB8344" s="94">
        <v>-553</v>
      </c>
      <c r="BC8344" s="94">
        <v>300</v>
      </c>
      <c r="BD8344" s="94">
        <v>-131</v>
      </c>
    </row>
    <row r="8345" spans="1:56">
      <c r="A8345" s="85" t="s">
        <v>173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428</v>
      </c>
      <c r="G8345" s="89" t="s">
        <v>429</v>
      </c>
      <c r="H8345" s="94">
        <v>25511</v>
      </c>
      <c r="I8345" s="94">
        <v>25275</v>
      </c>
      <c r="J8345" s="94">
        <v>18644</v>
      </c>
      <c r="K8345" s="94">
        <v>-6631</v>
      </c>
      <c r="O8345" s="94">
        <v>25275</v>
      </c>
      <c r="P8345" s="94">
        <v>18644</v>
      </c>
      <c r="Q8345" s="94">
        <v>-6631</v>
      </c>
      <c r="AS8345" s="94">
        <v>-811</v>
      </c>
      <c r="AT8345" s="94">
        <v>-968</v>
      </c>
      <c r="AU8345" s="94">
        <v>-2335</v>
      </c>
      <c r="AW8345" s="94">
        <v>42</v>
      </c>
      <c r="AX8345" s="94">
        <v>-161</v>
      </c>
      <c r="AY8345" s="94">
        <v>-2571</v>
      </c>
      <c r="AZ8345" s="94">
        <v>272</v>
      </c>
      <c r="BA8345" s="94">
        <v>-61</v>
      </c>
      <c r="BB8345" s="94">
        <v>-630</v>
      </c>
      <c r="BC8345" s="94">
        <v>319</v>
      </c>
      <c r="BD8345" s="94">
        <v>-183</v>
      </c>
    </row>
    <row r="8346" spans="1:56">
      <c r="A8346" s="85" t="s">
        <v>173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428</v>
      </c>
      <c r="G8346" s="89" t="s">
        <v>429</v>
      </c>
      <c r="H8346" s="94">
        <v>26476</v>
      </c>
      <c r="I8346" s="94">
        <v>26110</v>
      </c>
      <c r="J8346" s="94">
        <v>19116</v>
      </c>
      <c r="K8346" s="94">
        <v>-6993</v>
      </c>
      <c r="O8346" s="94">
        <v>26110</v>
      </c>
      <c r="P8346" s="94">
        <v>19116</v>
      </c>
      <c r="Q8346" s="94">
        <v>-6993</v>
      </c>
      <c r="AS8346" s="94">
        <v>-856</v>
      </c>
      <c r="AT8346" s="94">
        <v>-1062</v>
      </c>
      <c r="AU8346" s="94">
        <v>-2397</v>
      </c>
      <c r="AW8346" s="94">
        <v>39</v>
      </c>
      <c r="AX8346" s="94">
        <v>-148</v>
      </c>
      <c r="AY8346" s="94">
        <v>-2643</v>
      </c>
      <c r="AZ8346" s="94">
        <v>287</v>
      </c>
      <c r="BA8346" s="94">
        <v>-60</v>
      </c>
      <c r="BB8346" s="94">
        <v>-766</v>
      </c>
      <c r="BC8346" s="94">
        <v>340</v>
      </c>
      <c r="BD8346" s="94">
        <v>-244</v>
      </c>
    </row>
    <row r="8347" spans="1:56">
      <c r="A8347" s="85" t="s">
        <v>173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428</v>
      </c>
      <c r="G8347" s="89" t="s">
        <v>429</v>
      </c>
      <c r="H8347" s="94">
        <v>27433</v>
      </c>
      <c r="I8347" s="94">
        <v>27044</v>
      </c>
      <c r="J8347" s="94">
        <v>19615</v>
      </c>
      <c r="K8347" s="94">
        <v>-7430</v>
      </c>
      <c r="O8347" s="94">
        <v>27044</v>
      </c>
      <c r="P8347" s="94">
        <v>19615</v>
      </c>
      <c r="Q8347" s="94">
        <v>-7430</v>
      </c>
      <c r="AS8347" s="94">
        <v>-901</v>
      </c>
      <c r="AT8347" s="94">
        <v>-1144</v>
      </c>
      <c r="AU8347" s="94">
        <v>-2601</v>
      </c>
      <c r="AW8347" s="94">
        <v>40</v>
      </c>
      <c r="AX8347" s="94">
        <v>-134</v>
      </c>
      <c r="AY8347" s="94">
        <v>-2780</v>
      </c>
      <c r="AZ8347" s="94">
        <v>244</v>
      </c>
      <c r="BA8347" s="94">
        <v>-62</v>
      </c>
      <c r="BB8347" s="94">
        <v>-970</v>
      </c>
      <c r="BC8347" s="94">
        <v>277</v>
      </c>
      <c r="BD8347" s="94">
        <v>-274</v>
      </c>
    </row>
    <row r="8348" spans="1:56">
      <c r="A8348" s="85" t="s">
        <v>173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428</v>
      </c>
      <c r="G8348" s="89" t="s">
        <v>429</v>
      </c>
      <c r="H8348" s="94">
        <v>28034</v>
      </c>
      <c r="I8348" s="94">
        <v>27910</v>
      </c>
      <c r="J8348" s="94">
        <v>19675</v>
      </c>
      <c r="K8348" s="94">
        <v>-8234</v>
      </c>
      <c r="O8348" s="94">
        <v>27910</v>
      </c>
      <c r="P8348" s="94">
        <v>19675</v>
      </c>
      <c r="Q8348" s="94">
        <v>-8234</v>
      </c>
      <c r="AS8348" s="94">
        <v>-964</v>
      </c>
      <c r="AT8348" s="94">
        <v>-1248</v>
      </c>
      <c r="AU8348" s="94">
        <v>-2568</v>
      </c>
      <c r="AW8348" s="94">
        <v>39</v>
      </c>
      <c r="AX8348" s="94">
        <v>-116</v>
      </c>
      <c r="AY8348" s="94">
        <v>-2938</v>
      </c>
      <c r="AZ8348" s="94">
        <v>153</v>
      </c>
      <c r="BA8348" s="94">
        <v>-60</v>
      </c>
      <c r="BB8348" s="94">
        <v>-1305</v>
      </c>
      <c r="BC8348" s="94">
        <v>181</v>
      </c>
      <c r="BD8348" s="94">
        <v>-324</v>
      </c>
    </row>
    <row r="8349" spans="1:56">
      <c r="A8349" s="85" t="s">
        <v>173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428</v>
      </c>
      <c r="G8349" s="89" t="s">
        <v>429</v>
      </c>
      <c r="H8349" s="94">
        <v>28251</v>
      </c>
      <c r="I8349" s="94">
        <v>28299</v>
      </c>
      <c r="J8349" s="94">
        <v>19193</v>
      </c>
      <c r="K8349" s="94">
        <v>-9105</v>
      </c>
      <c r="O8349" s="94">
        <v>28299</v>
      </c>
      <c r="P8349" s="94">
        <v>19193</v>
      </c>
      <c r="Q8349" s="94">
        <v>-9105</v>
      </c>
      <c r="AS8349" s="94">
        <v>-1084</v>
      </c>
      <c r="AT8349" s="94">
        <v>-1229</v>
      </c>
      <c r="AU8349" s="94">
        <v>-2547</v>
      </c>
      <c r="AW8349" s="94">
        <v>44</v>
      </c>
      <c r="AX8349" s="94">
        <v>-124</v>
      </c>
      <c r="AY8349" s="94">
        <v>-3245</v>
      </c>
      <c r="AZ8349" s="94">
        <v>56</v>
      </c>
      <c r="BA8349" s="94">
        <v>-60</v>
      </c>
      <c r="BB8349" s="94">
        <v>-1684</v>
      </c>
      <c r="BC8349" s="94">
        <v>116</v>
      </c>
      <c r="BD8349" s="94">
        <v>-426</v>
      </c>
    </row>
    <row r="8350" spans="1:56">
      <c r="A8350" s="85" t="s">
        <v>173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428</v>
      </c>
      <c r="G8350" s="89" t="s">
        <v>429</v>
      </c>
      <c r="H8350" s="94">
        <v>28855</v>
      </c>
      <c r="I8350" s="94">
        <v>28245</v>
      </c>
      <c r="J8350" s="94">
        <v>18070</v>
      </c>
      <c r="K8350" s="94">
        <v>-10176</v>
      </c>
      <c r="O8350" s="94">
        <v>28245</v>
      </c>
      <c r="P8350" s="94">
        <v>18070</v>
      </c>
      <c r="Q8350" s="94">
        <v>-10176</v>
      </c>
      <c r="AS8350" s="94">
        <v>-1173</v>
      </c>
      <c r="AT8350" s="94">
        <v>-1165</v>
      </c>
      <c r="AU8350" s="94">
        <v>-2561</v>
      </c>
      <c r="AW8350" s="94">
        <v>41</v>
      </c>
      <c r="AX8350" s="94">
        <v>-140</v>
      </c>
      <c r="AY8350" s="94">
        <v>-3513</v>
      </c>
      <c r="AZ8350" s="94">
        <v>39</v>
      </c>
      <c r="BA8350" s="94">
        <v>-59</v>
      </c>
      <c r="BB8350" s="94">
        <v>-1872</v>
      </c>
      <c r="BC8350" s="94">
        <v>79</v>
      </c>
      <c r="BD8350" s="94">
        <v>-543</v>
      </c>
    </row>
    <row r="8351" spans="1:56">
      <c r="A8351" s="85" t="s">
        <v>173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428</v>
      </c>
      <c r="G8351" s="89" t="s">
        <v>429</v>
      </c>
      <c r="H8351" s="94">
        <v>28721</v>
      </c>
      <c r="I8351" s="94">
        <v>28936</v>
      </c>
      <c r="J8351" s="94">
        <v>18068</v>
      </c>
      <c r="K8351" s="94">
        <v>-10867</v>
      </c>
      <c r="O8351" s="94">
        <v>28936</v>
      </c>
      <c r="P8351" s="94">
        <v>18068</v>
      </c>
      <c r="Q8351" s="94">
        <v>-10867</v>
      </c>
      <c r="AS8351" s="94">
        <v>-1133</v>
      </c>
      <c r="AT8351" s="94">
        <v>-1036</v>
      </c>
      <c r="AU8351" s="94">
        <v>-2463</v>
      </c>
      <c r="AW8351" s="94">
        <v>40</v>
      </c>
      <c r="AX8351" s="94">
        <v>-154</v>
      </c>
      <c r="AY8351" s="94">
        <v>-3472</v>
      </c>
      <c r="AZ8351" s="94">
        <v>35</v>
      </c>
      <c r="BA8351" s="94">
        <v>-60</v>
      </c>
      <c r="BB8351" s="94">
        <v>-1805</v>
      </c>
      <c r="BC8351" s="94">
        <v>75</v>
      </c>
      <c r="BD8351" s="94">
        <v>-478</v>
      </c>
    </row>
    <row r="8352" spans="1:56">
      <c r="A8352" s="85" t="s">
        <v>173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428</v>
      </c>
      <c r="G8352" s="89" t="s">
        <v>429</v>
      </c>
      <c r="H8352" s="94">
        <v>26779</v>
      </c>
      <c r="I8352" s="94">
        <v>28442</v>
      </c>
      <c r="J8352" s="94">
        <v>17983</v>
      </c>
      <c r="K8352" s="94">
        <v>-10459</v>
      </c>
      <c r="O8352" s="94">
        <v>28442</v>
      </c>
      <c r="P8352" s="94">
        <v>17983</v>
      </c>
      <c r="Q8352" s="94">
        <v>-10459</v>
      </c>
      <c r="AS8352" s="94">
        <v>-1023</v>
      </c>
      <c r="AT8352" s="94">
        <v>-863</v>
      </c>
      <c r="AU8352" s="94">
        <v>-2477</v>
      </c>
      <c r="AW8352" s="94">
        <v>30</v>
      </c>
      <c r="AX8352" s="94">
        <v>-210</v>
      </c>
      <c r="AY8352" s="94">
        <v>-3107</v>
      </c>
      <c r="AZ8352" s="94">
        <v>7</v>
      </c>
      <c r="BA8352" s="94">
        <v>-64</v>
      </c>
      <c r="BB8352" s="94">
        <v>-1596</v>
      </c>
      <c r="BC8352" s="94">
        <v>73</v>
      </c>
      <c r="BD8352" s="94">
        <v>-354</v>
      </c>
    </row>
    <row r="8353" spans="1:56">
      <c r="A8353" s="85" t="s">
        <v>173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428</v>
      </c>
      <c r="G8353" s="89" t="s">
        <v>429</v>
      </c>
      <c r="H8353" s="94">
        <v>24581</v>
      </c>
      <c r="I8353" s="94">
        <v>26447</v>
      </c>
      <c r="J8353" s="94">
        <v>16862</v>
      </c>
      <c r="K8353" s="94">
        <v>-9585</v>
      </c>
      <c r="O8353" s="94">
        <v>26447</v>
      </c>
      <c r="P8353" s="94">
        <v>16862</v>
      </c>
      <c r="Q8353" s="94">
        <v>-9585</v>
      </c>
      <c r="AS8353" s="94">
        <v>-900</v>
      </c>
      <c r="AT8353" s="94">
        <v>-617</v>
      </c>
      <c r="AU8353" s="94">
        <v>-2202</v>
      </c>
      <c r="AW8353" s="94">
        <v>32</v>
      </c>
      <c r="AX8353" s="94">
        <v>-240</v>
      </c>
      <c r="AY8353" s="94">
        <v>-2826</v>
      </c>
      <c r="AZ8353" s="94">
        <v>13</v>
      </c>
      <c r="BA8353" s="94">
        <v>-65</v>
      </c>
      <c r="BB8353" s="94">
        <v>-1418</v>
      </c>
      <c r="BC8353" s="94">
        <v>70</v>
      </c>
      <c r="BD8353" s="94">
        <v>-319</v>
      </c>
    </row>
    <row r="8354" spans="1:56">
      <c r="A8354" s="85" t="s">
        <v>173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428</v>
      </c>
      <c r="G8354" s="89" t="s">
        <v>429</v>
      </c>
      <c r="H8354" s="94">
        <v>22504</v>
      </c>
      <c r="I8354" s="94">
        <v>24213</v>
      </c>
      <c r="J8354" s="94">
        <v>15730</v>
      </c>
      <c r="K8354" s="94">
        <v>-8483</v>
      </c>
      <c r="O8354" s="94">
        <v>24213</v>
      </c>
      <c r="P8354" s="94">
        <v>15730</v>
      </c>
      <c r="Q8354" s="94">
        <v>-8483</v>
      </c>
      <c r="AS8354" s="94">
        <v>-893</v>
      </c>
      <c r="AT8354" s="94">
        <v>-533</v>
      </c>
      <c r="AU8354" s="94">
        <v>-2030</v>
      </c>
      <c r="AW8354" s="94">
        <v>43</v>
      </c>
      <c r="AX8354" s="94">
        <v>-271</v>
      </c>
      <c r="AY8354" s="94">
        <v>-2697</v>
      </c>
      <c r="AZ8354" s="94">
        <v>7</v>
      </c>
      <c r="BA8354" s="94">
        <v>-63</v>
      </c>
      <c r="BB8354" s="94">
        <v>-1367</v>
      </c>
      <c r="BC8354" s="94">
        <v>68</v>
      </c>
      <c r="BD8354" s="94">
        <v>-277</v>
      </c>
    </row>
    <row r="8355" spans="1:56">
      <c r="A8355" s="85" t="s">
        <v>173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428</v>
      </c>
      <c r="G8355" s="89" t="s">
        <v>429</v>
      </c>
      <c r="H8355" s="94">
        <v>21594</v>
      </c>
      <c r="I8355" s="94">
        <v>22585</v>
      </c>
      <c r="J8355" s="94">
        <v>14567</v>
      </c>
      <c r="K8355" s="94">
        <v>-8018</v>
      </c>
      <c r="O8355" s="94">
        <v>22585</v>
      </c>
      <c r="P8355" s="94">
        <v>14567</v>
      </c>
      <c r="Q8355" s="94">
        <v>-8018</v>
      </c>
      <c r="AS8355" s="94">
        <v>-842</v>
      </c>
      <c r="AT8355" s="94">
        <v>-429</v>
      </c>
      <c r="AU8355" s="94">
        <v>-1733</v>
      </c>
      <c r="AW8355" s="94">
        <v>32</v>
      </c>
      <c r="AX8355" s="94">
        <v>-288</v>
      </c>
      <c r="AY8355" s="94">
        <v>-2538</v>
      </c>
      <c r="AZ8355" s="94">
        <v>15</v>
      </c>
      <c r="BA8355" s="94">
        <v>-61</v>
      </c>
      <c r="BB8355" s="94">
        <v>-1250</v>
      </c>
      <c r="BC8355" s="94">
        <v>62</v>
      </c>
      <c r="BD8355" s="94">
        <v>-216</v>
      </c>
    </row>
    <row r="8356" spans="1:56">
      <c r="A8356" s="85" t="s">
        <v>173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428</v>
      </c>
      <c r="G8356" s="89" t="s">
        <v>429</v>
      </c>
      <c r="H8356" s="94">
        <v>21022</v>
      </c>
      <c r="I8356" s="94">
        <v>21777</v>
      </c>
      <c r="J8356" s="94">
        <v>14527</v>
      </c>
      <c r="K8356" s="94">
        <v>-7250</v>
      </c>
      <c r="O8356" s="94">
        <v>21777</v>
      </c>
      <c r="P8356" s="94">
        <v>14527</v>
      </c>
      <c r="Q8356" s="94">
        <v>-7250</v>
      </c>
      <c r="AS8356" s="94">
        <v>-896</v>
      </c>
      <c r="AT8356" s="94">
        <v>-425</v>
      </c>
      <c r="AU8356" s="94">
        <v>-1708</v>
      </c>
      <c r="AW8356" s="94">
        <v>34</v>
      </c>
      <c r="AX8356" s="94">
        <v>-315</v>
      </c>
      <c r="AY8356" s="94">
        <v>-2546</v>
      </c>
      <c r="AZ8356" s="94">
        <v>-2</v>
      </c>
      <c r="BA8356" s="94">
        <v>-61</v>
      </c>
      <c r="BB8356" s="94">
        <v>-1296</v>
      </c>
      <c r="BC8356" s="94">
        <v>55</v>
      </c>
      <c r="BD8356" s="94">
        <v>-216</v>
      </c>
    </row>
    <row r="8357" spans="1:56">
      <c r="A8357" s="85" t="s">
        <v>173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428</v>
      </c>
      <c r="G8357" s="89" t="s">
        <v>429</v>
      </c>
      <c r="H8357" s="94">
        <v>20839</v>
      </c>
      <c r="I8357" s="94">
        <v>21379</v>
      </c>
      <c r="J8357" s="94">
        <v>13999</v>
      </c>
      <c r="K8357" s="94">
        <v>-7380</v>
      </c>
      <c r="O8357" s="94">
        <v>21379</v>
      </c>
      <c r="P8357" s="94">
        <v>13999</v>
      </c>
      <c r="Q8357" s="94">
        <v>-7380</v>
      </c>
      <c r="AS8357" s="94">
        <v>-904</v>
      </c>
      <c r="AT8357" s="94">
        <v>-466</v>
      </c>
      <c r="AU8357" s="94">
        <v>-1849</v>
      </c>
      <c r="AW8357" s="94">
        <v>45</v>
      </c>
      <c r="AX8357" s="94">
        <v>-322</v>
      </c>
      <c r="AY8357" s="94">
        <v>-2519</v>
      </c>
      <c r="AZ8357" s="94">
        <v>-24</v>
      </c>
      <c r="BA8357" s="94">
        <v>-62</v>
      </c>
      <c r="BB8357" s="94">
        <v>-1314</v>
      </c>
      <c r="BC8357" s="94">
        <v>42</v>
      </c>
      <c r="BD8357" s="94">
        <v>-218</v>
      </c>
    </row>
    <row r="8358" spans="1:56">
      <c r="A8358" s="85" t="s">
        <v>173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428</v>
      </c>
      <c r="G8358" s="89" t="s">
        <v>429</v>
      </c>
      <c r="H8358" s="94">
        <v>21224</v>
      </c>
      <c r="I8358" s="94">
        <v>21540</v>
      </c>
      <c r="J8358" s="94">
        <v>13947</v>
      </c>
      <c r="K8358" s="94">
        <v>-7593</v>
      </c>
      <c r="O8358" s="94">
        <v>21540</v>
      </c>
      <c r="P8358" s="94">
        <v>13947</v>
      </c>
      <c r="Q8358" s="94">
        <v>-7593</v>
      </c>
      <c r="AS8358" s="94">
        <v>-942</v>
      </c>
      <c r="AT8358" s="94">
        <v>-504</v>
      </c>
      <c r="AU8358" s="94">
        <v>-1943</v>
      </c>
      <c r="AW8358" s="94">
        <v>37</v>
      </c>
      <c r="AX8358" s="94">
        <v>-332</v>
      </c>
      <c r="AY8358" s="94">
        <v>-2695</v>
      </c>
      <c r="AZ8358" s="94">
        <v>-29</v>
      </c>
      <c r="BA8358" s="94">
        <v>-63</v>
      </c>
      <c r="BB8358" s="94">
        <v>-1373</v>
      </c>
      <c r="BC8358" s="94">
        <v>42</v>
      </c>
      <c r="BD8358" s="94">
        <v>-243</v>
      </c>
    </row>
    <row r="8359" spans="1:56">
      <c r="A8359" s="85" t="s">
        <v>173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428</v>
      </c>
      <c r="G8359" s="89" t="s">
        <v>429</v>
      </c>
      <c r="H8359" s="94">
        <v>22249</v>
      </c>
      <c r="I8359" s="94">
        <v>21991</v>
      </c>
      <c r="J8359" s="94">
        <v>13945</v>
      </c>
      <c r="K8359" s="94">
        <v>-8047</v>
      </c>
      <c r="O8359" s="94">
        <v>21991</v>
      </c>
      <c r="P8359" s="94">
        <v>13945</v>
      </c>
      <c r="Q8359" s="94">
        <v>-8047</v>
      </c>
      <c r="AS8359" s="94">
        <v>-962</v>
      </c>
      <c r="AT8359" s="94">
        <v>-614</v>
      </c>
      <c r="AU8359" s="94">
        <v>-2029</v>
      </c>
      <c r="AW8359" s="94">
        <v>3</v>
      </c>
      <c r="AX8359" s="94">
        <v>-338</v>
      </c>
      <c r="AY8359" s="94">
        <v>-2780</v>
      </c>
      <c r="AZ8359" s="94">
        <v>-46</v>
      </c>
      <c r="BA8359" s="94">
        <v>-64</v>
      </c>
      <c r="BB8359" s="94">
        <v>-1434</v>
      </c>
      <c r="BC8359" s="94">
        <v>41</v>
      </c>
      <c r="BD8359" s="94">
        <v>-257</v>
      </c>
    </row>
    <row r="8360" spans="1:56">
      <c r="A8360" s="85" t="s">
        <v>173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428</v>
      </c>
      <c r="G8360" s="89" t="s">
        <v>429</v>
      </c>
      <c r="H8360" s="94">
        <v>23686</v>
      </c>
      <c r="I8360" s="94">
        <v>23139</v>
      </c>
      <c r="J8360" s="94">
        <v>14663</v>
      </c>
      <c r="K8360" s="94">
        <v>-8476</v>
      </c>
      <c r="O8360" s="94">
        <v>23139</v>
      </c>
      <c r="P8360" s="94">
        <v>14663</v>
      </c>
      <c r="Q8360" s="94">
        <v>-8476</v>
      </c>
      <c r="AS8360" s="94">
        <v>-979</v>
      </c>
      <c r="AT8360" s="94">
        <v>-886</v>
      </c>
      <c r="AU8360" s="94">
        <v>-2031</v>
      </c>
      <c r="AW8360" s="94">
        <v>41</v>
      </c>
      <c r="AX8360" s="94">
        <v>-358</v>
      </c>
      <c r="AY8360" s="94">
        <v>-2763</v>
      </c>
      <c r="AZ8360" s="94">
        <v>9</v>
      </c>
      <c r="BA8360" s="94">
        <v>-62</v>
      </c>
      <c r="BB8360" s="94">
        <v>-1459</v>
      </c>
      <c r="BC8360" s="94">
        <v>45</v>
      </c>
      <c r="BD8360" s="94">
        <v>-261</v>
      </c>
    </row>
    <row r="8361" spans="1:56">
      <c r="A8361" s="85" t="s">
        <v>173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428</v>
      </c>
      <c r="G8361" s="89" t="s">
        <v>429</v>
      </c>
      <c r="H8361" s="94">
        <v>25107</v>
      </c>
      <c r="I8361" s="94">
        <v>24663</v>
      </c>
      <c r="J8361" s="94">
        <v>15981</v>
      </c>
      <c r="K8361" s="94">
        <v>-8682</v>
      </c>
      <c r="O8361" s="94">
        <v>24663</v>
      </c>
      <c r="P8361" s="94">
        <v>15981</v>
      </c>
      <c r="Q8361" s="94">
        <v>-8682</v>
      </c>
      <c r="AS8361" s="94">
        <v>-988</v>
      </c>
      <c r="AT8361" s="94">
        <v>-908</v>
      </c>
      <c r="AU8361" s="94">
        <v>-2048</v>
      </c>
      <c r="AW8361" s="94">
        <v>60</v>
      </c>
      <c r="AX8361" s="94">
        <v>-387</v>
      </c>
      <c r="AY8361" s="94">
        <v>-2678</v>
      </c>
      <c r="AZ8361" s="94">
        <v>109</v>
      </c>
      <c r="BA8361" s="94">
        <v>-63</v>
      </c>
      <c r="BB8361" s="94">
        <v>-1105</v>
      </c>
      <c r="BC8361" s="94">
        <v>127</v>
      </c>
      <c r="BD8361" s="94">
        <v>-216</v>
      </c>
    </row>
    <row r="8362" spans="1:56">
      <c r="A8362" s="85" t="s">
        <v>173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428</v>
      </c>
      <c r="G8362" s="89" t="s">
        <v>429</v>
      </c>
      <c r="H8362" s="94">
        <v>26089</v>
      </c>
      <c r="I8362" s="94">
        <v>26305</v>
      </c>
      <c r="J8362" s="94">
        <v>18269</v>
      </c>
      <c r="K8362" s="94">
        <v>-8036</v>
      </c>
      <c r="O8362" s="94">
        <v>26305</v>
      </c>
      <c r="P8362" s="94">
        <v>18269</v>
      </c>
      <c r="Q8362" s="94">
        <v>-8036</v>
      </c>
      <c r="AS8362" s="94">
        <v>-935</v>
      </c>
      <c r="AT8362" s="94">
        <v>-970</v>
      </c>
      <c r="AU8362" s="94">
        <v>-2113</v>
      </c>
      <c r="AW8362" s="94">
        <v>50</v>
      </c>
      <c r="AX8362" s="94">
        <v>-383</v>
      </c>
      <c r="AY8362" s="94">
        <v>-2752</v>
      </c>
      <c r="AZ8362" s="94">
        <v>171</v>
      </c>
      <c r="BA8362" s="94">
        <v>-60</v>
      </c>
      <c r="BB8362" s="94">
        <v>-865</v>
      </c>
      <c r="BC8362" s="94">
        <v>227</v>
      </c>
      <c r="BD8362" s="94">
        <v>-146</v>
      </c>
    </row>
    <row r="8363" spans="1:56">
      <c r="A8363" s="85" t="s">
        <v>173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428</v>
      </c>
      <c r="G8363" s="89" t="s">
        <v>429</v>
      </c>
      <c r="H8363" s="94">
        <v>26848</v>
      </c>
      <c r="I8363" s="94">
        <v>27395</v>
      </c>
      <c r="J8363" s="94">
        <v>19694</v>
      </c>
      <c r="K8363" s="94">
        <v>-7701</v>
      </c>
      <c r="O8363" s="94">
        <v>27395</v>
      </c>
      <c r="P8363" s="94">
        <v>19694</v>
      </c>
      <c r="Q8363" s="94">
        <v>-7701</v>
      </c>
      <c r="AS8363" s="94">
        <v>-963</v>
      </c>
      <c r="AT8363" s="94">
        <v>-952</v>
      </c>
      <c r="AU8363" s="94">
        <v>-2147</v>
      </c>
      <c r="AW8363" s="94">
        <v>56</v>
      </c>
      <c r="AX8363" s="94">
        <v>-362</v>
      </c>
      <c r="AY8363" s="94">
        <v>-2785</v>
      </c>
      <c r="AZ8363" s="94">
        <v>221</v>
      </c>
      <c r="BA8363" s="94">
        <v>-60</v>
      </c>
      <c r="BB8363" s="94">
        <v>-804</v>
      </c>
      <c r="BC8363" s="94">
        <v>278</v>
      </c>
      <c r="BD8363" s="94">
        <v>-128</v>
      </c>
    </row>
    <row r="8364" spans="1:56">
      <c r="A8364" s="85" t="s">
        <v>173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428</v>
      </c>
      <c r="G8364" s="89" t="s">
        <v>429</v>
      </c>
      <c r="H8364" s="94">
        <v>27492</v>
      </c>
      <c r="I8364" s="94">
        <v>28135</v>
      </c>
      <c r="J8364" s="94">
        <v>20585</v>
      </c>
      <c r="K8364" s="94">
        <v>-7550</v>
      </c>
      <c r="O8364" s="94">
        <v>28135</v>
      </c>
      <c r="P8364" s="94">
        <v>20585</v>
      </c>
      <c r="Q8364" s="94">
        <v>-7550</v>
      </c>
      <c r="AS8364" s="94">
        <v>-938</v>
      </c>
      <c r="AT8364" s="94">
        <v>-913</v>
      </c>
      <c r="AU8364" s="94">
        <v>-2141</v>
      </c>
      <c r="AW8364" s="94">
        <v>51</v>
      </c>
      <c r="AX8364" s="94">
        <v>-339</v>
      </c>
      <c r="AY8364" s="94">
        <v>-2609</v>
      </c>
      <c r="AZ8364" s="94">
        <v>280</v>
      </c>
      <c r="BA8364" s="94">
        <v>-64</v>
      </c>
      <c r="BB8364" s="94">
        <v>-724</v>
      </c>
      <c r="BC8364" s="94">
        <v>322</v>
      </c>
      <c r="BD8364" s="94">
        <v>-115</v>
      </c>
    </row>
    <row r="8365" spans="1:56">
      <c r="A8365" s="85" t="s">
        <v>173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428</v>
      </c>
      <c r="G8365" s="89" t="s">
        <v>429</v>
      </c>
      <c r="H8365" s="94">
        <v>27922</v>
      </c>
      <c r="I8365" s="94">
        <v>28623</v>
      </c>
      <c r="J8365" s="94">
        <v>21520</v>
      </c>
      <c r="K8365" s="94">
        <v>-7102</v>
      </c>
      <c r="O8365" s="94">
        <v>28623</v>
      </c>
      <c r="P8365" s="94">
        <v>21520</v>
      </c>
      <c r="Q8365" s="94">
        <v>-7102</v>
      </c>
      <c r="AS8365" s="94">
        <v>-958</v>
      </c>
      <c r="AT8365" s="94">
        <v>-858</v>
      </c>
      <c r="AU8365" s="94">
        <v>-2210</v>
      </c>
      <c r="AW8365" s="94">
        <v>53</v>
      </c>
      <c r="AX8365" s="94">
        <v>-297</v>
      </c>
      <c r="AY8365" s="94">
        <v>-2498</v>
      </c>
      <c r="AZ8365" s="94">
        <v>346</v>
      </c>
      <c r="BA8365" s="94">
        <v>-63</v>
      </c>
      <c r="BB8365" s="94">
        <v>-676</v>
      </c>
      <c r="BC8365" s="94">
        <v>308</v>
      </c>
      <c r="BD8365" s="94">
        <v>-119</v>
      </c>
    </row>
    <row r="8366" spans="1:56">
      <c r="A8366" s="85" t="s">
        <v>173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428</v>
      </c>
      <c r="G8366" s="89" t="s">
        <v>429</v>
      </c>
      <c r="H8366" s="94">
        <v>28245</v>
      </c>
      <c r="I8366" s="94">
        <v>28729</v>
      </c>
      <c r="J8366" s="94">
        <v>21843</v>
      </c>
      <c r="K8366" s="94">
        <v>-6886</v>
      </c>
      <c r="O8366" s="94">
        <v>28729</v>
      </c>
      <c r="P8366" s="94">
        <v>21843</v>
      </c>
      <c r="Q8366" s="94">
        <v>-6886</v>
      </c>
      <c r="AS8366" s="94">
        <v>-955</v>
      </c>
      <c r="AT8366" s="94">
        <v>-834</v>
      </c>
      <c r="AU8366" s="94">
        <v>-2235</v>
      </c>
      <c r="AW8366" s="94">
        <v>70</v>
      </c>
      <c r="AX8366" s="94">
        <v>-271</v>
      </c>
      <c r="AY8366" s="94">
        <v>-2459</v>
      </c>
      <c r="AZ8366" s="94">
        <v>332</v>
      </c>
      <c r="BA8366" s="94">
        <v>-63</v>
      </c>
      <c r="BB8366" s="94">
        <v>-673</v>
      </c>
      <c r="BC8366" s="94">
        <v>286</v>
      </c>
      <c r="BD8366" s="94">
        <v>-127</v>
      </c>
    </row>
    <row r="8367" spans="1:56">
      <c r="A8367" s="85" t="s">
        <v>173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428</v>
      </c>
      <c r="G8367" s="89" t="s">
        <v>429</v>
      </c>
      <c r="H8367" s="94">
        <v>28824</v>
      </c>
      <c r="I8367" s="94">
        <v>28599</v>
      </c>
      <c r="J8367" s="94">
        <v>21762</v>
      </c>
      <c r="K8367" s="94">
        <v>-6838</v>
      </c>
      <c r="O8367" s="94">
        <v>28599</v>
      </c>
      <c r="P8367" s="94">
        <v>21762</v>
      </c>
      <c r="Q8367" s="94">
        <v>-6838</v>
      </c>
      <c r="AS8367" s="94">
        <v>-928</v>
      </c>
      <c r="AT8367" s="94">
        <v>-788</v>
      </c>
      <c r="AU8367" s="94">
        <v>-2334</v>
      </c>
      <c r="AW8367" s="94">
        <v>59</v>
      </c>
      <c r="AX8367" s="94">
        <v>-240</v>
      </c>
      <c r="AY8367" s="94">
        <v>-2448</v>
      </c>
      <c r="AZ8367" s="94">
        <v>329</v>
      </c>
      <c r="BA8367" s="94">
        <v>-64</v>
      </c>
      <c r="BB8367" s="94">
        <v>-641</v>
      </c>
      <c r="BC8367" s="94">
        <v>282</v>
      </c>
      <c r="BD8367" s="94">
        <v>-132</v>
      </c>
    </row>
    <row r="8368" spans="1:56">
      <c r="A8368" s="85" t="s">
        <v>173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428</v>
      </c>
      <c r="G8368" s="89" t="s">
        <v>429</v>
      </c>
      <c r="H8368" s="94">
        <v>29516</v>
      </c>
      <c r="I8368" s="94">
        <v>29050</v>
      </c>
      <c r="J8368" s="94">
        <v>22237</v>
      </c>
      <c r="K8368" s="94">
        <v>-6813</v>
      </c>
      <c r="O8368" s="94">
        <v>29050</v>
      </c>
      <c r="P8368" s="94">
        <v>22237</v>
      </c>
      <c r="Q8368" s="94">
        <v>-6813</v>
      </c>
      <c r="AS8368" s="94">
        <v>-895</v>
      </c>
      <c r="AT8368" s="94">
        <v>-744</v>
      </c>
      <c r="AU8368" s="94">
        <v>-2394</v>
      </c>
      <c r="AW8368" s="94">
        <v>66</v>
      </c>
      <c r="AX8368" s="94">
        <v>-183</v>
      </c>
      <c r="AY8368" s="94">
        <v>-2449</v>
      </c>
      <c r="AZ8368" s="94">
        <v>324</v>
      </c>
      <c r="BA8368" s="94">
        <v>-64</v>
      </c>
      <c r="BB8368" s="94">
        <v>-624</v>
      </c>
      <c r="BC8368" s="94">
        <v>273</v>
      </c>
      <c r="BD8368" s="94">
        <v>-163</v>
      </c>
    </row>
    <row r="8369" spans="1:56">
      <c r="A8369" s="85" t="s">
        <v>173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428</v>
      </c>
      <c r="G8369" s="89" t="s">
        <v>429</v>
      </c>
      <c r="H8369" s="94">
        <v>30238</v>
      </c>
      <c r="I8369" s="94">
        <v>29604</v>
      </c>
      <c r="J8369" s="94">
        <v>22832</v>
      </c>
      <c r="K8369" s="94">
        <v>-6771</v>
      </c>
      <c r="O8369" s="94">
        <v>29604</v>
      </c>
      <c r="P8369" s="94">
        <v>22832</v>
      </c>
      <c r="Q8369" s="94">
        <v>-6771</v>
      </c>
      <c r="AS8369" s="94">
        <v>-841</v>
      </c>
      <c r="AT8369" s="94">
        <v>-754</v>
      </c>
      <c r="AU8369" s="94">
        <v>-2338</v>
      </c>
      <c r="AW8369" s="94">
        <v>63</v>
      </c>
      <c r="AX8369" s="94">
        <v>-165</v>
      </c>
      <c r="AY8369" s="94">
        <v>-2509</v>
      </c>
      <c r="AZ8369" s="94">
        <v>322</v>
      </c>
      <c r="BA8369" s="94">
        <v>-64</v>
      </c>
      <c r="BB8369" s="94">
        <v>-660</v>
      </c>
      <c r="BC8369" s="94">
        <v>234</v>
      </c>
      <c r="BD8369" s="94">
        <v>-168</v>
      </c>
    </row>
    <row r="8370" spans="1:56">
      <c r="A8370" s="85" t="s">
        <v>173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428</v>
      </c>
      <c r="G8370" s="89" t="s">
        <v>429</v>
      </c>
      <c r="H8370" s="94">
        <v>30827</v>
      </c>
      <c r="I8370" s="94">
        <v>30172</v>
      </c>
      <c r="J8370" s="94">
        <v>23375</v>
      </c>
      <c r="K8370" s="94">
        <v>-6798</v>
      </c>
      <c r="O8370" s="94">
        <v>30172</v>
      </c>
      <c r="P8370" s="94">
        <v>23375</v>
      </c>
      <c r="Q8370" s="94">
        <v>-6798</v>
      </c>
      <c r="AS8370" s="94">
        <v>-854</v>
      </c>
      <c r="AT8370" s="94">
        <v>-907</v>
      </c>
      <c r="AU8370" s="94">
        <v>-2413</v>
      </c>
      <c r="AW8370" s="94">
        <v>57</v>
      </c>
      <c r="AX8370" s="94">
        <v>-152</v>
      </c>
      <c r="AY8370" s="94">
        <v>-2319</v>
      </c>
      <c r="AZ8370" s="94">
        <v>383</v>
      </c>
      <c r="BA8370" s="94">
        <v>-64</v>
      </c>
      <c r="BB8370" s="94">
        <v>-772</v>
      </c>
      <c r="BC8370" s="94">
        <v>246</v>
      </c>
      <c r="BD8370" s="94">
        <v>-220</v>
      </c>
    </row>
    <row r="8371" spans="1:56">
      <c r="A8371" s="85" t="s">
        <v>173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428</v>
      </c>
      <c r="G8371" s="89" t="s">
        <v>429</v>
      </c>
      <c r="H8371" s="94">
        <v>31015</v>
      </c>
      <c r="I8371" s="94">
        <v>30372</v>
      </c>
      <c r="J8371" s="94">
        <v>23444</v>
      </c>
      <c r="K8371" s="94">
        <v>-6928</v>
      </c>
      <c r="O8371" s="94">
        <v>30372</v>
      </c>
      <c r="P8371" s="94">
        <v>23444</v>
      </c>
      <c r="Q8371" s="94">
        <v>-6928</v>
      </c>
      <c r="AS8371" s="94">
        <v>-859</v>
      </c>
      <c r="AT8371" s="94">
        <v>-855</v>
      </c>
      <c r="AU8371" s="94">
        <v>-2375</v>
      </c>
      <c r="AW8371" s="94">
        <v>58</v>
      </c>
      <c r="AX8371" s="94">
        <v>-145</v>
      </c>
      <c r="AY8371" s="94">
        <v>-2496</v>
      </c>
      <c r="AZ8371" s="94">
        <v>309</v>
      </c>
      <c r="BA8371" s="94">
        <v>-64</v>
      </c>
      <c r="BB8371" s="94">
        <v>-950</v>
      </c>
      <c r="BC8371" s="94">
        <v>196</v>
      </c>
      <c r="BD8371" s="94">
        <v>-266</v>
      </c>
    </row>
    <row r="8372" spans="1:56">
      <c r="A8372" s="85" t="s">
        <v>173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428</v>
      </c>
      <c r="G8372" s="89" t="s">
        <v>429</v>
      </c>
      <c r="H8372" s="94">
        <v>30903</v>
      </c>
      <c r="I8372" s="94">
        <v>30473</v>
      </c>
      <c r="J8372" s="94">
        <v>23104</v>
      </c>
      <c r="K8372" s="94">
        <v>-7369</v>
      </c>
      <c r="O8372" s="94">
        <v>30473</v>
      </c>
      <c r="P8372" s="94">
        <v>23104</v>
      </c>
      <c r="Q8372" s="94">
        <v>-7369</v>
      </c>
      <c r="AS8372" s="94">
        <v>-859</v>
      </c>
      <c r="AT8372" s="94">
        <v>-1019</v>
      </c>
      <c r="AU8372" s="94">
        <v>-2420</v>
      </c>
      <c r="AW8372" s="94">
        <v>60</v>
      </c>
      <c r="AX8372" s="94">
        <v>-122</v>
      </c>
      <c r="AY8372" s="94">
        <v>-2769</v>
      </c>
      <c r="AZ8372" s="94">
        <v>184</v>
      </c>
      <c r="BA8372" s="94">
        <v>-63</v>
      </c>
      <c r="BB8372" s="94">
        <v>-1245</v>
      </c>
      <c r="BC8372" s="94">
        <v>126</v>
      </c>
      <c r="BD8372" s="94">
        <v>-362</v>
      </c>
    </row>
    <row r="8373" spans="1:56">
      <c r="A8373" s="85" t="s">
        <v>173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428</v>
      </c>
      <c r="G8373" s="89" t="s">
        <v>429</v>
      </c>
      <c r="H8373" s="94">
        <v>30642</v>
      </c>
      <c r="I8373" s="94">
        <v>30650</v>
      </c>
      <c r="J8373" s="94">
        <v>22204</v>
      </c>
      <c r="K8373" s="94">
        <v>-8446</v>
      </c>
      <c r="O8373" s="94">
        <v>30650</v>
      </c>
      <c r="P8373" s="94">
        <v>22204</v>
      </c>
      <c r="Q8373" s="94">
        <v>-8446</v>
      </c>
      <c r="AS8373" s="94">
        <v>-933</v>
      </c>
      <c r="AT8373" s="94">
        <v>-977</v>
      </c>
      <c r="AU8373" s="94">
        <v>-2431</v>
      </c>
      <c r="AW8373" s="94">
        <v>53</v>
      </c>
      <c r="AX8373" s="94">
        <v>-123</v>
      </c>
      <c r="AY8373" s="94">
        <v>-3170</v>
      </c>
      <c r="AZ8373" s="94">
        <v>81</v>
      </c>
      <c r="BA8373" s="94">
        <v>-62</v>
      </c>
      <c r="BB8373" s="94">
        <v>-1564</v>
      </c>
      <c r="BC8373" s="94">
        <v>63</v>
      </c>
      <c r="BD8373" s="94">
        <v>-458</v>
      </c>
    </row>
    <row r="8374" spans="1:56">
      <c r="A8374" s="85" t="s">
        <v>173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428</v>
      </c>
      <c r="G8374" s="89" t="s">
        <v>429</v>
      </c>
      <c r="H8374" s="94">
        <v>30868</v>
      </c>
      <c r="I8374" s="94">
        <v>30516</v>
      </c>
      <c r="J8374" s="94">
        <v>21002</v>
      </c>
      <c r="K8374" s="94">
        <v>-9514</v>
      </c>
      <c r="O8374" s="94">
        <v>30516</v>
      </c>
      <c r="P8374" s="94">
        <v>21002</v>
      </c>
      <c r="Q8374" s="94">
        <v>-9514</v>
      </c>
      <c r="AS8374" s="94">
        <v>-1019</v>
      </c>
      <c r="AT8374" s="94">
        <v>-911</v>
      </c>
      <c r="AU8374" s="94">
        <v>-2305</v>
      </c>
      <c r="AW8374" s="94">
        <v>61</v>
      </c>
      <c r="AX8374" s="94">
        <v>-138</v>
      </c>
      <c r="AY8374" s="94">
        <v>-3411</v>
      </c>
      <c r="AZ8374" s="94">
        <v>46</v>
      </c>
      <c r="BA8374" s="94">
        <v>-63</v>
      </c>
      <c r="BB8374" s="94">
        <v>-1750</v>
      </c>
      <c r="BC8374" s="94">
        <v>63</v>
      </c>
      <c r="BD8374" s="94">
        <v>-530</v>
      </c>
    </row>
    <row r="8375" spans="1:56">
      <c r="A8375" s="85" t="s">
        <v>173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428</v>
      </c>
      <c r="G8375" s="89" t="s">
        <v>429</v>
      </c>
      <c r="H8375" s="94">
        <v>30262</v>
      </c>
      <c r="I8375" s="94">
        <v>30862</v>
      </c>
      <c r="J8375" s="94">
        <v>20902</v>
      </c>
      <c r="K8375" s="94">
        <v>-9961</v>
      </c>
      <c r="O8375" s="94">
        <v>30862</v>
      </c>
      <c r="P8375" s="94">
        <v>20902</v>
      </c>
      <c r="Q8375" s="94">
        <v>-9961</v>
      </c>
      <c r="AS8375" s="94">
        <v>-1009</v>
      </c>
      <c r="AT8375" s="94">
        <v>-727</v>
      </c>
      <c r="AU8375" s="94">
        <v>-2393</v>
      </c>
      <c r="AW8375" s="94">
        <v>56</v>
      </c>
      <c r="AX8375" s="94">
        <v>-147</v>
      </c>
      <c r="AY8375" s="94">
        <v>-3502</v>
      </c>
      <c r="AZ8375" s="94">
        <v>23</v>
      </c>
      <c r="BA8375" s="94">
        <v>-63</v>
      </c>
      <c r="BB8375" s="94">
        <v>-1720</v>
      </c>
      <c r="BC8375" s="94">
        <v>50</v>
      </c>
      <c r="BD8375" s="94">
        <v>-500</v>
      </c>
    </row>
    <row r="8376" spans="1:56">
      <c r="A8376" s="85" t="s">
        <v>173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428</v>
      </c>
      <c r="G8376" s="89" t="s">
        <v>429</v>
      </c>
      <c r="H8376" s="94">
        <v>27956</v>
      </c>
      <c r="I8376" s="94">
        <v>30035</v>
      </c>
      <c r="J8376" s="94">
        <v>20107</v>
      </c>
      <c r="K8376" s="94">
        <v>-9928</v>
      </c>
      <c r="O8376" s="94">
        <v>30035</v>
      </c>
      <c r="P8376" s="94">
        <v>20107</v>
      </c>
      <c r="Q8376" s="94">
        <v>-9928</v>
      </c>
      <c r="AS8376" s="94">
        <v>-931</v>
      </c>
      <c r="AT8376" s="94">
        <v>-472</v>
      </c>
      <c r="AU8376" s="94">
        <v>-2057</v>
      </c>
      <c r="AW8376" s="94">
        <v>54</v>
      </c>
      <c r="AX8376" s="94">
        <v>-195</v>
      </c>
      <c r="AY8376" s="94">
        <v>-3242</v>
      </c>
      <c r="AZ8376" s="94">
        <v>-4</v>
      </c>
      <c r="BA8376" s="94">
        <v>-60</v>
      </c>
      <c r="BB8376" s="94">
        <v>-1483</v>
      </c>
      <c r="BC8376" s="94">
        <v>109</v>
      </c>
      <c r="BD8376" s="94">
        <v>-343</v>
      </c>
    </row>
    <row r="8377" spans="1:56">
      <c r="A8377" s="85" t="s">
        <v>173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428</v>
      </c>
      <c r="G8377" s="89" t="s">
        <v>429</v>
      </c>
      <c r="H8377" s="94">
        <v>25494</v>
      </c>
      <c r="I8377" s="94">
        <v>27632</v>
      </c>
      <c r="J8377" s="94">
        <v>18995</v>
      </c>
      <c r="K8377" s="94">
        <v>-8636</v>
      </c>
      <c r="O8377" s="94">
        <v>27632</v>
      </c>
      <c r="P8377" s="94">
        <v>18995</v>
      </c>
      <c r="Q8377" s="94">
        <v>-8636</v>
      </c>
      <c r="AS8377" s="94">
        <v>-885</v>
      </c>
      <c r="AT8377" s="94">
        <v>-436</v>
      </c>
      <c r="AU8377" s="94">
        <v>-1974</v>
      </c>
      <c r="AW8377" s="94">
        <v>58</v>
      </c>
      <c r="AX8377" s="94">
        <v>-236</v>
      </c>
      <c r="AY8377" s="94">
        <v>-3028</v>
      </c>
      <c r="AZ8377" s="94">
        <v>-29</v>
      </c>
      <c r="BA8377" s="94">
        <v>-61</v>
      </c>
      <c r="BB8377" s="94">
        <v>-1371</v>
      </c>
      <c r="BC8377" s="94">
        <v>79</v>
      </c>
      <c r="BD8377" s="94">
        <v>-267</v>
      </c>
    </row>
    <row r="8378" spans="1:56">
      <c r="A8378" s="85" t="s">
        <v>173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428</v>
      </c>
      <c r="G8378" s="89" t="s">
        <v>429</v>
      </c>
      <c r="H8378" s="94">
        <v>23854</v>
      </c>
      <c r="I8378" s="94">
        <v>25239</v>
      </c>
      <c r="J8378" s="94">
        <v>17082</v>
      </c>
      <c r="K8378" s="94">
        <v>-8157</v>
      </c>
      <c r="O8378" s="94">
        <v>25239</v>
      </c>
      <c r="P8378" s="94">
        <v>17082</v>
      </c>
      <c r="Q8378" s="94">
        <v>-8157</v>
      </c>
      <c r="AS8378" s="94">
        <v>-906</v>
      </c>
      <c r="AT8378" s="94">
        <v>-460</v>
      </c>
      <c r="AU8378" s="94">
        <v>-1991</v>
      </c>
      <c r="AW8378" s="94">
        <v>38</v>
      </c>
      <c r="AX8378" s="94">
        <v>-282</v>
      </c>
      <c r="AY8378" s="94">
        <v>-2819</v>
      </c>
      <c r="AZ8378" s="94">
        <v>-28</v>
      </c>
      <c r="BA8378" s="94">
        <v>-64</v>
      </c>
      <c r="BB8378" s="94">
        <v>-1294</v>
      </c>
      <c r="BC8378" s="94">
        <v>80</v>
      </c>
      <c r="BD8378" s="94">
        <v>-237</v>
      </c>
    </row>
    <row r="8379" spans="1:56">
      <c r="A8379" s="85" t="s">
        <v>173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428</v>
      </c>
      <c r="G8379" s="89" t="s">
        <v>429</v>
      </c>
      <c r="H8379" s="94">
        <v>22750</v>
      </c>
      <c r="I8379" s="94">
        <v>23528</v>
      </c>
      <c r="J8379" s="94">
        <v>15564</v>
      </c>
      <c r="K8379" s="94">
        <v>-7964</v>
      </c>
      <c r="O8379" s="94">
        <v>23528</v>
      </c>
      <c r="P8379" s="94">
        <v>15564</v>
      </c>
      <c r="Q8379" s="94">
        <v>-7964</v>
      </c>
      <c r="AS8379" s="94">
        <v>-936</v>
      </c>
      <c r="AT8379" s="94">
        <v>-359</v>
      </c>
      <c r="AU8379" s="94">
        <v>-1991</v>
      </c>
      <c r="AW8379" s="94">
        <v>35</v>
      </c>
      <c r="AX8379" s="94">
        <v>-309</v>
      </c>
      <c r="AY8379" s="94">
        <v>-2407</v>
      </c>
      <c r="AZ8379" s="94">
        <v>11</v>
      </c>
      <c r="BA8379" s="94">
        <v>-64</v>
      </c>
      <c r="BB8379" s="94">
        <v>-1280</v>
      </c>
      <c r="BC8379" s="94">
        <v>70</v>
      </c>
      <c r="BD8379" s="94">
        <v>-233</v>
      </c>
    </row>
    <row r="8380" spans="1:56">
      <c r="A8380" s="85" t="s">
        <v>173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428</v>
      </c>
      <c r="G8380" s="89" t="s">
        <v>429</v>
      </c>
      <c r="H8380" s="94">
        <v>22098</v>
      </c>
      <c r="I8380" s="94">
        <v>22491</v>
      </c>
      <c r="J8380" s="94">
        <v>15022</v>
      </c>
      <c r="K8380" s="94">
        <v>-7469</v>
      </c>
      <c r="O8380" s="94">
        <v>22491</v>
      </c>
      <c r="P8380" s="94">
        <v>15022</v>
      </c>
      <c r="Q8380" s="94">
        <v>-7469</v>
      </c>
      <c r="AS8380" s="94">
        <v>-963</v>
      </c>
      <c r="AT8380" s="94">
        <v>-384</v>
      </c>
      <c r="AU8380" s="94">
        <v>-2011</v>
      </c>
      <c r="AW8380" s="94">
        <v>33</v>
      </c>
      <c r="AX8380" s="94">
        <v>-337</v>
      </c>
      <c r="AY8380" s="94">
        <v>-2370</v>
      </c>
      <c r="AZ8380" s="94">
        <v>31</v>
      </c>
      <c r="BA8380" s="94">
        <v>-66</v>
      </c>
      <c r="BB8380" s="94">
        <v>-1299</v>
      </c>
      <c r="BC8380" s="94">
        <v>84</v>
      </c>
      <c r="BD8380" s="94">
        <v>-232</v>
      </c>
    </row>
    <row r="8381" spans="1:56">
      <c r="A8381" s="85" t="s">
        <v>173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428</v>
      </c>
      <c r="G8381" s="89" t="s">
        <v>429</v>
      </c>
      <c r="H8381" s="94">
        <v>21822</v>
      </c>
      <c r="I8381" s="94">
        <v>21802</v>
      </c>
      <c r="J8381" s="94">
        <v>14284</v>
      </c>
      <c r="K8381" s="94">
        <v>-7518</v>
      </c>
      <c r="O8381" s="94">
        <v>21802</v>
      </c>
      <c r="P8381" s="94">
        <v>14284</v>
      </c>
      <c r="Q8381" s="94">
        <v>-7518</v>
      </c>
      <c r="AS8381" s="94">
        <v>-1007</v>
      </c>
      <c r="AT8381" s="94">
        <v>-357</v>
      </c>
      <c r="AU8381" s="94">
        <v>-1967</v>
      </c>
      <c r="AW8381" s="94">
        <v>26</v>
      </c>
      <c r="AX8381" s="94">
        <v>-375</v>
      </c>
      <c r="AY8381" s="94">
        <v>-2336</v>
      </c>
      <c r="AZ8381" s="94">
        <v>20</v>
      </c>
      <c r="BA8381" s="94">
        <v>-66</v>
      </c>
      <c r="BB8381" s="94">
        <v>-1329</v>
      </c>
      <c r="BC8381" s="94">
        <v>78</v>
      </c>
      <c r="BD8381" s="94">
        <v>-238</v>
      </c>
    </row>
    <row r="8382" spans="1:56">
      <c r="A8382" s="85" t="s">
        <v>173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428</v>
      </c>
      <c r="G8382" s="89" t="s">
        <v>429</v>
      </c>
      <c r="H8382" s="94">
        <v>22160</v>
      </c>
      <c r="I8382" s="94">
        <v>21560</v>
      </c>
      <c r="J8382" s="94">
        <v>14002</v>
      </c>
      <c r="K8382" s="94">
        <v>-7558</v>
      </c>
      <c r="O8382" s="94">
        <v>21560</v>
      </c>
      <c r="P8382" s="94">
        <v>14002</v>
      </c>
      <c r="Q8382" s="94">
        <v>-7558</v>
      </c>
      <c r="AS8382" s="94">
        <v>-1021</v>
      </c>
      <c r="AT8382" s="94">
        <v>-377</v>
      </c>
      <c r="AU8382" s="94">
        <v>-1952</v>
      </c>
      <c r="AW8382" s="94">
        <v>21</v>
      </c>
      <c r="AX8382" s="94">
        <v>-372</v>
      </c>
      <c r="AY8382" s="94">
        <v>-2439</v>
      </c>
      <c r="AZ8382" s="94">
        <v>3</v>
      </c>
      <c r="BA8382" s="94">
        <v>-65</v>
      </c>
      <c r="BB8382" s="94">
        <v>-1352</v>
      </c>
      <c r="BC8382" s="94">
        <v>86</v>
      </c>
      <c r="BD8382" s="94">
        <v>-233</v>
      </c>
    </row>
    <row r="8383" spans="1:56">
      <c r="A8383" s="85" t="s">
        <v>173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428</v>
      </c>
      <c r="G8383" s="89" t="s">
        <v>429</v>
      </c>
      <c r="H8383" s="94">
        <v>23114</v>
      </c>
      <c r="I8383" s="94">
        <v>21871</v>
      </c>
      <c r="J8383" s="94">
        <v>14175</v>
      </c>
      <c r="K8383" s="94">
        <v>-7696</v>
      </c>
      <c r="O8383" s="94">
        <v>21871</v>
      </c>
      <c r="P8383" s="94">
        <v>14175</v>
      </c>
      <c r="Q8383" s="94">
        <v>-7696</v>
      </c>
      <c r="AS8383" s="94">
        <v>-1044</v>
      </c>
      <c r="AT8383" s="94">
        <v>-428</v>
      </c>
      <c r="AU8383" s="94">
        <v>-2013</v>
      </c>
      <c r="AW8383" s="94">
        <v>-9</v>
      </c>
      <c r="AX8383" s="94">
        <v>-377</v>
      </c>
      <c r="AY8383" s="94">
        <v>-2583</v>
      </c>
      <c r="AZ8383" s="94">
        <v>-13</v>
      </c>
      <c r="BA8383" s="94">
        <v>-65</v>
      </c>
      <c r="BB8383" s="94">
        <v>-1406</v>
      </c>
      <c r="BC8383" s="94">
        <v>93</v>
      </c>
      <c r="BD8383" s="94">
        <v>-268</v>
      </c>
    </row>
    <row r="8384" spans="1:56">
      <c r="A8384" s="85" t="s">
        <v>173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428</v>
      </c>
      <c r="G8384" s="89" t="s">
        <v>429</v>
      </c>
      <c r="H8384" s="94">
        <v>24482</v>
      </c>
      <c r="I8384" s="94">
        <v>22847</v>
      </c>
      <c r="J8384" s="94">
        <v>14730</v>
      </c>
      <c r="K8384" s="94">
        <v>-8117</v>
      </c>
      <c r="O8384" s="94">
        <v>22847</v>
      </c>
      <c r="P8384" s="94">
        <v>14730</v>
      </c>
      <c r="Q8384" s="94">
        <v>-8117</v>
      </c>
      <c r="AS8384" s="94">
        <v>-1088</v>
      </c>
      <c r="AT8384" s="94">
        <v>-519</v>
      </c>
      <c r="AU8384" s="94">
        <v>-1776</v>
      </c>
      <c r="AW8384" s="94">
        <v>20</v>
      </c>
      <c r="AX8384" s="94">
        <v>-387</v>
      </c>
      <c r="AY8384" s="94">
        <v>-2521</v>
      </c>
      <c r="AZ8384" s="94">
        <v>60</v>
      </c>
      <c r="BA8384" s="94">
        <v>-60</v>
      </c>
      <c r="BB8384" s="94">
        <v>-1353</v>
      </c>
      <c r="BC8384" s="94">
        <v>119</v>
      </c>
      <c r="BD8384" s="94">
        <v>-224</v>
      </c>
    </row>
    <row r="8385" spans="1:56">
      <c r="A8385" s="85" t="s">
        <v>173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428</v>
      </c>
      <c r="G8385" s="89" t="s">
        <v>429</v>
      </c>
      <c r="H8385" s="94">
        <v>25844</v>
      </c>
      <c r="I8385" s="94">
        <v>24188</v>
      </c>
      <c r="J8385" s="94">
        <v>16481</v>
      </c>
      <c r="K8385" s="94">
        <v>-7707</v>
      </c>
      <c r="O8385" s="94">
        <v>24188</v>
      </c>
      <c r="P8385" s="94">
        <v>16481</v>
      </c>
      <c r="Q8385" s="94">
        <v>-7707</v>
      </c>
      <c r="AS8385" s="94">
        <v>-1042</v>
      </c>
      <c r="AT8385" s="94">
        <v>-635</v>
      </c>
      <c r="AU8385" s="94">
        <v>-1725</v>
      </c>
      <c r="AW8385" s="94">
        <v>54</v>
      </c>
      <c r="AX8385" s="94">
        <v>-389</v>
      </c>
      <c r="AY8385" s="94">
        <v>-2584</v>
      </c>
      <c r="AZ8385" s="94">
        <v>144</v>
      </c>
      <c r="BA8385" s="94">
        <v>-60</v>
      </c>
      <c r="BB8385" s="94">
        <v>-1114</v>
      </c>
      <c r="BC8385" s="94">
        <v>226</v>
      </c>
      <c r="BD8385" s="94">
        <v>-206</v>
      </c>
    </row>
    <row r="8386" spans="1:56">
      <c r="A8386" s="85" t="s">
        <v>173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428</v>
      </c>
      <c r="G8386" s="89" t="s">
        <v>429</v>
      </c>
      <c r="H8386" s="94">
        <v>26687</v>
      </c>
      <c r="I8386" s="94">
        <v>25660</v>
      </c>
      <c r="J8386" s="94">
        <v>18372</v>
      </c>
      <c r="K8386" s="94">
        <v>-7288</v>
      </c>
      <c r="O8386" s="94">
        <v>25660</v>
      </c>
      <c r="P8386" s="94">
        <v>18372</v>
      </c>
      <c r="Q8386" s="94">
        <v>-7288</v>
      </c>
      <c r="AS8386" s="94">
        <v>-1005</v>
      </c>
      <c r="AT8386" s="94">
        <v>-574</v>
      </c>
      <c r="AU8386" s="94">
        <v>-1674</v>
      </c>
      <c r="AW8386" s="94">
        <v>56</v>
      </c>
      <c r="AX8386" s="94">
        <v>-362</v>
      </c>
      <c r="AY8386" s="94">
        <v>-2458</v>
      </c>
      <c r="AZ8386" s="94">
        <v>219</v>
      </c>
      <c r="BA8386" s="94">
        <v>-58</v>
      </c>
      <c r="BB8386" s="94">
        <v>-1013</v>
      </c>
      <c r="BC8386" s="94">
        <v>292</v>
      </c>
      <c r="BD8386" s="94">
        <v>-151</v>
      </c>
    </row>
    <row r="8387" spans="1:56">
      <c r="A8387" s="85" t="s">
        <v>173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428</v>
      </c>
      <c r="G8387" s="89" t="s">
        <v>429</v>
      </c>
      <c r="H8387" s="94">
        <v>27131</v>
      </c>
      <c r="I8387" s="94">
        <v>26555</v>
      </c>
      <c r="J8387" s="94">
        <v>19872</v>
      </c>
      <c r="K8387" s="94">
        <v>-6682</v>
      </c>
      <c r="O8387" s="94">
        <v>26555</v>
      </c>
      <c r="P8387" s="94">
        <v>19872</v>
      </c>
      <c r="Q8387" s="94">
        <v>-6682</v>
      </c>
      <c r="AS8387" s="94">
        <v>-971</v>
      </c>
      <c r="AT8387" s="94">
        <v>-625</v>
      </c>
      <c r="AU8387" s="94">
        <v>-1744</v>
      </c>
      <c r="AW8387" s="94">
        <v>53</v>
      </c>
      <c r="AX8387" s="94">
        <v>-335</v>
      </c>
      <c r="AY8387" s="94">
        <v>-2242</v>
      </c>
      <c r="AZ8387" s="94">
        <v>302</v>
      </c>
      <c r="BA8387" s="94">
        <v>-58</v>
      </c>
      <c r="BB8387" s="94">
        <v>-801</v>
      </c>
      <c r="BC8387" s="94">
        <v>303</v>
      </c>
      <c r="BD8387" s="94">
        <v>-80</v>
      </c>
    </row>
    <row r="8388" spans="1:56">
      <c r="A8388" s="85" t="s">
        <v>173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428</v>
      </c>
      <c r="G8388" s="89" t="s">
        <v>429</v>
      </c>
      <c r="H8388" s="94">
        <v>27453</v>
      </c>
      <c r="I8388" s="94">
        <v>27201</v>
      </c>
      <c r="J8388" s="94">
        <v>21056</v>
      </c>
      <c r="K8388" s="94">
        <v>-6145</v>
      </c>
      <c r="O8388" s="94">
        <v>27201</v>
      </c>
      <c r="P8388" s="94">
        <v>21056</v>
      </c>
      <c r="Q8388" s="94">
        <v>-6145</v>
      </c>
      <c r="AS8388" s="94">
        <v>-967</v>
      </c>
      <c r="AT8388" s="94">
        <v>-639</v>
      </c>
      <c r="AU8388" s="94">
        <v>-1947</v>
      </c>
      <c r="AW8388" s="94">
        <v>48</v>
      </c>
      <c r="AX8388" s="94">
        <v>-309</v>
      </c>
      <c r="AY8388" s="94">
        <v>-2095</v>
      </c>
      <c r="AZ8388" s="94">
        <v>321</v>
      </c>
      <c r="BA8388" s="94">
        <v>-60</v>
      </c>
      <c r="BB8388" s="94">
        <v>-708</v>
      </c>
      <c r="BC8388" s="94">
        <v>309</v>
      </c>
      <c r="BD8388" s="94">
        <v>-54</v>
      </c>
    </row>
    <row r="8389" spans="1:56">
      <c r="A8389" s="85" t="s">
        <v>173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428</v>
      </c>
      <c r="G8389" s="89" t="s">
        <v>429</v>
      </c>
      <c r="H8389" s="94">
        <v>27702</v>
      </c>
      <c r="I8389" s="94">
        <v>27926</v>
      </c>
      <c r="J8389" s="94">
        <v>21975</v>
      </c>
      <c r="K8389" s="94">
        <v>-5950</v>
      </c>
      <c r="O8389" s="94">
        <v>27926</v>
      </c>
      <c r="P8389" s="94">
        <v>21975</v>
      </c>
      <c r="Q8389" s="94">
        <v>-5950</v>
      </c>
      <c r="AS8389" s="94">
        <v>-958</v>
      </c>
      <c r="AT8389" s="94">
        <v>-588</v>
      </c>
      <c r="AU8389" s="94">
        <v>-1969</v>
      </c>
      <c r="AW8389" s="94">
        <v>48</v>
      </c>
      <c r="AX8389" s="94">
        <v>-276</v>
      </c>
      <c r="AY8389" s="94">
        <v>-2010</v>
      </c>
      <c r="AZ8389" s="94">
        <v>359</v>
      </c>
      <c r="BA8389" s="94">
        <v>-60</v>
      </c>
      <c r="BB8389" s="94">
        <v>-678</v>
      </c>
      <c r="BC8389" s="94">
        <v>325</v>
      </c>
      <c r="BD8389" s="94">
        <v>-51</v>
      </c>
    </row>
    <row r="8390" spans="1:56">
      <c r="A8390" s="85" t="s">
        <v>173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428</v>
      </c>
      <c r="G8390" s="89" t="s">
        <v>429</v>
      </c>
      <c r="H8390" s="94">
        <v>27781</v>
      </c>
      <c r="I8390" s="94">
        <v>28028</v>
      </c>
      <c r="J8390" s="94">
        <v>22223</v>
      </c>
      <c r="K8390" s="94">
        <v>-5805</v>
      </c>
      <c r="O8390" s="94">
        <v>28028</v>
      </c>
      <c r="P8390" s="94">
        <v>22223</v>
      </c>
      <c r="Q8390" s="94">
        <v>-5805</v>
      </c>
      <c r="AS8390" s="94">
        <v>-948</v>
      </c>
      <c r="AT8390" s="94">
        <v>-587</v>
      </c>
      <c r="AU8390" s="94">
        <v>-1974</v>
      </c>
      <c r="AW8390" s="94">
        <v>69</v>
      </c>
      <c r="AX8390" s="94">
        <v>-219</v>
      </c>
      <c r="AY8390" s="94">
        <v>-1913</v>
      </c>
      <c r="AZ8390" s="94">
        <v>393</v>
      </c>
      <c r="BA8390" s="94">
        <v>-58</v>
      </c>
      <c r="BB8390" s="94">
        <v>-655</v>
      </c>
      <c r="BC8390" s="94">
        <v>309</v>
      </c>
      <c r="BD8390" s="94">
        <v>-25</v>
      </c>
    </row>
    <row r="8391" spans="1:56">
      <c r="A8391" s="85" t="s">
        <v>173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428</v>
      </c>
      <c r="G8391" s="89" t="s">
        <v>429</v>
      </c>
      <c r="H8391" s="94">
        <v>28263</v>
      </c>
      <c r="I8391" s="94">
        <v>28024</v>
      </c>
      <c r="J8391" s="94">
        <v>22440</v>
      </c>
      <c r="K8391" s="94">
        <v>-5584</v>
      </c>
      <c r="O8391" s="94">
        <v>28024</v>
      </c>
      <c r="P8391" s="94">
        <v>22440</v>
      </c>
      <c r="Q8391" s="94">
        <v>-5584</v>
      </c>
      <c r="AS8391" s="94">
        <v>-929</v>
      </c>
      <c r="AT8391" s="94">
        <v>-632</v>
      </c>
      <c r="AU8391" s="94">
        <v>-2080</v>
      </c>
      <c r="AW8391" s="94">
        <v>84</v>
      </c>
      <c r="AX8391" s="94">
        <v>-185</v>
      </c>
      <c r="AY8391" s="94">
        <v>-1813</v>
      </c>
      <c r="AZ8391" s="94">
        <v>402</v>
      </c>
      <c r="BA8391" s="94">
        <v>-61</v>
      </c>
      <c r="BB8391" s="94">
        <v>-669</v>
      </c>
      <c r="BC8391" s="94">
        <v>295</v>
      </c>
      <c r="BD8391" s="94">
        <v>-57</v>
      </c>
    </row>
    <row r="8392" spans="1:56">
      <c r="A8392" s="85" t="s">
        <v>173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428</v>
      </c>
      <c r="G8392" s="89" t="s">
        <v>429</v>
      </c>
      <c r="H8392" s="94">
        <v>28830</v>
      </c>
      <c r="I8392" s="94">
        <v>28139</v>
      </c>
      <c r="J8392" s="94">
        <v>22519</v>
      </c>
      <c r="K8392" s="94">
        <v>-5619</v>
      </c>
      <c r="O8392" s="94">
        <v>28139</v>
      </c>
      <c r="P8392" s="94">
        <v>22519</v>
      </c>
      <c r="Q8392" s="94">
        <v>-5619</v>
      </c>
      <c r="AS8392" s="94">
        <v>-857</v>
      </c>
      <c r="AT8392" s="94">
        <v>-630</v>
      </c>
      <c r="AU8392" s="94">
        <v>-2016</v>
      </c>
      <c r="AW8392" s="94">
        <v>115</v>
      </c>
      <c r="AX8392" s="94">
        <v>-171</v>
      </c>
      <c r="AY8392" s="94">
        <v>-1842</v>
      </c>
      <c r="AZ8392" s="94">
        <v>402</v>
      </c>
      <c r="BA8392" s="94">
        <v>-59</v>
      </c>
      <c r="BB8392" s="94">
        <v>-591</v>
      </c>
      <c r="BC8392" s="94">
        <v>304</v>
      </c>
      <c r="BD8392" s="94">
        <v>-80</v>
      </c>
    </row>
    <row r="8393" spans="1:56">
      <c r="A8393" s="85" t="s">
        <v>173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428</v>
      </c>
      <c r="G8393" s="89" t="s">
        <v>429</v>
      </c>
      <c r="H8393" s="94">
        <v>29389</v>
      </c>
      <c r="I8393" s="94">
        <v>28481</v>
      </c>
      <c r="J8393" s="94">
        <v>23101</v>
      </c>
      <c r="K8393" s="94">
        <v>-5380</v>
      </c>
      <c r="O8393" s="94">
        <v>28481</v>
      </c>
      <c r="P8393" s="94">
        <v>23101</v>
      </c>
      <c r="Q8393" s="94">
        <v>-5380</v>
      </c>
      <c r="AS8393" s="94">
        <v>-851</v>
      </c>
      <c r="AT8393" s="94">
        <v>-654</v>
      </c>
      <c r="AU8393" s="94">
        <v>-2024</v>
      </c>
      <c r="AW8393" s="94">
        <v>121</v>
      </c>
      <c r="AX8393" s="94">
        <v>-93</v>
      </c>
      <c r="AY8393" s="94">
        <v>-1962</v>
      </c>
      <c r="AZ8393" s="94">
        <v>399</v>
      </c>
      <c r="BA8393" s="94">
        <v>-59</v>
      </c>
      <c r="BB8393" s="94">
        <v>-692</v>
      </c>
      <c r="BC8393" s="94">
        <v>267</v>
      </c>
      <c r="BD8393" s="94">
        <v>-134</v>
      </c>
    </row>
    <row r="8394" spans="1:56">
      <c r="A8394" s="85" t="s">
        <v>173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428</v>
      </c>
      <c r="G8394" s="89" t="s">
        <v>429</v>
      </c>
      <c r="H8394" s="94">
        <v>29894</v>
      </c>
      <c r="I8394" s="94">
        <v>28908</v>
      </c>
      <c r="J8394" s="94">
        <v>23263</v>
      </c>
      <c r="K8394" s="94">
        <v>-5645</v>
      </c>
      <c r="O8394" s="94">
        <v>28908</v>
      </c>
      <c r="P8394" s="94">
        <v>23263</v>
      </c>
      <c r="Q8394" s="94">
        <v>-5645</v>
      </c>
      <c r="AS8394" s="94">
        <v>-835</v>
      </c>
      <c r="AT8394" s="94">
        <v>-714</v>
      </c>
      <c r="AU8394" s="94">
        <v>-2009</v>
      </c>
      <c r="AW8394" s="94">
        <v>111</v>
      </c>
      <c r="AX8394" s="94">
        <v>-77</v>
      </c>
      <c r="AY8394" s="94">
        <v>-2156</v>
      </c>
      <c r="AZ8394" s="94">
        <v>368</v>
      </c>
      <c r="BA8394" s="94">
        <v>-59</v>
      </c>
      <c r="BB8394" s="94">
        <v>-764</v>
      </c>
      <c r="BC8394" s="94">
        <v>252</v>
      </c>
      <c r="BD8394" s="94">
        <v>-143</v>
      </c>
    </row>
    <row r="8395" spans="1:56">
      <c r="A8395" s="85" t="s">
        <v>173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428</v>
      </c>
      <c r="G8395" s="89" t="s">
        <v>429</v>
      </c>
      <c r="H8395" s="94">
        <v>30243</v>
      </c>
      <c r="I8395" s="94">
        <v>29415</v>
      </c>
      <c r="J8395" s="94">
        <v>23476</v>
      </c>
      <c r="K8395" s="94">
        <v>-5939</v>
      </c>
      <c r="O8395" s="94">
        <v>29415</v>
      </c>
      <c r="P8395" s="94">
        <v>23476</v>
      </c>
      <c r="Q8395" s="94">
        <v>-5939</v>
      </c>
      <c r="AS8395" s="94">
        <v>-922</v>
      </c>
      <c r="AT8395" s="94">
        <v>-730</v>
      </c>
      <c r="AU8395" s="94">
        <v>-2065</v>
      </c>
      <c r="AW8395" s="94">
        <v>88</v>
      </c>
      <c r="AX8395" s="94">
        <v>-78</v>
      </c>
      <c r="AY8395" s="94">
        <v>-2260</v>
      </c>
      <c r="AZ8395" s="94">
        <v>321</v>
      </c>
      <c r="BA8395" s="94">
        <v>-59</v>
      </c>
      <c r="BB8395" s="94">
        <v>-1013</v>
      </c>
      <c r="BC8395" s="94">
        <v>228</v>
      </c>
      <c r="BD8395" s="94">
        <v>-259</v>
      </c>
    </row>
    <row r="8396" spans="1:56">
      <c r="A8396" s="85" t="s">
        <v>173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428</v>
      </c>
      <c r="G8396" s="89" t="s">
        <v>429</v>
      </c>
      <c r="H8396" s="94">
        <v>30214</v>
      </c>
      <c r="I8396" s="94">
        <v>29584</v>
      </c>
      <c r="J8396" s="94">
        <v>22913</v>
      </c>
      <c r="K8396" s="94">
        <v>-6671</v>
      </c>
      <c r="O8396" s="94">
        <v>29584</v>
      </c>
      <c r="P8396" s="94">
        <v>22913</v>
      </c>
      <c r="Q8396" s="94">
        <v>-6671</v>
      </c>
      <c r="AS8396" s="94">
        <v>-989</v>
      </c>
      <c r="AT8396" s="94">
        <v>-925</v>
      </c>
      <c r="AU8396" s="94">
        <v>-2191</v>
      </c>
      <c r="AW8396" s="94">
        <v>54</v>
      </c>
      <c r="AX8396" s="94">
        <v>-78</v>
      </c>
      <c r="AY8396" s="94">
        <v>-2493</v>
      </c>
      <c r="AZ8396" s="94">
        <v>222</v>
      </c>
      <c r="BA8396" s="94">
        <v>-60</v>
      </c>
      <c r="BB8396" s="94">
        <v>-1389</v>
      </c>
      <c r="BC8396" s="94">
        <v>128</v>
      </c>
      <c r="BD8396" s="94">
        <v>-335</v>
      </c>
    </row>
    <row r="8397" spans="1:56">
      <c r="A8397" s="85" t="s">
        <v>173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428</v>
      </c>
      <c r="G8397" s="89" t="s">
        <v>429</v>
      </c>
      <c r="H8397" s="94">
        <v>30141</v>
      </c>
      <c r="I8397" s="94">
        <v>29691</v>
      </c>
      <c r="J8397" s="94">
        <v>21681</v>
      </c>
      <c r="K8397" s="94">
        <v>-8010</v>
      </c>
      <c r="O8397" s="94">
        <v>29691</v>
      </c>
      <c r="P8397" s="94">
        <v>21681</v>
      </c>
      <c r="Q8397" s="94">
        <v>-8010</v>
      </c>
      <c r="AS8397" s="94">
        <v>-1034</v>
      </c>
      <c r="AT8397" s="94">
        <v>-1003</v>
      </c>
      <c r="AU8397" s="94">
        <v>-2216</v>
      </c>
      <c r="AW8397" s="94">
        <v>59</v>
      </c>
      <c r="AX8397" s="94">
        <v>-75</v>
      </c>
      <c r="AY8397" s="94">
        <v>-2715</v>
      </c>
      <c r="AZ8397" s="94">
        <v>122</v>
      </c>
      <c r="BA8397" s="94">
        <v>-58</v>
      </c>
      <c r="BB8397" s="94">
        <v>-1670</v>
      </c>
      <c r="BC8397" s="94">
        <v>40</v>
      </c>
      <c r="BD8397" s="94">
        <v>-434</v>
      </c>
    </row>
    <row r="8398" spans="1:56">
      <c r="A8398" s="85" t="s">
        <v>173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428</v>
      </c>
      <c r="G8398" s="89" t="s">
        <v>429</v>
      </c>
      <c r="H8398" s="94">
        <v>30567</v>
      </c>
      <c r="I8398" s="94">
        <v>29725</v>
      </c>
      <c r="J8398" s="94">
        <v>20755</v>
      </c>
      <c r="K8398" s="94">
        <v>-8970</v>
      </c>
      <c r="O8398" s="94">
        <v>29725</v>
      </c>
      <c r="P8398" s="94">
        <v>20755</v>
      </c>
      <c r="Q8398" s="94">
        <v>-8970</v>
      </c>
      <c r="AS8398" s="94">
        <v>-1103</v>
      </c>
      <c r="AT8398" s="94">
        <v>-1053</v>
      </c>
      <c r="AU8398" s="94">
        <v>-2290</v>
      </c>
      <c r="AW8398" s="94">
        <v>80</v>
      </c>
      <c r="AX8398" s="94">
        <v>-95</v>
      </c>
      <c r="AY8398" s="94">
        <v>-2990</v>
      </c>
      <c r="AZ8398" s="94">
        <v>90</v>
      </c>
      <c r="BA8398" s="94">
        <v>-59</v>
      </c>
      <c r="BB8398" s="94">
        <v>-1801</v>
      </c>
      <c r="BC8398" s="94">
        <v>-16</v>
      </c>
      <c r="BD8398" s="94">
        <v>-509</v>
      </c>
    </row>
    <row r="8399" spans="1:56">
      <c r="A8399" s="85" t="s">
        <v>173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428</v>
      </c>
      <c r="G8399" s="89" t="s">
        <v>429</v>
      </c>
      <c r="H8399" s="94">
        <v>30103</v>
      </c>
      <c r="I8399" s="94">
        <v>30380</v>
      </c>
      <c r="J8399" s="94">
        <v>20638</v>
      </c>
      <c r="K8399" s="94">
        <v>-9742</v>
      </c>
      <c r="O8399" s="94">
        <v>30380</v>
      </c>
      <c r="P8399" s="94">
        <v>20638</v>
      </c>
      <c r="Q8399" s="94">
        <v>-9742</v>
      </c>
      <c r="AS8399" s="94">
        <v>-1126</v>
      </c>
      <c r="AT8399" s="94">
        <v>-800</v>
      </c>
      <c r="AU8399" s="94">
        <v>-2201</v>
      </c>
      <c r="AW8399" s="94">
        <v>79</v>
      </c>
      <c r="AX8399" s="94">
        <v>-134</v>
      </c>
      <c r="AY8399" s="94">
        <v>-3000</v>
      </c>
      <c r="AZ8399" s="94">
        <v>73</v>
      </c>
      <c r="BA8399" s="94">
        <v>-58</v>
      </c>
      <c r="BB8399" s="94">
        <v>-1762</v>
      </c>
      <c r="BC8399" s="94">
        <v>9</v>
      </c>
      <c r="BD8399" s="94">
        <v>-455</v>
      </c>
    </row>
    <row r="8400" spans="1:56">
      <c r="A8400" s="85" t="s">
        <v>173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428</v>
      </c>
      <c r="G8400" s="89" t="s">
        <v>429</v>
      </c>
      <c r="H8400" s="94">
        <v>27863</v>
      </c>
      <c r="I8400" s="94">
        <v>29762</v>
      </c>
      <c r="J8400" s="94">
        <v>20379</v>
      </c>
      <c r="K8400" s="94">
        <v>-9384</v>
      </c>
      <c r="O8400" s="94">
        <v>29762</v>
      </c>
      <c r="P8400" s="94">
        <v>20379</v>
      </c>
      <c r="Q8400" s="94">
        <v>-9384</v>
      </c>
      <c r="AS8400" s="94">
        <v>-1077</v>
      </c>
      <c r="AT8400" s="94">
        <v>-594</v>
      </c>
      <c r="AU8400" s="94">
        <v>-2162</v>
      </c>
      <c r="AW8400" s="94">
        <v>57</v>
      </c>
      <c r="AX8400" s="94">
        <v>-186</v>
      </c>
      <c r="AY8400" s="94">
        <v>-3042</v>
      </c>
      <c r="AZ8400" s="94">
        <v>35</v>
      </c>
      <c r="BA8400" s="94">
        <v>-58</v>
      </c>
      <c r="BB8400" s="94">
        <v>-1647</v>
      </c>
      <c r="BC8400" s="94">
        <v>35</v>
      </c>
      <c r="BD8400" s="94">
        <v>-351</v>
      </c>
    </row>
    <row r="8401" spans="1:56">
      <c r="A8401" s="85" t="s">
        <v>173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428</v>
      </c>
      <c r="G8401" s="89" t="s">
        <v>429</v>
      </c>
      <c r="H8401" s="94">
        <v>25478</v>
      </c>
      <c r="I8401" s="94">
        <v>27480</v>
      </c>
      <c r="J8401" s="94">
        <v>18482</v>
      </c>
      <c r="K8401" s="94">
        <v>-8998</v>
      </c>
      <c r="O8401" s="94">
        <v>27480</v>
      </c>
      <c r="P8401" s="94">
        <v>18482</v>
      </c>
      <c r="Q8401" s="94">
        <v>-8998</v>
      </c>
      <c r="AS8401" s="94">
        <v>-1033</v>
      </c>
      <c r="AT8401" s="94">
        <v>-444</v>
      </c>
      <c r="AU8401" s="94">
        <v>-2026</v>
      </c>
      <c r="AW8401" s="94">
        <v>53</v>
      </c>
      <c r="AX8401" s="94">
        <v>-227</v>
      </c>
      <c r="AY8401" s="94">
        <v>-2769</v>
      </c>
      <c r="AZ8401" s="94">
        <v>18</v>
      </c>
      <c r="BA8401" s="94">
        <v>-63</v>
      </c>
      <c r="BB8401" s="94">
        <v>-1542</v>
      </c>
      <c r="BC8401" s="94">
        <v>39</v>
      </c>
      <c r="BD8401" s="94">
        <v>-330</v>
      </c>
    </row>
    <row r="8402" spans="1:56">
      <c r="A8402" s="85" t="s">
        <v>173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428</v>
      </c>
      <c r="G8402" s="89" t="s">
        <v>429</v>
      </c>
      <c r="H8402" s="94">
        <v>23577</v>
      </c>
      <c r="I8402" s="94">
        <v>25173</v>
      </c>
      <c r="J8402" s="94">
        <v>16839</v>
      </c>
      <c r="K8402" s="94">
        <v>-8334</v>
      </c>
      <c r="O8402" s="94">
        <v>25173</v>
      </c>
      <c r="P8402" s="94">
        <v>16839</v>
      </c>
      <c r="Q8402" s="94">
        <v>-8334</v>
      </c>
      <c r="AS8402" s="94">
        <v>-915</v>
      </c>
      <c r="AT8402" s="94">
        <v>-417</v>
      </c>
      <c r="AU8402" s="94">
        <v>-1757</v>
      </c>
      <c r="AW8402" s="94">
        <v>43</v>
      </c>
      <c r="AX8402" s="94">
        <v>-269</v>
      </c>
      <c r="AY8402" s="94">
        <v>-2322</v>
      </c>
      <c r="AZ8402" s="94">
        <v>7</v>
      </c>
      <c r="BA8402" s="94">
        <v>-61</v>
      </c>
      <c r="BB8402" s="94">
        <v>-1344</v>
      </c>
      <c r="BC8402" s="94">
        <v>33</v>
      </c>
      <c r="BD8402" s="94">
        <v>-252</v>
      </c>
    </row>
    <row r="8403" spans="1:56">
      <c r="A8403" s="85" t="s">
        <v>173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428</v>
      </c>
      <c r="G8403" s="89" t="s">
        <v>429</v>
      </c>
      <c r="H8403" s="94">
        <v>22437</v>
      </c>
      <c r="I8403" s="94">
        <v>23576</v>
      </c>
      <c r="J8403" s="94">
        <v>16311</v>
      </c>
      <c r="K8403" s="94">
        <v>-7265</v>
      </c>
      <c r="O8403" s="94">
        <v>23576</v>
      </c>
      <c r="P8403" s="94">
        <v>16311</v>
      </c>
      <c r="Q8403" s="94">
        <v>-7265</v>
      </c>
      <c r="AS8403" s="94">
        <v>-930</v>
      </c>
      <c r="AT8403" s="94">
        <v>-436</v>
      </c>
      <c r="AU8403" s="94">
        <v>-1676</v>
      </c>
      <c r="AW8403" s="94">
        <v>42</v>
      </c>
      <c r="AX8403" s="94">
        <v>-308</v>
      </c>
      <c r="AY8403" s="94">
        <v>-2302</v>
      </c>
      <c r="AZ8403" s="94">
        <v>9</v>
      </c>
      <c r="BA8403" s="94">
        <v>-60</v>
      </c>
      <c r="BB8403" s="94">
        <v>-1336</v>
      </c>
      <c r="BC8403" s="94">
        <v>29</v>
      </c>
      <c r="BD8403" s="94">
        <v>-257</v>
      </c>
    </row>
    <row r="8404" spans="1:56">
      <c r="A8404" s="85" t="s">
        <v>173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428</v>
      </c>
      <c r="G8404" s="89" t="s">
        <v>429</v>
      </c>
      <c r="H8404" s="94">
        <v>21808</v>
      </c>
      <c r="I8404" s="94">
        <v>22515</v>
      </c>
      <c r="J8404" s="94">
        <v>15292</v>
      </c>
      <c r="K8404" s="94">
        <v>-7223</v>
      </c>
      <c r="O8404" s="94">
        <v>22515</v>
      </c>
      <c r="P8404" s="94">
        <v>15292</v>
      </c>
      <c r="Q8404" s="94">
        <v>-7223</v>
      </c>
      <c r="AS8404" s="94">
        <v>-943</v>
      </c>
      <c r="AT8404" s="94">
        <v>-504</v>
      </c>
      <c r="AU8404" s="94">
        <v>-1668</v>
      </c>
      <c r="AW8404" s="94">
        <v>34</v>
      </c>
      <c r="AX8404" s="94">
        <v>-334</v>
      </c>
      <c r="AY8404" s="94">
        <v>-2450</v>
      </c>
      <c r="AZ8404" s="94">
        <v>-9</v>
      </c>
      <c r="BA8404" s="94">
        <v>-63</v>
      </c>
      <c r="BB8404" s="94">
        <v>-1320</v>
      </c>
      <c r="BC8404" s="94">
        <v>73</v>
      </c>
      <c r="BD8404" s="94">
        <v>-254</v>
      </c>
    </row>
    <row r="8405" spans="1:56">
      <c r="A8405" s="85" t="s">
        <v>173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428</v>
      </c>
      <c r="G8405" s="89" t="s">
        <v>429</v>
      </c>
      <c r="H8405" s="94">
        <v>21568</v>
      </c>
      <c r="I8405" s="94">
        <v>21865</v>
      </c>
      <c r="J8405" s="94">
        <v>14424</v>
      </c>
      <c r="K8405" s="94">
        <v>-7442</v>
      </c>
      <c r="O8405" s="94">
        <v>21865</v>
      </c>
      <c r="P8405" s="94">
        <v>14424</v>
      </c>
      <c r="Q8405" s="94">
        <v>-7442</v>
      </c>
      <c r="AS8405" s="94">
        <v>-938</v>
      </c>
      <c r="AT8405" s="94">
        <v>-519</v>
      </c>
      <c r="AU8405" s="94">
        <v>-1795</v>
      </c>
      <c r="AW8405" s="94">
        <v>42</v>
      </c>
      <c r="AX8405" s="94">
        <v>-345</v>
      </c>
      <c r="AY8405" s="94">
        <v>-2485</v>
      </c>
      <c r="AZ8405" s="94">
        <v>-38</v>
      </c>
      <c r="BA8405" s="94">
        <v>-65</v>
      </c>
      <c r="BB8405" s="94">
        <v>-1314</v>
      </c>
      <c r="BC8405" s="94">
        <v>86</v>
      </c>
      <c r="BD8405" s="94">
        <v>-246</v>
      </c>
    </row>
    <row r="8406" spans="1:56">
      <c r="A8406" s="85" t="s">
        <v>173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428</v>
      </c>
      <c r="G8406" s="89" t="s">
        <v>429</v>
      </c>
      <c r="H8406" s="94">
        <v>21927</v>
      </c>
      <c r="I8406" s="94">
        <v>21697</v>
      </c>
      <c r="J8406" s="94">
        <v>14077</v>
      </c>
      <c r="K8406" s="94">
        <v>-7620</v>
      </c>
      <c r="O8406" s="94">
        <v>21697</v>
      </c>
      <c r="P8406" s="94">
        <v>14077</v>
      </c>
      <c r="Q8406" s="94">
        <v>-7620</v>
      </c>
      <c r="AS8406" s="94">
        <v>-931</v>
      </c>
      <c r="AT8406" s="94">
        <v>-531</v>
      </c>
      <c r="AU8406" s="94">
        <v>-1732</v>
      </c>
      <c r="AW8406" s="94">
        <v>36</v>
      </c>
      <c r="AX8406" s="94">
        <v>-355</v>
      </c>
      <c r="AY8406" s="94">
        <v>-2609</v>
      </c>
      <c r="AZ8406" s="94">
        <v>-31</v>
      </c>
      <c r="BA8406" s="94">
        <v>-63</v>
      </c>
      <c r="BB8406" s="94">
        <v>-1331</v>
      </c>
      <c r="BC8406" s="94">
        <v>83</v>
      </c>
      <c r="BD8406" s="94">
        <v>-272</v>
      </c>
    </row>
    <row r="8407" spans="1:56">
      <c r="A8407" s="85" t="s">
        <v>173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428</v>
      </c>
      <c r="G8407" s="89" t="s">
        <v>429</v>
      </c>
      <c r="H8407" s="94">
        <v>22934</v>
      </c>
      <c r="I8407" s="94">
        <v>22026</v>
      </c>
      <c r="J8407" s="94">
        <v>14286</v>
      </c>
      <c r="K8407" s="94">
        <v>-7740</v>
      </c>
      <c r="O8407" s="94">
        <v>22026</v>
      </c>
      <c r="P8407" s="94">
        <v>14286</v>
      </c>
      <c r="Q8407" s="94">
        <v>-7740</v>
      </c>
      <c r="AS8407" s="94">
        <v>-998</v>
      </c>
      <c r="AT8407" s="94">
        <v>-569</v>
      </c>
      <c r="AU8407" s="94">
        <v>-1779</v>
      </c>
      <c r="AW8407" s="94">
        <v>37</v>
      </c>
      <c r="AX8407" s="94">
        <v>-357</v>
      </c>
      <c r="AY8407" s="94">
        <v>-2746</v>
      </c>
      <c r="AZ8407" s="94">
        <v>-69</v>
      </c>
      <c r="BA8407" s="94">
        <v>-62</v>
      </c>
      <c r="BB8407" s="94">
        <v>-1437</v>
      </c>
      <c r="BC8407" s="94">
        <v>57</v>
      </c>
      <c r="BD8407" s="94">
        <v>-282</v>
      </c>
    </row>
    <row r="8408" spans="1:56">
      <c r="A8408" s="85" t="s">
        <v>173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428</v>
      </c>
      <c r="G8408" s="89" t="s">
        <v>429</v>
      </c>
      <c r="H8408" s="94">
        <v>24422</v>
      </c>
      <c r="I8408" s="94">
        <v>23085</v>
      </c>
      <c r="J8408" s="94">
        <v>14878</v>
      </c>
      <c r="K8408" s="94">
        <v>-8207</v>
      </c>
      <c r="O8408" s="94">
        <v>23085</v>
      </c>
      <c r="P8408" s="94">
        <v>14878</v>
      </c>
      <c r="Q8408" s="94">
        <v>-8207</v>
      </c>
      <c r="AS8408" s="94">
        <v>-984</v>
      </c>
      <c r="AT8408" s="94">
        <v>-703</v>
      </c>
      <c r="AU8408" s="94">
        <v>-1744</v>
      </c>
      <c r="AW8408" s="94">
        <v>54</v>
      </c>
      <c r="AX8408" s="94">
        <v>-372</v>
      </c>
      <c r="AY8408" s="94">
        <v>-2949</v>
      </c>
      <c r="AZ8408" s="94">
        <v>-21</v>
      </c>
      <c r="BA8408" s="94">
        <v>-60</v>
      </c>
      <c r="BB8408" s="94">
        <v>-1340</v>
      </c>
      <c r="BC8408" s="94">
        <v>121</v>
      </c>
      <c r="BD8408" s="94">
        <v>-295</v>
      </c>
    </row>
    <row r="8409" spans="1:56">
      <c r="A8409" s="85" t="s">
        <v>173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428</v>
      </c>
      <c r="G8409" s="89" t="s">
        <v>429</v>
      </c>
      <c r="H8409" s="94">
        <v>26050</v>
      </c>
      <c r="I8409" s="94">
        <v>24490</v>
      </c>
      <c r="J8409" s="94">
        <v>16230</v>
      </c>
      <c r="K8409" s="94">
        <v>-8260</v>
      </c>
      <c r="O8409" s="94">
        <v>24490</v>
      </c>
      <c r="P8409" s="94">
        <v>16230</v>
      </c>
      <c r="Q8409" s="94">
        <v>-8260</v>
      </c>
      <c r="AS8409" s="94">
        <v>-1025</v>
      </c>
      <c r="AT8409" s="94">
        <v>-681</v>
      </c>
      <c r="AU8409" s="94">
        <v>-1688</v>
      </c>
      <c r="AW8409" s="94">
        <v>51</v>
      </c>
      <c r="AX8409" s="94">
        <v>-389</v>
      </c>
      <c r="AY8409" s="94">
        <v>-2769</v>
      </c>
      <c r="AZ8409" s="94">
        <v>114</v>
      </c>
      <c r="BA8409" s="94">
        <v>-59</v>
      </c>
      <c r="BB8409" s="94">
        <v>-1060</v>
      </c>
      <c r="BC8409" s="94">
        <v>193</v>
      </c>
      <c r="BD8409" s="94">
        <v>-199</v>
      </c>
    </row>
    <row r="8410" spans="1:56">
      <c r="A8410" s="85" t="s">
        <v>173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428</v>
      </c>
      <c r="G8410" s="89" t="s">
        <v>429</v>
      </c>
      <c r="H8410" s="94">
        <v>26898</v>
      </c>
      <c r="I8410" s="94">
        <v>25963</v>
      </c>
      <c r="J8410" s="94">
        <v>18510</v>
      </c>
      <c r="K8410" s="94">
        <v>-7453</v>
      </c>
      <c r="O8410" s="94">
        <v>25963</v>
      </c>
      <c r="P8410" s="94">
        <v>18510</v>
      </c>
      <c r="Q8410" s="94">
        <v>-7453</v>
      </c>
      <c r="AS8410" s="94">
        <v>-1046</v>
      </c>
      <c r="AT8410" s="94">
        <v>-659</v>
      </c>
      <c r="AU8410" s="94">
        <v>-1789</v>
      </c>
      <c r="AW8410" s="94">
        <v>45</v>
      </c>
      <c r="AX8410" s="94">
        <v>-376</v>
      </c>
      <c r="AY8410" s="94">
        <v>-2677</v>
      </c>
      <c r="AZ8410" s="94">
        <v>175</v>
      </c>
      <c r="BA8410" s="94">
        <v>-60</v>
      </c>
      <c r="BB8410" s="94">
        <v>-846</v>
      </c>
      <c r="BC8410" s="94">
        <v>252</v>
      </c>
      <c r="BD8410" s="94">
        <v>-166</v>
      </c>
    </row>
    <row r="8411" spans="1:56">
      <c r="A8411" s="85" t="s">
        <v>173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428</v>
      </c>
      <c r="G8411" s="89" t="s">
        <v>429</v>
      </c>
      <c r="H8411" s="94">
        <v>27393</v>
      </c>
      <c r="I8411" s="94">
        <v>26985</v>
      </c>
      <c r="J8411" s="94">
        <v>19913</v>
      </c>
      <c r="K8411" s="94">
        <v>-7071</v>
      </c>
      <c r="O8411" s="94">
        <v>26985</v>
      </c>
      <c r="P8411" s="94">
        <v>19913</v>
      </c>
      <c r="Q8411" s="94">
        <v>-7071</v>
      </c>
      <c r="AS8411" s="94">
        <v>-1051</v>
      </c>
      <c r="AT8411" s="94">
        <v>-604</v>
      </c>
      <c r="AU8411" s="94">
        <v>-1904</v>
      </c>
      <c r="AW8411" s="94">
        <v>57</v>
      </c>
      <c r="AX8411" s="94">
        <v>-352</v>
      </c>
      <c r="AY8411" s="94">
        <v>-2668</v>
      </c>
      <c r="AZ8411" s="94">
        <v>190</v>
      </c>
      <c r="BA8411" s="94">
        <v>-62</v>
      </c>
      <c r="BB8411" s="94">
        <v>-713</v>
      </c>
      <c r="BC8411" s="94">
        <v>295</v>
      </c>
      <c r="BD8411" s="94">
        <v>-121</v>
      </c>
    </row>
    <row r="8412" spans="1:56">
      <c r="A8412" s="85" t="s">
        <v>173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428</v>
      </c>
      <c r="G8412" s="89" t="s">
        <v>429</v>
      </c>
      <c r="H8412" s="94">
        <v>27605</v>
      </c>
      <c r="I8412" s="94">
        <v>27475</v>
      </c>
      <c r="J8412" s="94">
        <v>20624</v>
      </c>
      <c r="K8412" s="94">
        <v>-6852</v>
      </c>
      <c r="O8412" s="94">
        <v>27475</v>
      </c>
      <c r="P8412" s="94">
        <v>20624</v>
      </c>
      <c r="Q8412" s="94">
        <v>-6852</v>
      </c>
      <c r="AS8412" s="94">
        <v>-1033</v>
      </c>
      <c r="AT8412" s="94">
        <v>-568</v>
      </c>
      <c r="AU8412" s="94">
        <v>-1815</v>
      </c>
      <c r="AW8412" s="94">
        <v>51</v>
      </c>
      <c r="AX8412" s="94">
        <v>-331</v>
      </c>
      <c r="AY8412" s="94">
        <v>-2520</v>
      </c>
      <c r="AZ8412" s="94">
        <v>276</v>
      </c>
      <c r="BA8412" s="94">
        <v>-60</v>
      </c>
      <c r="BB8412" s="94">
        <v>-631</v>
      </c>
      <c r="BC8412" s="94">
        <v>301</v>
      </c>
      <c r="BD8412" s="94">
        <v>-79</v>
      </c>
    </row>
    <row r="8413" spans="1:56">
      <c r="A8413" s="85" t="s">
        <v>173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428</v>
      </c>
      <c r="G8413" s="89" t="s">
        <v>429</v>
      </c>
      <c r="H8413" s="94">
        <v>27574</v>
      </c>
      <c r="I8413" s="94">
        <v>27518</v>
      </c>
      <c r="J8413" s="94">
        <v>21206</v>
      </c>
      <c r="K8413" s="94">
        <v>-6312</v>
      </c>
      <c r="O8413" s="94">
        <v>27518</v>
      </c>
      <c r="P8413" s="94">
        <v>21206</v>
      </c>
      <c r="Q8413" s="94">
        <v>-6312</v>
      </c>
      <c r="AS8413" s="94">
        <v>-969</v>
      </c>
      <c r="AT8413" s="94">
        <v>-499</v>
      </c>
      <c r="AU8413" s="94">
        <v>-1723</v>
      </c>
      <c r="AW8413" s="94">
        <v>47</v>
      </c>
      <c r="AX8413" s="94">
        <v>-308</v>
      </c>
      <c r="AY8413" s="94">
        <v>-2360</v>
      </c>
      <c r="AZ8413" s="94">
        <v>328</v>
      </c>
      <c r="BA8413" s="94">
        <v>-59</v>
      </c>
      <c r="BB8413" s="94">
        <v>-550</v>
      </c>
      <c r="BC8413" s="94">
        <v>299</v>
      </c>
      <c r="BD8413" s="94">
        <v>-35</v>
      </c>
    </row>
    <row r="8414" spans="1:56">
      <c r="A8414" s="85" t="s">
        <v>173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428</v>
      </c>
      <c r="G8414" s="89" t="s">
        <v>429</v>
      </c>
      <c r="H8414" s="94">
        <v>27281</v>
      </c>
      <c r="I8414" s="94">
        <v>27390</v>
      </c>
      <c r="J8414" s="94">
        <v>21654</v>
      </c>
      <c r="K8414" s="94">
        <v>-5736</v>
      </c>
      <c r="O8414" s="94">
        <v>27390</v>
      </c>
      <c r="P8414" s="94">
        <v>21654</v>
      </c>
      <c r="Q8414" s="94">
        <v>-5736</v>
      </c>
      <c r="AS8414" s="94">
        <v>-888</v>
      </c>
      <c r="AT8414" s="94">
        <v>-430</v>
      </c>
      <c r="AU8414" s="94">
        <v>-1596</v>
      </c>
      <c r="AW8414" s="94">
        <v>64</v>
      </c>
      <c r="AX8414" s="94">
        <v>-275</v>
      </c>
      <c r="AY8414" s="94">
        <v>-2229</v>
      </c>
      <c r="AZ8414" s="94">
        <v>343</v>
      </c>
      <c r="BA8414" s="94">
        <v>-58</v>
      </c>
      <c r="BB8414" s="94">
        <v>-492</v>
      </c>
      <c r="BC8414" s="94">
        <v>328</v>
      </c>
      <c r="BD8414" s="94">
        <v>-44</v>
      </c>
    </row>
    <row r="8415" spans="1:56">
      <c r="A8415" s="85" t="s">
        <v>173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428</v>
      </c>
      <c r="G8415" s="89" t="s">
        <v>429</v>
      </c>
      <c r="H8415" s="94">
        <v>27449</v>
      </c>
      <c r="I8415" s="94">
        <v>27131</v>
      </c>
      <c r="J8415" s="94">
        <v>21932</v>
      </c>
      <c r="K8415" s="94">
        <v>-5199</v>
      </c>
      <c r="O8415" s="94">
        <v>27131</v>
      </c>
      <c r="P8415" s="94">
        <v>21932</v>
      </c>
      <c r="Q8415" s="94">
        <v>-5199</v>
      </c>
      <c r="AS8415" s="94">
        <v>-865</v>
      </c>
      <c r="AT8415" s="94">
        <v>-400</v>
      </c>
      <c r="AU8415" s="94">
        <v>-1504</v>
      </c>
      <c r="AW8415" s="94">
        <v>44</v>
      </c>
      <c r="AX8415" s="94">
        <v>-252</v>
      </c>
      <c r="AY8415" s="94">
        <v>-2137</v>
      </c>
      <c r="AZ8415" s="94">
        <v>361</v>
      </c>
      <c r="BA8415" s="94">
        <v>-56</v>
      </c>
      <c r="BB8415" s="94">
        <v>-568</v>
      </c>
      <c r="BC8415" s="94">
        <v>291</v>
      </c>
      <c r="BD8415" s="94">
        <v>-90</v>
      </c>
    </row>
    <row r="8416" spans="1:56">
      <c r="A8416" s="85" t="s">
        <v>173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428</v>
      </c>
      <c r="G8416" s="89" t="s">
        <v>429</v>
      </c>
      <c r="H8416" s="94">
        <v>27749</v>
      </c>
      <c r="I8416" s="94">
        <v>27378</v>
      </c>
      <c r="J8416" s="94">
        <v>22286</v>
      </c>
      <c r="K8416" s="94">
        <v>-5092</v>
      </c>
      <c r="O8416" s="94">
        <v>27378</v>
      </c>
      <c r="P8416" s="94">
        <v>22286</v>
      </c>
      <c r="Q8416" s="94">
        <v>-5092</v>
      </c>
      <c r="AS8416" s="94">
        <v>-830</v>
      </c>
      <c r="AT8416" s="94">
        <v>-424</v>
      </c>
      <c r="AU8416" s="94">
        <v>-1560</v>
      </c>
      <c r="AW8416" s="94">
        <v>44</v>
      </c>
      <c r="AX8416" s="94">
        <v>-217</v>
      </c>
      <c r="AY8416" s="94">
        <v>-2014</v>
      </c>
      <c r="AZ8416" s="94">
        <v>344</v>
      </c>
      <c r="BA8416" s="94">
        <v>-57</v>
      </c>
      <c r="BB8416" s="94">
        <v>-587</v>
      </c>
      <c r="BC8416" s="94">
        <v>282</v>
      </c>
      <c r="BD8416" s="94">
        <v>-134</v>
      </c>
    </row>
    <row r="8417" spans="1:56">
      <c r="A8417" s="85" t="s">
        <v>173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428</v>
      </c>
      <c r="G8417" s="89" t="s">
        <v>429</v>
      </c>
      <c r="H8417" s="94">
        <v>28095</v>
      </c>
      <c r="I8417" s="94">
        <v>27695</v>
      </c>
      <c r="J8417" s="94">
        <v>22635</v>
      </c>
      <c r="K8417" s="94">
        <v>-5060</v>
      </c>
      <c r="O8417" s="94">
        <v>27695</v>
      </c>
      <c r="P8417" s="94">
        <v>22635</v>
      </c>
      <c r="Q8417" s="94">
        <v>-5060</v>
      </c>
      <c r="AS8417" s="94">
        <v>-746</v>
      </c>
      <c r="AT8417" s="94">
        <v>-533</v>
      </c>
      <c r="AU8417" s="94">
        <v>-1591</v>
      </c>
      <c r="AW8417" s="94">
        <v>48</v>
      </c>
      <c r="AX8417" s="94">
        <v>-174</v>
      </c>
      <c r="AY8417" s="94">
        <v>-2290</v>
      </c>
      <c r="AZ8417" s="94">
        <v>437</v>
      </c>
      <c r="BA8417" s="94">
        <v>-57</v>
      </c>
      <c r="BB8417" s="94">
        <v>-625</v>
      </c>
      <c r="BC8417" s="94">
        <v>252</v>
      </c>
      <c r="BD8417" s="94">
        <v>-137</v>
      </c>
    </row>
    <row r="8418" spans="1:56">
      <c r="A8418" s="85" t="s">
        <v>173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428</v>
      </c>
      <c r="G8418" s="89" t="s">
        <v>429</v>
      </c>
      <c r="H8418" s="94">
        <v>28447</v>
      </c>
      <c r="I8418" s="94">
        <v>27965</v>
      </c>
      <c r="J8418" s="94">
        <v>22631</v>
      </c>
      <c r="K8418" s="94">
        <v>-5334</v>
      </c>
      <c r="O8418" s="94">
        <v>27965</v>
      </c>
      <c r="P8418" s="94">
        <v>22631</v>
      </c>
      <c r="Q8418" s="94">
        <v>-5334</v>
      </c>
      <c r="AS8418" s="94">
        <v>-813</v>
      </c>
      <c r="AT8418" s="94">
        <v>-628</v>
      </c>
      <c r="AU8418" s="94">
        <v>-1584</v>
      </c>
      <c r="AW8418" s="94">
        <v>45</v>
      </c>
      <c r="AX8418" s="94">
        <v>-161</v>
      </c>
      <c r="AY8418" s="94">
        <v>-2059</v>
      </c>
      <c r="AZ8418" s="94">
        <v>394</v>
      </c>
      <c r="BA8418" s="94">
        <v>-56</v>
      </c>
      <c r="BB8418" s="94">
        <v>-686</v>
      </c>
      <c r="BC8418" s="94">
        <v>237</v>
      </c>
      <c r="BD8418" s="94">
        <v>-136</v>
      </c>
    </row>
    <row r="8419" spans="1:56">
      <c r="A8419" s="85" t="s">
        <v>173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428</v>
      </c>
      <c r="G8419" s="89" t="s">
        <v>429</v>
      </c>
      <c r="H8419" s="94">
        <v>28682</v>
      </c>
      <c r="I8419" s="94">
        <v>28072</v>
      </c>
      <c r="J8419" s="94">
        <v>22696</v>
      </c>
      <c r="K8419" s="94">
        <v>-5375</v>
      </c>
      <c r="O8419" s="94">
        <v>28072</v>
      </c>
      <c r="P8419" s="94">
        <v>22696</v>
      </c>
      <c r="Q8419" s="94">
        <v>-5375</v>
      </c>
      <c r="AS8419" s="94">
        <v>-920</v>
      </c>
      <c r="AT8419" s="94">
        <v>-819</v>
      </c>
      <c r="AU8419" s="94">
        <v>-1770</v>
      </c>
      <c r="AW8419" s="94">
        <v>46</v>
      </c>
      <c r="AX8419" s="94">
        <v>-154</v>
      </c>
      <c r="AY8419" s="94">
        <v>-2105</v>
      </c>
      <c r="AZ8419" s="94">
        <v>301</v>
      </c>
      <c r="BA8419" s="94">
        <v>-56</v>
      </c>
      <c r="BB8419" s="94">
        <v>-893</v>
      </c>
      <c r="BC8419" s="94">
        <v>171</v>
      </c>
      <c r="BD8419" s="94">
        <v>-203</v>
      </c>
    </row>
    <row r="8420" spans="1:56">
      <c r="A8420" s="85" t="s">
        <v>173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428</v>
      </c>
      <c r="G8420" s="89" t="s">
        <v>429</v>
      </c>
      <c r="H8420" s="94">
        <v>28755</v>
      </c>
      <c r="I8420" s="94">
        <v>28432</v>
      </c>
      <c r="J8420" s="94">
        <v>22088</v>
      </c>
      <c r="K8420" s="94">
        <v>-6343</v>
      </c>
      <c r="O8420" s="94">
        <v>28432</v>
      </c>
      <c r="P8420" s="94">
        <v>22088</v>
      </c>
      <c r="Q8420" s="94">
        <v>-6343</v>
      </c>
      <c r="AS8420" s="94">
        <v>-950</v>
      </c>
      <c r="AT8420" s="94">
        <v>-880</v>
      </c>
      <c r="AU8420" s="94">
        <v>-1898</v>
      </c>
      <c r="AW8420" s="94">
        <v>42</v>
      </c>
      <c r="AX8420" s="94">
        <v>-156</v>
      </c>
      <c r="AY8420" s="94">
        <v>-2403</v>
      </c>
      <c r="AZ8420" s="94">
        <v>170</v>
      </c>
      <c r="BA8420" s="94">
        <v>-58</v>
      </c>
      <c r="BB8420" s="94">
        <v>-1214</v>
      </c>
      <c r="BC8420" s="94">
        <v>63</v>
      </c>
      <c r="BD8420" s="94">
        <v>-267</v>
      </c>
    </row>
    <row r="8421" spans="1:56">
      <c r="A8421" s="85" t="s">
        <v>173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428</v>
      </c>
      <c r="G8421" s="89" t="s">
        <v>429</v>
      </c>
      <c r="H8421" s="94">
        <v>28750</v>
      </c>
      <c r="I8421" s="94">
        <v>28761</v>
      </c>
      <c r="J8421" s="94">
        <v>21242</v>
      </c>
      <c r="K8421" s="94">
        <v>-7519</v>
      </c>
      <c r="O8421" s="94">
        <v>28761</v>
      </c>
      <c r="P8421" s="94">
        <v>21242</v>
      </c>
      <c r="Q8421" s="94">
        <v>-7519</v>
      </c>
      <c r="AS8421" s="94">
        <v>-1046</v>
      </c>
      <c r="AT8421" s="94">
        <v>-1072</v>
      </c>
      <c r="AU8421" s="94">
        <v>-2071</v>
      </c>
      <c r="AW8421" s="94">
        <v>43</v>
      </c>
      <c r="AX8421" s="94">
        <v>-181</v>
      </c>
      <c r="AY8421" s="94">
        <v>-3070</v>
      </c>
      <c r="AZ8421" s="94">
        <v>52</v>
      </c>
      <c r="BA8421" s="94">
        <v>-57</v>
      </c>
      <c r="BB8421" s="94">
        <v>-1522</v>
      </c>
      <c r="BC8421" s="94">
        <v>-12</v>
      </c>
      <c r="BD8421" s="94">
        <v>-369</v>
      </c>
    </row>
    <row r="8422" spans="1:56">
      <c r="A8422" s="85" t="s">
        <v>173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428</v>
      </c>
      <c r="G8422" s="89" t="s">
        <v>429</v>
      </c>
      <c r="H8422" s="94">
        <v>29351</v>
      </c>
      <c r="I8422" s="94">
        <v>28993</v>
      </c>
      <c r="J8422" s="94">
        <v>19697</v>
      </c>
      <c r="K8422" s="94">
        <v>-9296</v>
      </c>
      <c r="O8422" s="94">
        <v>28993</v>
      </c>
      <c r="P8422" s="94">
        <v>19697</v>
      </c>
      <c r="Q8422" s="94">
        <v>-9296</v>
      </c>
      <c r="AS8422" s="94">
        <v>-1173</v>
      </c>
      <c r="AT8422" s="94">
        <v>-1131</v>
      </c>
      <c r="AU8422" s="94">
        <v>-2242</v>
      </c>
      <c r="AW8422" s="94">
        <v>44</v>
      </c>
      <c r="AX8422" s="94">
        <v>-203</v>
      </c>
      <c r="AY8422" s="94">
        <v>-3541</v>
      </c>
      <c r="AZ8422" s="94">
        <v>9</v>
      </c>
      <c r="BA8422" s="94">
        <v>-57</v>
      </c>
      <c r="BB8422" s="94">
        <v>-1701</v>
      </c>
      <c r="BC8422" s="94">
        <v>-48</v>
      </c>
      <c r="BD8422" s="94">
        <v>-538</v>
      </c>
    </row>
    <row r="8423" spans="1:56">
      <c r="A8423" s="85" t="s">
        <v>173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428</v>
      </c>
      <c r="G8423" s="89" t="s">
        <v>429</v>
      </c>
      <c r="H8423" s="94">
        <v>29268</v>
      </c>
      <c r="I8423" s="94">
        <v>29845</v>
      </c>
      <c r="J8423" s="94">
        <v>19275</v>
      </c>
      <c r="K8423" s="94">
        <v>-10570</v>
      </c>
      <c r="O8423" s="94">
        <v>29845</v>
      </c>
      <c r="P8423" s="94">
        <v>19275</v>
      </c>
      <c r="Q8423" s="94">
        <v>-10570</v>
      </c>
      <c r="AS8423" s="94">
        <v>-1135</v>
      </c>
      <c r="AT8423" s="94">
        <v>-1076</v>
      </c>
      <c r="AU8423" s="94">
        <v>-2219</v>
      </c>
      <c r="AW8423" s="94">
        <v>48</v>
      </c>
      <c r="AX8423" s="94">
        <v>-227</v>
      </c>
      <c r="AY8423" s="94">
        <v>-3643</v>
      </c>
      <c r="AZ8423" s="94">
        <v>-20</v>
      </c>
      <c r="BA8423" s="94">
        <v>-57</v>
      </c>
      <c r="BB8423" s="94">
        <v>-1645</v>
      </c>
      <c r="BC8423" s="94">
        <v>-4</v>
      </c>
      <c r="BD8423" s="94">
        <v>-498</v>
      </c>
    </row>
    <row r="8424" spans="1:56">
      <c r="A8424" s="85" t="s">
        <v>173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428</v>
      </c>
      <c r="G8424" s="89" t="s">
        <v>429</v>
      </c>
      <c r="H8424" s="94">
        <v>27295</v>
      </c>
      <c r="I8424" s="94">
        <v>29358</v>
      </c>
      <c r="J8424" s="94">
        <v>18868</v>
      </c>
      <c r="K8424" s="94">
        <v>-10489</v>
      </c>
      <c r="O8424" s="94">
        <v>29358</v>
      </c>
      <c r="P8424" s="94">
        <v>18868</v>
      </c>
      <c r="Q8424" s="94">
        <v>-10489</v>
      </c>
      <c r="AS8424" s="94">
        <v>-1110</v>
      </c>
      <c r="AT8424" s="94">
        <v>-642</v>
      </c>
      <c r="AU8424" s="94">
        <v>-2133</v>
      </c>
      <c r="AW8424" s="94">
        <v>38</v>
      </c>
      <c r="AX8424" s="94">
        <v>-281</v>
      </c>
      <c r="AY8424" s="94">
        <v>-3436</v>
      </c>
      <c r="AZ8424" s="94">
        <v>-25</v>
      </c>
      <c r="BA8424" s="94">
        <v>-59</v>
      </c>
      <c r="BB8424" s="94">
        <v>-1542</v>
      </c>
      <c r="BC8424" s="94">
        <v>58</v>
      </c>
      <c r="BD8424" s="94">
        <v>-357</v>
      </c>
    </row>
    <row r="8425" spans="1:56">
      <c r="A8425" s="85" t="s">
        <v>173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428</v>
      </c>
      <c r="G8425" s="89" t="s">
        <v>429</v>
      </c>
      <c r="H8425" s="94">
        <v>25086</v>
      </c>
      <c r="I8425" s="94">
        <v>27179</v>
      </c>
      <c r="J8425" s="94">
        <v>17683</v>
      </c>
      <c r="K8425" s="94">
        <v>-9495</v>
      </c>
      <c r="O8425" s="94">
        <v>27179</v>
      </c>
      <c r="P8425" s="94">
        <v>17683</v>
      </c>
      <c r="Q8425" s="94">
        <v>-9495</v>
      </c>
      <c r="AS8425" s="94">
        <v>-1037</v>
      </c>
      <c r="AT8425" s="94">
        <v>-569</v>
      </c>
      <c r="AU8425" s="94">
        <v>-2130</v>
      </c>
      <c r="AW8425" s="94">
        <v>35</v>
      </c>
      <c r="AX8425" s="94">
        <v>-308</v>
      </c>
      <c r="AY8425" s="94">
        <v>-2984</v>
      </c>
      <c r="AZ8425" s="94">
        <v>-33</v>
      </c>
      <c r="BA8425" s="94">
        <v>-63</v>
      </c>
      <c r="BB8425" s="94">
        <v>-1377</v>
      </c>
      <c r="BC8425" s="94">
        <v>77</v>
      </c>
      <c r="BD8425" s="94">
        <v>-268</v>
      </c>
    </row>
    <row r="8426" spans="1:56">
      <c r="A8426" s="85" t="s">
        <v>173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428</v>
      </c>
      <c r="G8426" s="89" t="s">
        <v>429</v>
      </c>
      <c r="H8426" s="94">
        <v>22379</v>
      </c>
      <c r="I8426" s="94">
        <v>24947</v>
      </c>
      <c r="J8426" s="94">
        <v>16274</v>
      </c>
      <c r="K8426" s="94">
        <v>-8673</v>
      </c>
      <c r="O8426" s="94">
        <v>24947</v>
      </c>
      <c r="P8426" s="94">
        <v>16274</v>
      </c>
      <c r="Q8426" s="94">
        <v>-8673</v>
      </c>
      <c r="AS8426" s="94">
        <v>-1014</v>
      </c>
      <c r="AT8426" s="94">
        <v>-408</v>
      </c>
      <c r="AU8426" s="94">
        <v>-2149</v>
      </c>
      <c r="AW8426" s="94">
        <v>35</v>
      </c>
      <c r="AX8426" s="94">
        <v>-348</v>
      </c>
      <c r="AY8426" s="94">
        <v>-2905</v>
      </c>
      <c r="AZ8426" s="94">
        <v>-25</v>
      </c>
      <c r="BA8426" s="94">
        <v>-64</v>
      </c>
      <c r="BB8426" s="94">
        <v>-1325</v>
      </c>
      <c r="BC8426" s="94">
        <v>94</v>
      </c>
      <c r="BD8426" s="94">
        <v>-257</v>
      </c>
    </row>
    <row r="8427" spans="1:56">
      <c r="A8427" s="85" t="s">
        <v>173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428</v>
      </c>
      <c r="G8427" s="89" t="s">
        <v>429</v>
      </c>
      <c r="H8427" s="94">
        <v>21434</v>
      </c>
      <c r="I8427" s="94">
        <v>23339</v>
      </c>
      <c r="J8427" s="94">
        <v>14973</v>
      </c>
      <c r="K8427" s="94">
        <v>-8367</v>
      </c>
      <c r="O8427" s="94">
        <v>23339</v>
      </c>
      <c r="P8427" s="94">
        <v>14973</v>
      </c>
      <c r="Q8427" s="94">
        <v>-8367</v>
      </c>
      <c r="AS8427" s="94">
        <v>-934</v>
      </c>
      <c r="AT8427" s="94">
        <v>-379</v>
      </c>
      <c r="AU8427" s="94">
        <v>-2074</v>
      </c>
      <c r="AW8427" s="94">
        <v>29</v>
      </c>
      <c r="AX8427" s="94">
        <v>-363</v>
      </c>
      <c r="AY8427" s="94">
        <v>-2740</v>
      </c>
      <c r="AZ8427" s="94">
        <v>-12</v>
      </c>
      <c r="BA8427" s="94">
        <v>-65</v>
      </c>
      <c r="BB8427" s="94">
        <v>-1185</v>
      </c>
      <c r="BC8427" s="94">
        <v>115</v>
      </c>
      <c r="BD8427" s="94">
        <v>-217</v>
      </c>
    </row>
    <row r="8428" spans="1:56">
      <c r="A8428" s="85" t="s">
        <v>173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428</v>
      </c>
      <c r="G8428" s="89" t="s">
        <v>429</v>
      </c>
      <c r="H8428" s="94">
        <v>20869</v>
      </c>
      <c r="I8428" s="94">
        <v>22329</v>
      </c>
      <c r="J8428" s="94">
        <v>14501</v>
      </c>
      <c r="K8428" s="94">
        <v>-7828</v>
      </c>
      <c r="O8428" s="94">
        <v>22329</v>
      </c>
      <c r="P8428" s="94">
        <v>14501</v>
      </c>
      <c r="Q8428" s="94">
        <v>-7828</v>
      </c>
      <c r="AS8428" s="94">
        <v>-933</v>
      </c>
      <c r="AT8428" s="94">
        <v>-369</v>
      </c>
      <c r="AU8428" s="94">
        <v>-1986</v>
      </c>
      <c r="AW8428" s="94">
        <v>37</v>
      </c>
      <c r="AX8428" s="94">
        <v>-383</v>
      </c>
      <c r="AY8428" s="94">
        <v>-2800</v>
      </c>
      <c r="AZ8428" s="94">
        <v>-31</v>
      </c>
      <c r="BA8428" s="94">
        <v>-68</v>
      </c>
      <c r="BB8428" s="94">
        <v>-1188</v>
      </c>
      <c r="BC8428" s="94">
        <v>145</v>
      </c>
      <c r="BD8428" s="94">
        <v>-229</v>
      </c>
    </row>
    <row r="8429" spans="1:56">
      <c r="A8429" s="85" t="s">
        <v>173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428</v>
      </c>
      <c r="G8429" s="89" t="s">
        <v>429</v>
      </c>
      <c r="H8429" s="94">
        <v>20723</v>
      </c>
      <c r="I8429" s="94">
        <v>21648</v>
      </c>
      <c r="J8429" s="94">
        <v>13835</v>
      </c>
      <c r="K8429" s="94">
        <v>-7812</v>
      </c>
      <c r="O8429" s="94">
        <v>21648</v>
      </c>
      <c r="P8429" s="94">
        <v>13835</v>
      </c>
      <c r="Q8429" s="94">
        <v>-7812</v>
      </c>
      <c r="AS8429" s="94">
        <v>-992</v>
      </c>
      <c r="AT8429" s="94">
        <v>-419</v>
      </c>
      <c r="AU8429" s="94">
        <v>-2080</v>
      </c>
      <c r="AW8429" s="94">
        <v>33</v>
      </c>
      <c r="AX8429" s="94">
        <v>-406</v>
      </c>
      <c r="AY8429" s="94">
        <v>-2708</v>
      </c>
      <c r="AZ8429" s="94">
        <v>-38</v>
      </c>
      <c r="BA8429" s="94">
        <v>-67</v>
      </c>
      <c r="BB8429" s="94">
        <v>-1218</v>
      </c>
      <c r="BC8429" s="94">
        <v>152</v>
      </c>
      <c r="BD8429" s="94">
        <v>-210</v>
      </c>
    </row>
    <row r="8430" spans="1:56">
      <c r="A8430" s="85" t="s">
        <v>173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428</v>
      </c>
      <c r="G8430" s="89" t="s">
        <v>429</v>
      </c>
      <c r="H8430" s="94">
        <v>21120</v>
      </c>
      <c r="I8430" s="94">
        <v>21483</v>
      </c>
      <c r="J8430" s="94">
        <v>13534</v>
      </c>
      <c r="K8430" s="94">
        <v>-7949</v>
      </c>
      <c r="O8430" s="94">
        <v>21483</v>
      </c>
      <c r="P8430" s="94">
        <v>13534</v>
      </c>
      <c r="Q8430" s="94">
        <v>-7949</v>
      </c>
      <c r="AS8430" s="94">
        <v>-1017</v>
      </c>
      <c r="AT8430" s="94">
        <v>-407</v>
      </c>
      <c r="AU8430" s="94">
        <v>-2042</v>
      </c>
      <c r="AW8430" s="94">
        <v>32</v>
      </c>
      <c r="AX8430" s="94">
        <v>-413</v>
      </c>
      <c r="AY8430" s="94">
        <v>-2745</v>
      </c>
      <c r="AZ8430" s="94">
        <v>-27</v>
      </c>
      <c r="BA8430" s="94">
        <v>-67</v>
      </c>
      <c r="BB8430" s="94">
        <v>-1255</v>
      </c>
      <c r="BC8430" s="94">
        <v>141</v>
      </c>
      <c r="BD8430" s="94">
        <v>-213</v>
      </c>
    </row>
    <row r="8431" spans="1:56">
      <c r="A8431" s="85" t="s">
        <v>173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428</v>
      </c>
      <c r="G8431" s="89" t="s">
        <v>429</v>
      </c>
      <c r="H8431" s="94">
        <v>22270</v>
      </c>
      <c r="I8431" s="94">
        <v>21844</v>
      </c>
      <c r="J8431" s="94">
        <v>13828</v>
      </c>
      <c r="K8431" s="94">
        <v>-8016</v>
      </c>
      <c r="O8431" s="94">
        <v>21844</v>
      </c>
      <c r="P8431" s="94">
        <v>13828</v>
      </c>
      <c r="Q8431" s="94">
        <v>-8016</v>
      </c>
      <c r="AS8431" s="94">
        <v>-1013</v>
      </c>
      <c r="AT8431" s="94">
        <v>-401</v>
      </c>
      <c r="AU8431" s="94">
        <v>-1880</v>
      </c>
      <c r="AW8431" s="94">
        <v>10</v>
      </c>
      <c r="AX8431" s="94">
        <v>-417</v>
      </c>
      <c r="AY8431" s="94">
        <v>-2858</v>
      </c>
      <c r="AZ8431" s="94">
        <v>-43</v>
      </c>
      <c r="BA8431" s="94">
        <v>-64</v>
      </c>
      <c r="BB8431" s="94">
        <v>-1325</v>
      </c>
      <c r="BC8431" s="94">
        <v>149</v>
      </c>
      <c r="BD8431" s="94">
        <v>-250</v>
      </c>
    </row>
    <row r="8432" spans="1:56">
      <c r="A8432" s="85" t="s">
        <v>173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428</v>
      </c>
      <c r="G8432" s="89" t="s">
        <v>429</v>
      </c>
      <c r="H8432" s="94">
        <v>23801</v>
      </c>
      <c r="I8432" s="94">
        <v>22774</v>
      </c>
      <c r="J8432" s="94">
        <v>14686</v>
      </c>
      <c r="K8432" s="94">
        <v>-8088</v>
      </c>
      <c r="O8432" s="94">
        <v>22774</v>
      </c>
      <c r="P8432" s="94">
        <v>14686</v>
      </c>
      <c r="Q8432" s="94">
        <v>-8088</v>
      </c>
      <c r="AS8432" s="94">
        <v>-1047</v>
      </c>
      <c r="AT8432" s="94">
        <v>-681</v>
      </c>
      <c r="AU8432" s="94">
        <v>-1921</v>
      </c>
      <c r="AW8432" s="94">
        <v>38</v>
      </c>
      <c r="AX8432" s="94">
        <v>-429</v>
      </c>
      <c r="AY8432" s="94">
        <v>-2878</v>
      </c>
      <c r="AZ8432" s="94">
        <v>12</v>
      </c>
      <c r="BA8432" s="94">
        <v>-62</v>
      </c>
      <c r="BB8432" s="94">
        <v>-1248</v>
      </c>
      <c r="BC8432" s="94">
        <v>146</v>
      </c>
      <c r="BD8432" s="94">
        <v>-260</v>
      </c>
    </row>
    <row r="8433" spans="1:56">
      <c r="A8433" s="85" t="s">
        <v>173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428</v>
      </c>
      <c r="G8433" s="89" t="s">
        <v>429</v>
      </c>
      <c r="H8433" s="94">
        <v>25515</v>
      </c>
      <c r="I8433" s="94">
        <v>24077</v>
      </c>
      <c r="J8433" s="94">
        <v>15776</v>
      </c>
      <c r="K8433" s="94">
        <v>-8301</v>
      </c>
      <c r="O8433" s="94">
        <v>24077</v>
      </c>
      <c r="P8433" s="94">
        <v>15776</v>
      </c>
      <c r="Q8433" s="94">
        <v>-8301</v>
      </c>
      <c r="AS8433" s="94">
        <v>-987</v>
      </c>
      <c r="AT8433" s="94">
        <v>-692</v>
      </c>
      <c r="AU8433" s="94">
        <v>-1784</v>
      </c>
      <c r="AW8433" s="94">
        <v>52</v>
      </c>
      <c r="AX8433" s="94">
        <v>-457</v>
      </c>
      <c r="AY8433" s="94">
        <v>-2817</v>
      </c>
      <c r="AZ8433" s="94">
        <v>93</v>
      </c>
      <c r="BA8433" s="94">
        <v>-60</v>
      </c>
      <c r="BB8433" s="94">
        <v>-939</v>
      </c>
      <c r="BC8433" s="94">
        <v>282</v>
      </c>
      <c r="BD8433" s="94">
        <v>-211</v>
      </c>
    </row>
    <row r="8434" spans="1:56">
      <c r="A8434" s="85" t="s">
        <v>173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428</v>
      </c>
      <c r="G8434" s="89" t="s">
        <v>429</v>
      </c>
      <c r="H8434" s="94">
        <v>26463</v>
      </c>
      <c r="I8434" s="94">
        <v>25498</v>
      </c>
      <c r="J8434" s="94">
        <v>18047</v>
      </c>
      <c r="K8434" s="94">
        <v>-7451</v>
      </c>
      <c r="O8434" s="94">
        <v>25498</v>
      </c>
      <c r="P8434" s="94">
        <v>18047</v>
      </c>
      <c r="Q8434" s="94">
        <v>-7451</v>
      </c>
      <c r="AS8434" s="94">
        <v>-950</v>
      </c>
      <c r="AT8434" s="94">
        <v>-665</v>
      </c>
      <c r="AU8434" s="94">
        <v>-1777</v>
      </c>
      <c r="AW8434" s="94">
        <v>45</v>
      </c>
      <c r="AX8434" s="94">
        <v>-440</v>
      </c>
      <c r="AY8434" s="94">
        <v>-2786</v>
      </c>
      <c r="AZ8434" s="94">
        <v>183</v>
      </c>
      <c r="BA8434" s="94">
        <v>-59</v>
      </c>
      <c r="BB8434" s="94">
        <v>-705</v>
      </c>
      <c r="BC8434" s="94">
        <v>352</v>
      </c>
      <c r="BD8434" s="94">
        <v>-155</v>
      </c>
    </row>
    <row r="8435" spans="1:56">
      <c r="A8435" s="85" t="s">
        <v>173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428</v>
      </c>
      <c r="G8435" s="89" t="s">
        <v>429</v>
      </c>
      <c r="H8435" s="94">
        <v>27005</v>
      </c>
      <c r="I8435" s="94">
        <v>26588</v>
      </c>
      <c r="J8435" s="94">
        <v>19710</v>
      </c>
      <c r="K8435" s="94">
        <v>-6879</v>
      </c>
      <c r="O8435" s="94">
        <v>26588</v>
      </c>
      <c r="P8435" s="94">
        <v>19710</v>
      </c>
      <c r="Q8435" s="94">
        <v>-6879</v>
      </c>
      <c r="AS8435" s="94">
        <v>-958</v>
      </c>
      <c r="AT8435" s="94">
        <v>-654</v>
      </c>
      <c r="AU8435" s="94">
        <v>-2094</v>
      </c>
      <c r="AW8435" s="94">
        <v>51</v>
      </c>
      <c r="AX8435" s="94">
        <v>-418</v>
      </c>
      <c r="AY8435" s="94">
        <v>-2814</v>
      </c>
      <c r="AZ8435" s="94">
        <v>232</v>
      </c>
      <c r="BA8435" s="94">
        <v>-34</v>
      </c>
      <c r="BB8435" s="94">
        <v>-660</v>
      </c>
      <c r="BC8435" s="94">
        <v>351</v>
      </c>
      <c r="BD8435" s="94">
        <v>-97</v>
      </c>
    </row>
    <row r="8436" spans="1:56">
      <c r="A8436" s="85" t="s">
        <v>173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428</v>
      </c>
      <c r="G8436" s="89" t="s">
        <v>429</v>
      </c>
      <c r="H8436" s="94">
        <v>27320</v>
      </c>
      <c r="I8436" s="94">
        <v>27201</v>
      </c>
      <c r="J8436" s="94">
        <v>20198</v>
      </c>
      <c r="K8436" s="94">
        <v>-7003</v>
      </c>
      <c r="O8436" s="94">
        <v>27201</v>
      </c>
      <c r="P8436" s="94">
        <v>20198</v>
      </c>
      <c r="Q8436" s="94">
        <v>-7003</v>
      </c>
      <c r="AS8436" s="94">
        <v>-1048</v>
      </c>
      <c r="AT8436" s="94">
        <v>-630</v>
      </c>
      <c r="AU8436" s="94">
        <v>-2465</v>
      </c>
      <c r="AW8436" s="94">
        <v>55</v>
      </c>
      <c r="AX8436" s="94">
        <v>-401</v>
      </c>
      <c r="AY8436" s="94">
        <v>-2865</v>
      </c>
      <c r="AZ8436" s="94">
        <v>267</v>
      </c>
      <c r="BA8436" s="94">
        <v>-45</v>
      </c>
      <c r="BB8436" s="94">
        <v>-720</v>
      </c>
      <c r="BC8436" s="94">
        <v>382</v>
      </c>
      <c r="BD8436" s="94">
        <v>-98</v>
      </c>
    </row>
    <row r="8437" spans="1:56">
      <c r="A8437" s="85" t="s">
        <v>173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428</v>
      </c>
      <c r="G8437" s="89" t="s">
        <v>429</v>
      </c>
      <c r="H8437" s="94">
        <v>27279</v>
      </c>
      <c r="I8437" s="94">
        <v>27641</v>
      </c>
      <c r="J8437" s="94">
        <v>20165</v>
      </c>
      <c r="K8437" s="94">
        <v>-7475</v>
      </c>
      <c r="O8437" s="94">
        <v>27641</v>
      </c>
      <c r="P8437" s="94">
        <v>20165</v>
      </c>
      <c r="Q8437" s="94">
        <v>-7475</v>
      </c>
      <c r="AS8437" s="94">
        <v>-1108</v>
      </c>
      <c r="AT8437" s="94">
        <v>-602</v>
      </c>
      <c r="AU8437" s="94">
        <v>-2343</v>
      </c>
      <c r="AW8437" s="94">
        <v>55</v>
      </c>
      <c r="AX8437" s="94">
        <v>-333</v>
      </c>
      <c r="AY8437" s="94">
        <v>-2789</v>
      </c>
      <c r="AZ8437" s="94">
        <v>293</v>
      </c>
      <c r="BA8437" s="94">
        <v>-54</v>
      </c>
      <c r="BB8437" s="94">
        <v>-834</v>
      </c>
      <c r="BC8437" s="94">
        <v>383</v>
      </c>
      <c r="BD8437" s="94">
        <v>-104</v>
      </c>
    </row>
    <row r="8438" spans="1:56">
      <c r="A8438" s="85" t="s">
        <v>173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428</v>
      </c>
      <c r="G8438" s="89" t="s">
        <v>429</v>
      </c>
      <c r="H8438" s="94">
        <v>27066</v>
      </c>
      <c r="I8438" s="94">
        <v>27640</v>
      </c>
      <c r="J8438" s="94">
        <v>20254</v>
      </c>
      <c r="K8438" s="94">
        <v>-7386</v>
      </c>
      <c r="O8438" s="94">
        <v>27640</v>
      </c>
      <c r="P8438" s="94">
        <v>20254</v>
      </c>
      <c r="Q8438" s="94">
        <v>-7386</v>
      </c>
      <c r="AS8438" s="94">
        <v>-1093</v>
      </c>
      <c r="AT8438" s="94">
        <v>-550</v>
      </c>
      <c r="AU8438" s="94">
        <v>-2272</v>
      </c>
      <c r="AW8438" s="94">
        <v>59</v>
      </c>
      <c r="AX8438" s="94">
        <v>-295</v>
      </c>
      <c r="AY8438" s="94">
        <v>-2856</v>
      </c>
      <c r="AZ8438" s="94">
        <v>269</v>
      </c>
      <c r="BA8438" s="94">
        <v>-13</v>
      </c>
      <c r="BB8438" s="94">
        <v>-735</v>
      </c>
      <c r="BC8438" s="94">
        <v>386</v>
      </c>
      <c r="BD8438" s="94">
        <v>-97</v>
      </c>
    </row>
    <row r="8439" spans="1:56">
      <c r="A8439" s="85" t="s">
        <v>173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428</v>
      </c>
      <c r="G8439" s="89" t="s">
        <v>429</v>
      </c>
      <c r="H8439" s="94">
        <v>27295</v>
      </c>
      <c r="I8439" s="94">
        <v>27644</v>
      </c>
      <c r="J8439" s="94">
        <v>20506</v>
      </c>
      <c r="K8439" s="94">
        <v>-7137</v>
      </c>
      <c r="O8439" s="94">
        <v>27644</v>
      </c>
      <c r="P8439" s="94">
        <v>20506</v>
      </c>
      <c r="Q8439" s="94">
        <v>-7137</v>
      </c>
      <c r="AS8439" s="94">
        <v>-1083</v>
      </c>
      <c r="AT8439" s="94">
        <v>-629</v>
      </c>
      <c r="AU8439" s="94">
        <v>-2444</v>
      </c>
      <c r="AW8439" s="94">
        <v>56</v>
      </c>
      <c r="AX8439" s="94">
        <v>-278</v>
      </c>
      <c r="AY8439" s="94">
        <v>-2846</v>
      </c>
      <c r="AZ8439" s="94">
        <v>297</v>
      </c>
      <c r="BA8439" s="94">
        <v>-18</v>
      </c>
      <c r="BB8439" s="94">
        <v>-739</v>
      </c>
      <c r="BC8439" s="94">
        <v>382</v>
      </c>
      <c r="BD8439" s="94">
        <v>-181</v>
      </c>
    </row>
    <row r="8440" spans="1:56">
      <c r="A8440" s="85" t="s">
        <v>173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428</v>
      </c>
      <c r="G8440" s="89" t="s">
        <v>429</v>
      </c>
      <c r="H8440" s="94">
        <v>27818</v>
      </c>
      <c r="I8440" s="94">
        <v>28088</v>
      </c>
      <c r="J8440" s="94">
        <v>20675</v>
      </c>
      <c r="K8440" s="94">
        <v>-7412</v>
      </c>
      <c r="O8440" s="94">
        <v>28088</v>
      </c>
      <c r="P8440" s="94">
        <v>20675</v>
      </c>
      <c r="Q8440" s="94">
        <v>-7412</v>
      </c>
      <c r="AS8440" s="94">
        <v>-1053</v>
      </c>
      <c r="AT8440" s="94">
        <v>-631</v>
      </c>
      <c r="AU8440" s="94">
        <v>-2500</v>
      </c>
      <c r="AW8440" s="94">
        <v>58</v>
      </c>
      <c r="AX8440" s="94">
        <v>-239</v>
      </c>
      <c r="AY8440" s="94">
        <v>-3041</v>
      </c>
      <c r="AZ8440" s="94">
        <v>263</v>
      </c>
      <c r="BA8440" s="94">
        <v>-20</v>
      </c>
      <c r="BB8440" s="94">
        <v>-752</v>
      </c>
      <c r="BC8440" s="94">
        <v>383</v>
      </c>
      <c r="BD8440" s="94">
        <v>-206</v>
      </c>
    </row>
    <row r="8441" spans="1:56">
      <c r="A8441" s="85" t="s">
        <v>173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428</v>
      </c>
      <c r="G8441" s="89" t="s">
        <v>429</v>
      </c>
      <c r="H8441" s="94">
        <v>28206</v>
      </c>
      <c r="I8441" s="94">
        <v>28626</v>
      </c>
      <c r="J8441" s="94">
        <v>20974</v>
      </c>
      <c r="K8441" s="94">
        <v>-7652</v>
      </c>
      <c r="O8441" s="94">
        <v>28626</v>
      </c>
      <c r="P8441" s="94">
        <v>20974</v>
      </c>
      <c r="Q8441" s="94">
        <v>-7652</v>
      </c>
      <c r="AS8441" s="94">
        <v>-1088</v>
      </c>
      <c r="AT8441" s="94">
        <v>-618</v>
      </c>
      <c r="AU8441" s="94">
        <v>-2482</v>
      </c>
      <c r="AW8441" s="94">
        <v>54</v>
      </c>
      <c r="AX8441" s="94">
        <v>-209</v>
      </c>
      <c r="AY8441" s="94">
        <v>-2833</v>
      </c>
      <c r="AZ8441" s="94">
        <v>279</v>
      </c>
      <c r="BA8441" s="94">
        <v>-25</v>
      </c>
      <c r="BB8441" s="94">
        <v>-847</v>
      </c>
      <c r="BC8441" s="94">
        <v>344</v>
      </c>
      <c r="BD8441" s="94">
        <v>-207</v>
      </c>
    </row>
    <row r="8442" spans="1:56">
      <c r="A8442" s="85" t="s">
        <v>173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428</v>
      </c>
      <c r="G8442" s="89" t="s">
        <v>429</v>
      </c>
      <c r="H8442" s="94">
        <v>28577</v>
      </c>
      <c r="I8442" s="94">
        <v>29119</v>
      </c>
      <c r="J8442" s="94">
        <v>21574</v>
      </c>
      <c r="K8442" s="94">
        <v>-7545</v>
      </c>
      <c r="O8442" s="94">
        <v>29119</v>
      </c>
      <c r="P8442" s="94">
        <v>21574</v>
      </c>
      <c r="Q8442" s="94">
        <v>-7545</v>
      </c>
      <c r="AS8442" s="94">
        <v>-1093</v>
      </c>
      <c r="AT8442" s="94">
        <v>-687</v>
      </c>
      <c r="AU8442" s="94">
        <v>-2317</v>
      </c>
      <c r="AW8442" s="94">
        <v>49</v>
      </c>
      <c r="AX8442" s="94">
        <v>-179</v>
      </c>
      <c r="AY8442" s="94">
        <v>-2722</v>
      </c>
      <c r="AZ8442" s="94">
        <v>279</v>
      </c>
      <c r="BA8442" s="94">
        <v>-60</v>
      </c>
      <c r="BB8442" s="94">
        <v>-949</v>
      </c>
      <c r="BC8442" s="94">
        <v>313</v>
      </c>
      <c r="BD8442" s="94">
        <v>-266</v>
      </c>
    </row>
    <row r="8443" spans="1:56">
      <c r="A8443" s="85" t="s">
        <v>173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428</v>
      </c>
      <c r="G8443" s="89" t="s">
        <v>429</v>
      </c>
      <c r="H8443" s="94">
        <v>28581</v>
      </c>
      <c r="I8443" s="94">
        <v>29581</v>
      </c>
      <c r="J8443" s="94">
        <v>22029</v>
      </c>
      <c r="K8443" s="94">
        <v>-7552</v>
      </c>
      <c r="O8443" s="94">
        <v>29581</v>
      </c>
      <c r="P8443" s="94">
        <v>22029</v>
      </c>
      <c r="Q8443" s="94">
        <v>-7552</v>
      </c>
      <c r="AS8443" s="94">
        <v>-1078</v>
      </c>
      <c r="AT8443" s="94">
        <v>-865</v>
      </c>
      <c r="AU8443" s="94">
        <v>-2318</v>
      </c>
      <c r="AW8443" s="94">
        <v>51</v>
      </c>
      <c r="AX8443" s="94">
        <v>-166</v>
      </c>
      <c r="AY8443" s="94">
        <v>-2844</v>
      </c>
      <c r="AZ8443" s="94">
        <v>245</v>
      </c>
      <c r="BA8443" s="94">
        <v>-61</v>
      </c>
      <c r="BB8443" s="94">
        <v>-1056</v>
      </c>
      <c r="BC8443" s="94">
        <v>261</v>
      </c>
      <c r="BD8443" s="94">
        <v>-364</v>
      </c>
    </row>
    <row r="8444" spans="1:56">
      <c r="A8444" s="85" t="s">
        <v>173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428</v>
      </c>
      <c r="G8444" s="89" t="s">
        <v>429</v>
      </c>
      <c r="H8444" s="94">
        <v>28695</v>
      </c>
      <c r="I8444" s="94">
        <v>30133</v>
      </c>
      <c r="J8444" s="94">
        <v>22011</v>
      </c>
      <c r="K8444" s="94">
        <v>-8122</v>
      </c>
      <c r="O8444" s="94">
        <v>30133</v>
      </c>
      <c r="P8444" s="94">
        <v>22011</v>
      </c>
      <c r="Q8444" s="94">
        <v>-8122</v>
      </c>
      <c r="AS8444" s="94">
        <v>-1140</v>
      </c>
      <c r="AT8444" s="94">
        <v>-1071</v>
      </c>
      <c r="AU8444" s="94">
        <v>-2200</v>
      </c>
      <c r="AW8444" s="94">
        <v>51</v>
      </c>
      <c r="AX8444" s="94">
        <v>-145</v>
      </c>
      <c r="AY8444" s="94">
        <v>-2940</v>
      </c>
      <c r="AZ8444" s="94">
        <v>187</v>
      </c>
      <c r="BA8444" s="94">
        <v>-58</v>
      </c>
      <c r="BB8444" s="94">
        <v>-1369</v>
      </c>
      <c r="BC8444" s="94">
        <v>213</v>
      </c>
      <c r="BD8444" s="94">
        <v>-380</v>
      </c>
    </row>
    <row r="8445" spans="1:56">
      <c r="A8445" s="85" t="s">
        <v>173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428</v>
      </c>
      <c r="G8445" s="89" t="s">
        <v>429</v>
      </c>
      <c r="H8445" s="94">
        <v>28849</v>
      </c>
      <c r="I8445" s="94">
        <v>30308</v>
      </c>
      <c r="J8445" s="94">
        <v>21499</v>
      </c>
      <c r="K8445" s="94">
        <v>-8809</v>
      </c>
      <c r="O8445" s="94">
        <v>30308</v>
      </c>
      <c r="P8445" s="94">
        <v>21499</v>
      </c>
      <c r="Q8445" s="94">
        <v>-8809</v>
      </c>
      <c r="AS8445" s="94">
        <v>-1170</v>
      </c>
      <c r="AT8445" s="94">
        <v>-1205</v>
      </c>
      <c r="AU8445" s="94">
        <v>-2165</v>
      </c>
      <c r="AW8445" s="94">
        <v>54</v>
      </c>
      <c r="AX8445" s="94">
        <v>-140</v>
      </c>
      <c r="AY8445" s="94">
        <v>-3323</v>
      </c>
      <c r="AZ8445" s="94">
        <v>69</v>
      </c>
      <c r="BA8445" s="94">
        <v>-54</v>
      </c>
      <c r="BB8445" s="94">
        <v>-1665</v>
      </c>
      <c r="BC8445" s="94">
        <v>144</v>
      </c>
      <c r="BD8445" s="94">
        <v>-509</v>
      </c>
    </row>
    <row r="8446" spans="1:56">
      <c r="A8446" s="85" t="s">
        <v>173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428</v>
      </c>
      <c r="G8446" s="89" t="s">
        <v>429</v>
      </c>
      <c r="H8446" s="94">
        <v>29733</v>
      </c>
      <c r="I8446" s="94">
        <v>30269</v>
      </c>
      <c r="J8446" s="94">
        <v>20313</v>
      </c>
      <c r="K8446" s="94">
        <v>-9956</v>
      </c>
      <c r="O8446" s="94">
        <v>30269</v>
      </c>
      <c r="P8446" s="94">
        <v>20313</v>
      </c>
      <c r="Q8446" s="94">
        <v>-9956</v>
      </c>
      <c r="AS8446" s="94">
        <v>-1312</v>
      </c>
      <c r="AT8446" s="94">
        <v>-1206</v>
      </c>
      <c r="AU8446" s="94">
        <v>-2337</v>
      </c>
      <c r="AW8446" s="94">
        <v>64</v>
      </c>
      <c r="AX8446" s="94">
        <v>-158</v>
      </c>
      <c r="AY8446" s="94">
        <v>-3642</v>
      </c>
      <c r="AZ8446" s="94">
        <v>47</v>
      </c>
      <c r="BA8446" s="94">
        <v>-57</v>
      </c>
      <c r="BB8446" s="94">
        <v>-1871</v>
      </c>
      <c r="BC8446" s="94">
        <v>116</v>
      </c>
      <c r="BD8446" s="94">
        <v>-517</v>
      </c>
    </row>
    <row r="8447" spans="1:56">
      <c r="A8447" s="85" t="s">
        <v>173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428</v>
      </c>
      <c r="G8447" s="89" t="s">
        <v>429</v>
      </c>
      <c r="H8447" s="94">
        <v>29357</v>
      </c>
      <c r="I8447" s="94">
        <v>30672</v>
      </c>
      <c r="J8447" s="94">
        <v>19797</v>
      </c>
      <c r="K8447" s="94">
        <v>-10875</v>
      </c>
      <c r="O8447" s="94">
        <v>30672</v>
      </c>
      <c r="P8447" s="94">
        <v>19797</v>
      </c>
      <c r="Q8447" s="94">
        <v>-10875</v>
      </c>
      <c r="AS8447" s="94">
        <v>-1300</v>
      </c>
      <c r="AT8447" s="94">
        <v>-1042</v>
      </c>
      <c r="AU8447" s="94">
        <v>-2276</v>
      </c>
      <c r="AW8447" s="94">
        <v>61</v>
      </c>
      <c r="AX8447" s="94">
        <v>-163</v>
      </c>
      <c r="AY8447" s="94">
        <v>-3575</v>
      </c>
      <c r="AZ8447" s="94">
        <v>15</v>
      </c>
      <c r="BA8447" s="94">
        <v>-55</v>
      </c>
      <c r="BB8447" s="94">
        <v>-1827</v>
      </c>
      <c r="BC8447" s="94">
        <v>150</v>
      </c>
      <c r="BD8447" s="94">
        <v>-513</v>
      </c>
    </row>
    <row r="8448" spans="1:56">
      <c r="A8448" s="85" t="s">
        <v>173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428</v>
      </c>
      <c r="G8448" s="89" t="s">
        <v>429</v>
      </c>
      <c r="H8448" s="94">
        <v>27201</v>
      </c>
      <c r="I8448" s="94">
        <v>30185</v>
      </c>
      <c r="J8448" s="94">
        <v>19660</v>
      </c>
      <c r="K8448" s="94">
        <v>-10525</v>
      </c>
      <c r="O8448" s="94">
        <v>30185</v>
      </c>
      <c r="P8448" s="94">
        <v>19660</v>
      </c>
      <c r="Q8448" s="94">
        <v>-10525</v>
      </c>
      <c r="AS8448" s="94">
        <v>-1241</v>
      </c>
      <c r="AT8448" s="94">
        <v>-543</v>
      </c>
      <c r="AU8448" s="94">
        <v>-2323</v>
      </c>
      <c r="AW8448" s="94">
        <v>49</v>
      </c>
      <c r="AX8448" s="94">
        <v>-211</v>
      </c>
      <c r="AY8448" s="94">
        <v>-3335</v>
      </c>
      <c r="AZ8448" s="94">
        <v>-31</v>
      </c>
      <c r="BA8448" s="94">
        <v>-61</v>
      </c>
      <c r="BB8448" s="94">
        <v>-1694</v>
      </c>
      <c r="BC8448" s="94">
        <v>123</v>
      </c>
      <c r="BD8448" s="94">
        <v>-420</v>
      </c>
    </row>
    <row r="8449" spans="1:56">
      <c r="A8449" s="85" t="s">
        <v>173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428</v>
      </c>
      <c r="G8449" s="89" t="s">
        <v>429</v>
      </c>
      <c r="H8449" s="94">
        <v>24954</v>
      </c>
      <c r="I8449" s="94">
        <v>27952</v>
      </c>
      <c r="J8449" s="94">
        <v>18261</v>
      </c>
      <c r="K8449" s="94">
        <v>-9691</v>
      </c>
      <c r="O8449" s="94">
        <v>27952</v>
      </c>
      <c r="P8449" s="94">
        <v>18261</v>
      </c>
      <c r="Q8449" s="94">
        <v>-9691</v>
      </c>
      <c r="AS8449" s="94">
        <v>-1134</v>
      </c>
      <c r="AT8449" s="94">
        <v>-382</v>
      </c>
      <c r="AU8449" s="94">
        <v>-2200</v>
      </c>
      <c r="AW8449" s="94">
        <v>52</v>
      </c>
      <c r="AX8449" s="94">
        <v>-250</v>
      </c>
      <c r="AY8449" s="94">
        <v>-3096</v>
      </c>
      <c r="AZ8449" s="94">
        <v>-27</v>
      </c>
      <c r="BA8449" s="94">
        <v>-62</v>
      </c>
      <c r="BB8449" s="94">
        <v>-1485</v>
      </c>
      <c r="BC8449" s="94">
        <v>102</v>
      </c>
      <c r="BD8449" s="94">
        <v>-325</v>
      </c>
    </row>
    <row r="8450" spans="1:56">
      <c r="A8450" s="85" t="s">
        <v>173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428</v>
      </c>
      <c r="G8450" s="89" t="s">
        <v>429</v>
      </c>
      <c r="H8450" s="94">
        <v>24078</v>
      </c>
      <c r="I8450" s="94">
        <v>25597</v>
      </c>
      <c r="J8450" s="94">
        <v>16783</v>
      </c>
      <c r="K8450" s="94">
        <v>-8813</v>
      </c>
      <c r="O8450" s="94">
        <v>25597</v>
      </c>
      <c r="P8450" s="94">
        <v>16783</v>
      </c>
      <c r="Q8450" s="94">
        <v>-8813</v>
      </c>
      <c r="AS8450" s="94">
        <v>-1080</v>
      </c>
      <c r="AT8450" s="94">
        <v>-333</v>
      </c>
      <c r="AU8450" s="94">
        <v>-1847</v>
      </c>
      <c r="AW8450" s="94">
        <v>30</v>
      </c>
      <c r="AX8450" s="94">
        <v>-293</v>
      </c>
      <c r="AY8450" s="94">
        <v>-2801</v>
      </c>
      <c r="AZ8450" s="94">
        <v>-23</v>
      </c>
      <c r="BA8450" s="94">
        <v>-60</v>
      </c>
      <c r="BB8450" s="94">
        <v>-1366</v>
      </c>
      <c r="BC8450" s="94">
        <v>52</v>
      </c>
      <c r="BD8450" s="94">
        <v>-261</v>
      </c>
    </row>
    <row r="8451" spans="1:56">
      <c r="A8451" s="85" t="s">
        <v>173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428</v>
      </c>
      <c r="G8451" s="89" t="s">
        <v>429</v>
      </c>
      <c r="H8451" s="94">
        <v>22933</v>
      </c>
      <c r="I8451" s="94">
        <v>24015</v>
      </c>
      <c r="J8451" s="94">
        <v>16028</v>
      </c>
      <c r="K8451" s="94">
        <v>-7987</v>
      </c>
      <c r="O8451" s="94">
        <v>24015</v>
      </c>
      <c r="P8451" s="94">
        <v>16028</v>
      </c>
      <c r="Q8451" s="94">
        <v>-7987</v>
      </c>
      <c r="AS8451" s="94">
        <v>-1090</v>
      </c>
      <c r="AT8451" s="94">
        <v>-262</v>
      </c>
      <c r="AU8451" s="94">
        <v>-1703</v>
      </c>
      <c r="AW8451" s="94">
        <v>38</v>
      </c>
      <c r="AX8451" s="94">
        <v>-321</v>
      </c>
      <c r="AY8451" s="94">
        <v>-2677</v>
      </c>
      <c r="AZ8451" s="94">
        <v>-38</v>
      </c>
      <c r="BA8451" s="94">
        <v>-57</v>
      </c>
      <c r="BB8451" s="94">
        <v>-1338</v>
      </c>
      <c r="BC8451" s="94">
        <v>52</v>
      </c>
      <c r="BD8451" s="94">
        <v>-222</v>
      </c>
    </row>
    <row r="8452" spans="1:56">
      <c r="A8452" s="85" t="s">
        <v>173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428</v>
      </c>
      <c r="G8452" s="89" t="s">
        <v>429</v>
      </c>
      <c r="H8452" s="94">
        <v>22204</v>
      </c>
      <c r="I8452" s="94">
        <v>23043</v>
      </c>
      <c r="J8452" s="94">
        <v>15424</v>
      </c>
      <c r="K8452" s="94">
        <v>-7619</v>
      </c>
      <c r="O8452" s="94">
        <v>23043</v>
      </c>
      <c r="P8452" s="94">
        <v>15424</v>
      </c>
      <c r="Q8452" s="94">
        <v>-7619</v>
      </c>
      <c r="AS8452" s="94">
        <v>-1133</v>
      </c>
      <c r="AT8452" s="94">
        <v>-251</v>
      </c>
      <c r="AU8452" s="94">
        <v>-1667</v>
      </c>
      <c r="AW8452" s="94">
        <v>33</v>
      </c>
      <c r="AX8452" s="94">
        <v>-352</v>
      </c>
      <c r="AY8452" s="94">
        <v>-2640</v>
      </c>
      <c r="AZ8452" s="94">
        <v>-31</v>
      </c>
      <c r="BA8452" s="94">
        <v>-57</v>
      </c>
      <c r="BB8452" s="94">
        <v>-1374</v>
      </c>
      <c r="BC8452" s="94">
        <v>36</v>
      </c>
      <c r="BD8452" s="94">
        <v>-232</v>
      </c>
    </row>
    <row r="8453" spans="1:56">
      <c r="A8453" s="85" t="s">
        <v>173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428</v>
      </c>
      <c r="G8453" s="89" t="s">
        <v>429</v>
      </c>
      <c r="H8453" s="94">
        <v>21851</v>
      </c>
      <c r="I8453" s="94">
        <v>22348</v>
      </c>
      <c r="J8453" s="94">
        <v>14679</v>
      </c>
      <c r="K8453" s="94">
        <v>-7669</v>
      </c>
      <c r="O8453" s="94">
        <v>22348</v>
      </c>
      <c r="P8453" s="94">
        <v>14679</v>
      </c>
      <c r="Q8453" s="94">
        <v>-7669</v>
      </c>
      <c r="AS8453" s="94">
        <v>-1140</v>
      </c>
      <c r="AT8453" s="94">
        <v>-228</v>
      </c>
      <c r="AU8453" s="94">
        <v>-1602</v>
      </c>
      <c r="AW8453" s="94">
        <v>40</v>
      </c>
      <c r="AX8453" s="94">
        <v>-371</v>
      </c>
      <c r="AY8453" s="94">
        <v>-2694</v>
      </c>
      <c r="AZ8453" s="94">
        <v>-24</v>
      </c>
      <c r="BA8453" s="94">
        <v>-57</v>
      </c>
      <c r="BB8453" s="94">
        <v>-1383</v>
      </c>
      <c r="BC8453" s="94">
        <v>50</v>
      </c>
      <c r="BD8453" s="94">
        <v>-263</v>
      </c>
    </row>
    <row r="8454" spans="1:56">
      <c r="A8454" s="85" t="s">
        <v>173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428</v>
      </c>
      <c r="G8454" s="89" t="s">
        <v>429</v>
      </c>
      <c r="H8454" s="94">
        <v>22110</v>
      </c>
      <c r="I8454" s="94">
        <v>21870</v>
      </c>
      <c r="J8454" s="94">
        <v>14197</v>
      </c>
      <c r="K8454" s="94">
        <v>-7674</v>
      </c>
      <c r="O8454" s="94">
        <v>21870</v>
      </c>
      <c r="P8454" s="94">
        <v>14197</v>
      </c>
      <c r="Q8454" s="94">
        <v>-7674</v>
      </c>
      <c r="AS8454" s="94">
        <v>-1209</v>
      </c>
      <c r="AT8454" s="94">
        <v>-214</v>
      </c>
      <c r="AU8454" s="94">
        <v>-1591</v>
      </c>
      <c r="AW8454" s="94">
        <v>31</v>
      </c>
      <c r="AX8454" s="94">
        <v>-377</v>
      </c>
      <c r="AY8454" s="94">
        <v>-2792</v>
      </c>
      <c r="AZ8454" s="94">
        <v>-33</v>
      </c>
      <c r="BA8454" s="94">
        <v>-56</v>
      </c>
      <c r="BB8454" s="94">
        <v>-1480</v>
      </c>
      <c r="BC8454" s="94">
        <v>60</v>
      </c>
      <c r="BD8454" s="94">
        <v>-273</v>
      </c>
    </row>
    <row r="8455" spans="1:56">
      <c r="A8455" s="85" t="s">
        <v>173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428</v>
      </c>
      <c r="G8455" s="89" t="s">
        <v>429</v>
      </c>
      <c r="H8455" s="94">
        <v>23033</v>
      </c>
      <c r="I8455" s="94">
        <v>22112</v>
      </c>
      <c r="J8455" s="94">
        <v>14176</v>
      </c>
      <c r="K8455" s="94">
        <v>-7936</v>
      </c>
      <c r="O8455" s="94">
        <v>22112</v>
      </c>
      <c r="P8455" s="94">
        <v>14176</v>
      </c>
      <c r="Q8455" s="94">
        <v>-7936</v>
      </c>
      <c r="AS8455" s="94">
        <v>-1226</v>
      </c>
      <c r="AT8455" s="94">
        <v>-250</v>
      </c>
      <c r="AU8455" s="94">
        <v>-1620</v>
      </c>
      <c r="AW8455" s="94">
        <v>32</v>
      </c>
      <c r="AX8455" s="94">
        <v>-386</v>
      </c>
      <c r="AY8455" s="94">
        <v>-2787</v>
      </c>
      <c r="AZ8455" s="94">
        <v>-15</v>
      </c>
      <c r="BA8455" s="94">
        <v>-56</v>
      </c>
      <c r="BB8455" s="94">
        <v>-1526</v>
      </c>
      <c r="BC8455" s="94">
        <v>75</v>
      </c>
      <c r="BD8455" s="94">
        <v>-293</v>
      </c>
    </row>
    <row r="8456" spans="1:56">
      <c r="A8456" s="85" t="s">
        <v>173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428</v>
      </c>
      <c r="G8456" s="89" t="s">
        <v>429</v>
      </c>
      <c r="H8456" s="94">
        <v>24394</v>
      </c>
      <c r="I8456" s="94">
        <v>22966</v>
      </c>
      <c r="J8456" s="94">
        <v>14911</v>
      </c>
      <c r="K8456" s="94">
        <v>-8054</v>
      </c>
      <c r="O8456" s="94">
        <v>22966</v>
      </c>
      <c r="P8456" s="94">
        <v>14911</v>
      </c>
      <c r="Q8456" s="94">
        <v>-8054</v>
      </c>
      <c r="AS8456" s="94">
        <v>-1222</v>
      </c>
      <c r="AT8456" s="94">
        <v>-437</v>
      </c>
      <c r="AU8456" s="94">
        <v>-1749</v>
      </c>
      <c r="AW8456" s="94">
        <v>43</v>
      </c>
      <c r="AX8456" s="94">
        <v>-391</v>
      </c>
      <c r="AY8456" s="94">
        <v>-2975</v>
      </c>
      <c r="AZ8456" s="94">
        <v>54</v>
      </c>
      <c r="BA8456" s="94">
        <v>-55</v>
      </c>
      <c r="BB8456" s="94">
        <v>-1450</v>
      </c>
      <c r="BC8456" s="94">
        <v>76</v>
      </c>
      <c r="BD8456" s="94">
        <v>-319</v>
      </c>
    </row>
    <row r="8457" spans="1:56">
      <c r="A8457" s="85" t="s">
        <v>173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428</v>
      </c>
      <c r="G8457" s="89" t="s">
        <v>429</v>
      </c>
      <c r="H8457" s="94">
        <v>26074</v>
      </c>
      <c r="I8457" s="94">
        <v>24179</v>
      </c>
      <c r="J8457" s="94">
        <v>15780</v>
      </c>
      <c r="K8457" s="94">
        <v>-8400</v>
      </c>
      <c r="O8457" s="94">
        <v>24179</v>
      </c>
      <c r="P8457" s="94">
        <v>15780</v>
      </c>
      <c r="Q8457" s="94">
        <v>-8400</v>
      </c>
      <c r="AS8457" s="94">
        <v>-1247</v>
      </c>
      <c r="AT8457" s="94">
        <v>-511</v>
      </c>
      <c r="AU8457" s="94">
        <v>-1785</v>
      </c>
      <c r="AW8457" s="94">
        <v>54</v>
      </c>
      <c r="AX8457" s="94">
        <v>-411</v>
      </c>
      <c r="AY8457" s="94">
        <v>-3034</v>
      </c>
      <c r="AZ8457" s="94">
        <v>106</v>
      </c>
      <c r="BA8457" s="94">
        <v>-55</v>
      </c>
      <c r="BB8457" s="94">
        <v>-1210</v>
      </c>
      <c r="BC8457" s="94">
        <v>188</v>
      </c>
      <c r="BD8457" s="94">
        <v>-280</v>
      </c>
    </row>
    <row r="8458" spans="1:56">
      <c r="A8458" s="85" t="s">
        <v>173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428</v>
      </c>
      <c r="G8458" s="89" t="s">
        <v>429</v>
      </c>
      <c r="H8458" s="94">
        <v>27068</v>
      </c>
      <c r="I8458" s="94">
        <v>25777</v>
      </c>
      <c r="J8458" s="94">
        <v>17651</v>
      </c>
      <c r="K8458" s="94">
        <v>-8126</v>
      </c>
      <c r="O8458" s="94">
        <v>25777</v>
      </c>
      <c r="P8458" s="94">
        <v>17651</v>
      </c>
      <c r="Q8458" s="94">
        <v>-8126</v>
      </c>
      <c r="AS8458" s="94">
        <v>-1233</v>
      </c>
      <c r="AT8458" s="94">
        <v>-519</v>
      </c>
      <c r="AU8458" s="94">
        <v>-1747</v>
      </c>
      <c r="AW8458" s="94">
        <v>95</v>
      </c>
      <c r="AX8458" s="94">
        <v>-387</v>
      </c>
      <c r="AY8458" s="94">
        <v>-2986</v>
      </c>
      <c r="AZ8458" s="94">
        <v>142</v>
      </c>
      <c r="BA8458" s="94">
        <v>-55</v>
      </c>
      <c r="BB8458" s="94">
        <v>-957</v>
      </c>
      <c r="BC8458" s="94">
        <v>262</v>
      </c>
      <c r="BD8458" s="94">
        <v>-197</v>
      </c>
    </row>
    <row r="8459" spans="1:56">
      <c r="A8459" s="85" t="s">
        <v>173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428</v>
      </c>
      <c r="G8459" s="89" t="s">
        <v>429</v>
      </c>
      <c r="H8459" s="94">
        <v>27813</v>
      </c>
      <c r="I8459" s="94">
        <v>27020</v>
      </c>
      <c r="J8459" s="94">
        <v>19527</v>
      </c>
      <c r="K8459" s="94">
        <v>-7493</v>
      </c>
      <c r="O8459" s="94">
        <v>27020</v>
      </c>
      <c r="P8459" s="94">
        <v>19527</v>
      </c>
      <c r="Q8459" s="94">
        <v>-7493</v>
      </c>
      <c r="AS8459" s="94">
        <v>-1225</v>
      </c>
      <c r="AT8459" s="94">
        <v>-525</v>
      </c>
      <c r="AU8459" s="94">
        <v>-1911</v>
      </c>
      <c r="AW8459" s="94">
        <v>92</v>
      </c>
      <c r="AX8459" s="94">
        <v>-357</v>
      </c>
      <c r="AY8459" s="94">
        <v>-3029</v>
      </c>
      <c r="AZ8459" s="94">
        <v>209</v>
      </c>
      <c r="BA8459" s="94">
        <v>-55</v>
      </c>
      <c r="BB8459" s="94">
        <v>-896</v>
      </c>
      <c r="BC8459" s="94">
        <v>308</v>
      </c>
      <c r="BD8459" s="94">
        <v>-162</v>
      </c>
    </row>
    <row r="8460" spans="1:56">
      <c r="A8460" s="85" t="s">
        <v>173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428</v>
      </c>
      <c r="G8460" s="89" t="s">
        <v>429</v>
      </c>
      <c r="H8460" s="94">
        <v>28452</v>
      </c>
      <c r="I8460" s="94">
        <v>27960</v>
      </c>
      <c r="J8460" s="94">
        <v>20499</v>
      </c>
      <c r="K8460" s="94">
        <v>-7461</v>
      </c>
      <c r="O8460" s="94">
        <v>27960</v>
      </c>
      <c r="P8460" s="94">
        <v>20499</v>
      </c>
      <c r="Q8460" s="94">
        <v>-7461</v>
      </c>
      <c r="AS8460" s="94">
        <v>-1201</v>
      </c>
      <c r="AT8460" s="94">
        <v>-649</v>
      </c>
      <c r="AU8460" s="94">
        <v>-1969</v>
      </c>
      <c r="AW8460" s="94">
        <v>138</v>
      </c>
      <c r="AX8460" s="94">
        <v>-308</v>
      </c>
      <c r="AY8460" s="94">
        <v>-3013</v>
      </c>
      <c r="AZ8460" s="94">
        <v>259</v>
      </c>
      <c r="BA8460" s="94">
        <v>-56</v>
      </c>
      <c r="BB8460" s="94">
        <v>-841</v>
      </c>
      <c r="BC8460" s="94">
        <v>312</v>
      </c>
      <c r="BD8460" s="94">
        <v>-145</v>
      </c>
    </row>
    <row r="8461" spans="1:56">
      <c r="A8461" s="85" t="s">
        <v>173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428</v>
      </c>
      <c r="G8461" s="89" t="s">
        <v>429</v>
      </c>
      <c r="H8461" s="94">
        <v>28891</v>
      </c>
      <c r="I8461" s="94">
        <v>28829</v>
      </c>
      <c r="J8461" s="94">
        <v>21451</v>
      </c>
      <c r="K8461" s="94">
        <v>-7378</v>
      </c>
      <c r="O8461" s="94">
        <v>28829</v>
      </c>
      <c r="P8461" s="94">
        <v>21451</v>
      </c>
      <c r="Q8461" s="94">
        <v>-7378</v>
      </c>
      <c r="AS8461" s="94">
        <v>-1251</v>
      </c>
      <c r="AT8461" s="94">
        <v>-679</v>
      </c>
      <c r="AU8461" s="94">
        <v>-2020</v>
      </c>
      <c r="AW8461" s="94">
        <v>196</v>
      </c>
      <c r="AX8461" s="94">
        <v>-273</v>
      </c>
      <c r="AY8461" s="94">
        <v>-3155</v>
      </c>
      <c r="AZ8461" s="94">
        <v>274</v>
      </c>
      <c r="BA8461" s="94">
        <v>-56</v>
      </c>
      <c r="BB8461" s="94">
        <v>-888</v>
      </c>
      <c r="BC8461" s="94">
        <v>309</v>
      </c>
      <c r="BD8461" s="94">
        <v>-165</v>
      </c>
    </row>
    <row r="8462" spans="1:56">
      <c r="A8462" s="85" t="s">
        <v>173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428</v>
      </c>
      <c r="G8462" s="89" t="s">
        <v>429</v>
      </c>
      <c r="H8462" s="94">
        <v>29067</v>
      </c>
      <c r="I8462" s="94">
        <v>29587</v>
      </c>
      <c r="J8462" s="94">
        <v>21943</v>
      </c>
      <c r="K8462" s="94">
        <v>-7644</v>
      </c>
      <c r="O8462" s="94">
        <v>29587</v>
      </c>
      <c r="P8462" s="94">
        <v>21943</v>
      </c>
      <c r="Q8462" s="94">
        <v>-7644</v>
      </c>
      <c r="AS8462" s="94">
        <v>-1264</v>
      </c>
      <c r="AT8462" s="94">
        <v>-738</v>
      </c>
      <c r="AU8462" s="94">
        <v>-2217</v>
      </c>
      <c r="AW8462" s="94">
        <v>201</v>
      </c>
      <c r="AX8462" s="94">
        <v>-241</v>
      </c>
      <c r="AY8462" s="94">
        <v>-3088</v>
      </c>
      <c r="AZ8462" s="94">
        <v>306</v>
      </c>
      <c r="BA8462" s="94">
        <v>-58</v>
      </c>
      <c r="BB8462" s="94">
        <v>-904</v>
      </c>
      <c r="BC8462" s="94">
        <v>278</v>
      </c>
      <c r="BD8462" s="94">
        <v>-163</v>
      </c>
    </row>
    <row r="8463" spans="1:56">
      <c r="A8463" s="85" t="s">
        <v>173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428</v>
      </c>
      <c r="G8463" s="89" t="s">
        <v>429</v>
      </c>
      <c r="H8463" s="94">
        <v>29668</v>
      </c>
      <c r="I8463" s="94">
        <v>30073</v>
      </c>
      <c r="J8463" s="94">
        <v>22274</v>
      </c>
      <c r="K8463" s="94">
        <v>-7799</v>
      </c>
      <c r="O8463" s="94">
        <v>30073</v>
      </c>
      <c r="P8463" s="94">
        <v>22274</v>
      </c>
      <c r="Q8463" s="94">
        <v>-7799</v>
      </c>
      <c r="AS8463" s="94">
        <v>-1256</v>
      </c>
      <c r="AT8463" s="94">
        <v>-783</v>
      </c>
      <c r="AU8463" s="94">
        <v>-2305</v>
      </c>
      <c r="AW8463" s="94">
        <v>213</v>
      </c>
      <c r="AX8463" s="94">
        <v>-190</v>
      </c>
      <c r="AY8463" s="94">
        <v>-3136</v>
      </c>
      <c r="AZ8463" s="94">
        <v>287</v>
      </c>
      <c r="BA8463" s="94">
        <v>-59</v>
      </c>
      <c r="BB8463" s="94">
        <v>-941</v>
      </c>
      <c r="BC8463" s="94">
        <v>239</v>
      </c>
      <c r="BD8463" s="94">
        <v>-209</v>
      </c>
    </row>
    <row r="8464" spans="1:56">
      <c r="A8464" s="85" t="s">
        <v>173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428</v>
      </c>
      <c r="G8464" s="89" t="s">
        <v>429</v>
      </c>
      <c r="H8464" s="94">
        <v>30351</v>
      </c>
      <c r="I8464" s="94">
        <v>30914</v>
      </c>
      <c r="J8464" s="94">
        <v>22856</v>
      </c>
      <c r="K8464" s="94">
        <v>-8058</v>
      </c>
      <c r="O8464" s="94">
        <v>30914</v>
      </c>
      <c r="P8464" s="94">
        <v>22856</v>
      </c>
      <c r="Q8464" s="94">
        <v>-8058</v>
      </c>
      <c r="AS8464" s="94">
        <v>-1302</v>
      </c>
      <c r="AT8464" s="94">
        <v>-628</v>
      </c>
      <c r="AU8464" s="94">
        <v>-2316</v>
      </c>
      <c r="AW8464" s="94">
        <v>249</v>
      </c>
      <c r="AX8464" s="94">
        <v>-143</v>
      </c>
      <c r="AY8464" s="94">
        <v>-3135</v>
      </c>
      <c r="AZ8464" s="94">
        <v>307</v>
      </c>
      <c r="BA8464" s="94">
        <v>-60</v>
      </c>
      <c r="BB8464" s="94">
        <v>-1041</v>
      </c>
      <c r="BC8464" s="94">
        <v>222</v>
      </c>
      <c r="BD8464" s="94">
        <v>-195</v>
      </c>
    </row>
    <row r="8465" spans="1:56">
      <c r="A8465" s="85" t="s">
        <v>173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428</v>
      </c>
      <c r="G8465" s="89" t="s">
        <v>429</v>
      </c>
      <c r="H8465" s="94">
        <v>30930</v>
      </c>
      <c r="I8465" s="94">
        <v>31705</v>
      </c>
      <c r="J8465" s="94">
        <v>23747</v>
      </c>
      <c r="K8465" s="94">
        <v>-7959</v>
      </c>
      <c r="O8465" s="94">
        <v>31705</v>
      </c>
      <c r="P8465" s="94">
        <v>23747</v>
      </c>
      <c r="Q8465" s="94">
        <v>-7959</v>
      </c>
      <c r="AS8465" s="94">
        <v>-1297</v>
      </c>
      <c r="AT8465" s="94">
        <v>-583</v>
      </c>
      <c r="AU8465" s="94">
        <v>-2130</v>
      </c>
      <c r="AW8465" s="94">
        <v>271</v>
      </c>
      <c r="AX8465" s="94">
        <v>-117</v>
      </c>
      <c r="AY8465" s="94">
        <v>-3021</v>
      </c>
      <c r="AZ8465" s="94">
        <v>349</v>
      </c>
      <c r="BA8465" s="94">
        <v>-67</v>
      </c>
      <c r="BB8465" s="94">
        <v>-1146</v>
      </c>
      <c r="BC8465" s="94">
        <v>170</v>
      </c>
      <c r="BD8465" s="94">
        <v>-258</v>
      </c>
    </row>
    <row r="8466" spans="1:56">
      <c r="A8466" s="85" t="s">
        <v>173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428</v>
      </c>
      <c r="G8466" s="89" t="s">
        <v>429</v>
      </c>
      <c r="H8466" s="94">
        <v>31321</v>
      </c>
      <c r="I8466" s="94">
        <v>32347</v>
      </c>
      <c r="J8466" s="94">
        <v>24581</v>
      </c>
      <c r="K8466" s="94">
        <v>-7766</v>
      </c>
      <c r="O8466" s="94">
        <v>32347</v>
      </c>
      <c r="P8466" s="94">
        <v>24581</v>
      </c>
      <c r="Q8466" s="94">
        <v>-7766</v>
      </c>
      <c r="AS8466" s="94">
        <v>-1327</v>
      </c>
      <c r="AT8466" s="94">
        <v>-625</v>
      </c>
      <c r="AU8466" s="94">
        <v>-2087</v>
      </c>
      <c r="AW8466" s="94">
        <v>261</v>
      </c>
      <c r="AX8466" s="94">
        <v>-97</v>
      </c>
      <c r="AY8466" s="94">
        <v>-2942</v>
      </c>
      <c r="AZ8466" s="94">
        <v>297</v>
      </c>
      <c r="BA8466" s="94">
        <v>-66</v>
      </c>
      <c r="BB8466" s="94">
        <v>-1321</v>
      </c>
      <c r="BC8466" s="94">
        <v>152</v>
      </c>
      <c r="BD8466" s="94">
        <v>-317</v>
      </c>
    </row>
    <row r="8467" spans="1:56">
      <c r="A8467" s="85" t="s">
        <v>173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428</v>
      </c>
      <c r="G8467" s="89" t="s">
        <v>429</v>
      </c>
      <c r="H8467" s="94">
        <v>31313</v>
      </c>
      <c r="I8467" s="94">
        <v>32922</v>
      </c>
      <c r="J8467" s="94">
        <v>24898</v>
      </c>
      <c r="K8467" s="94">
        <v>-8023</v>
      </c>
      <c r="O8467" s="94">
        <v>32922</v>
      </c>
      <c r="P8467" s="94">
        <v>24898</v>
      </c>
      <c r="Q8467" s="94">
        <v>-8023</v>
      </c>
      <c r="AS8467" s="94">
        <v>-1226</v>
      </c>
      <c r="AT8467" s="94">
        <v>-677</v>
      </c>
      <c r="AU8467" s="94">
        <v>-2115</v>
      </c>
      <c r="AW8467" s="94">
        <v>214</v>
      </c>
      <c r="AX8467" s="94">
        <v>-84</v>
      </c>
      <c r="AY8467" s="94">
        <v>-2929</v>
      </c>
      <c r="AZ8467" s="94">
        <v>261</v>
      </c>
      <c r="BA8467" s="94">
        <v>-66</v>
      </c>
      <c r="BB8467" s="94">
        <v>-1405</v>
      </c>
      <c r="BC8467" s="94">
        <v>128</v>
      </c>
      <c r="BD8467" s="94">
        <v>-350</v>
      </c>
    </row>
    <row r="8468" spans="1:56">
      <c r="A8468" s="85" t="s">
        <v>173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428</v>
      </c>
      <c r="G8468" s="89" t="s">
        <v>429</v>
      </c>
      <c r="H8468" s="94">
        <v>31022</v>
      </c>
      <c r="I8468" s="94">
        <v>33166</v>
      </c>
      <c r="J8468" s="94">
        <v>24947</v>
      </c>
      <c r="K8468" s="94">
        <v>-8219</v>
      </c>
      <c r="O8468" s="94">
        <v>33166</v>
      </c>
      <c r="P8468" s="94">
        <v>24947</v>
      </c>
      <c r="Q8468" s="94">
        <v>-8219</v>
      </c>
      <c r="AS8468" s="94">
        <v>-1248</v>
      </c>
      <c r="AT8468" s="94">
        <v>-676</v>
      </c>
      <c r="AU8468" s="94">
        <v>-2015</v>
      </c>
      <c r="AW8468" s="94">
        <v>170</v>
      </c>
      <c r="AX8468" s="94">
        <v>-78</v>
      </c>
      <c r="AY8468" s="94">
        <v>-3053</v>
      </c>
      <c r="AZ8468" s="94">
        <v>202</v>
      </c>
      <c r="BA8468" s="94">
        <v>-63</v>
      </c>
      <c r="BB8468" s="94">
        <v>-1744</v>
      </c>
      <c r="BC8468" s="94">
        <v>69</v>
      </c>
      <c r="BD8468" s="94">
        <v>-392</v>
      </c>
    </row>
    <row r="8469" spans="1:56">
      <c r="A8469" s="85" t="s">
        <v>173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428</v>
      </c>
      <c r="G8469" s="89" t="s">
        <v>429</v>
      </c>
      <c r="H8469" s="94">
        <v>30748</v>
      </c>
      <c r="I8469" s="94">
        <v>32949</v>
      </c>
      <c r="J8469" s="94">
        <v>24146</v>
      </c>
      <c r="K8469" s="94">
        <v>-8804</v>
      </c>
      <c r="O8469" s="94">
        <v>32949</v>
      </c>
      <c r="P8469" s="94">
        <v>24146</v>
      </c>
      <c r="Q8469" s="94">
        <v>-8804</v>
      </c>
      <c r="AS8469" s="94">
        <v>-1324</v>
      </c>
      <c r="AT8469" s="94">
        <v>-977</v>
      </c>
      <c r="AU8469" s="94">
        <v>-2085</v>
      </c>
      <c r="AW8469" s="94">
        <v>122</v>
      </c>
      <c r="AX8469" s="94">
        <v>-90</v>
      </c>
      <c r="AY8469" s="94">
        <v>-3234</v>
      </c>
      <c r="AZ8469" s="94">
        <v>106</v>
      </c>
      <c r="BA8469" s="94">
        <v>-62</v>
      </c>
      <c r="BB8469" s="94">
        <v>-1980</v>
      </c>
      <c r="BC8469" s="94">
        <v>-24</v>
      </c>
      <c r="BD8469" s="94">
        <v>-496</v>
      </c>
    </row>
    <row r="8470" spans="1:56">
      <c r="A8470" s="85" t="s">
        <v>173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428</v>
      </c>
      <c r="G8470" s="89" t="s">
        <v>429</v>
      </c>
      <c r="H8470" s="94">
        <v>31051</v>
      </c>
      <c r="I8470" s="94">
        <v>32350</v>
      </c>
      <c r="J8470" s="94">
        <v>22310</v>
      </c>
      <c r="K8470" s="94">
        <v>-10040</v>
      </c>
      <c r="O8470" s="94">
        <v>32350</v>
      </c>
      <c r="P8470" s="94">
        <v>22310</v>
      </c>
      <c r="Q8470" s="94">
        <v>-10040</v>
      </c>
      <c r="AS8470" s="94">
        <v>-1494</v>
      </c>
      <c r="AT8470" s="94">
        <v>-982</v>
      </c>
      <c r="AU8470" s="94">
        <v>-2132</v>
      </c>
      <c r="AW8470" s="94">
        <v>196</v>
      </c>
      <c r="AX8470" s="94">
        <v>-115</v>
      </c>
      <c r="AY8470" s="94">
        <v>-3500</v>
      </c>
      <c r="AZ8470" s="94">
        <v>79</v>
      </c>
      <c r="BA8470" s="94">
        <v>-64</v>
      </c>
      <c r="BB8470" s="94">
        <v>-2154</v>
      </c>
      <c r="BC8470" s="94">
        <v>-52</v>
      </c>
      <c r="BD8470" s="94">
        <v>-546</v>
      </c>
    </row>
    <row r="8471" spans="1:56">
      <c r="A8471" s="85" t="s">
        <v>173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428</v>
      </c>
      <c r="G8471" s="89" t="s">
        <v>429</v>
      </c>
      <c r="H8471" s="94">
        <v>30803</v>
      </c>
      <c r="I8471" s="94">
        <v>32318</v>
      </c>
      <c r="J8471" s="94">
        <v>21554</v>
      </c>
      <c r="K8471" s="94">
        <v>-10764</v>
      </c>
      <c r="O8471" s="94">
        <v>32318</v>
      </c>
      <c r="P8471" s="94">
        <v>21554</v>
      </c>
      <c r="Q8471" s="94">
        <v>-10764</v>
      </c>
      <c r="AS8471" s="94">
        <v>-1419</v>
      </c>
      <c r="AT8471" s="94">
        <v>-963</v>
      </c>
      <c r="AU8471" s="94">
        <v>-2138</v>
      </c>
      <c r="AW8471" s="94">
        <v>175</v>
      </c>
      <c r="AX8471" s="94">
        <v>-145</v>
      </c>
      <c r="AY8471" s="94">
        <v>-3304</v>
      </c>
      <c r="AZ8471" s="94">
        <v>89</v>
      </c>
      <c r="BA8471" s="94">
        <v>-63</v>
      </c>
      <c r="BB8471" s="94">
        <v>-2009</v>
      </c>
      <c r="BC8471" s="94">
        <v>-35</v>
      </c>
      <c r="BD8471" s="94">
        <v>-495</v>
      </c>
    </row>
    <row r="8472" spans="1:56">
      <c r="A8472" s="85" t="s">
        <v>173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428</v>
      </c>
      <c r="G8472" s="89" t="s">
        <v>429</v>
      </c>
      <c r="H8472" s="94">
        <v>28832</v>
      </c>
      <c r="I8472" s="94">
        <v>31567</v>
      </c>
      <c r="J8472" s="94">
        <v>21257</v>
      </c>
      <c r="K8472" s="94">
        <v>-10311</v>
      </c>
      <c r="O8472" s="94">
        <v>31567</v>
      </c>
      <c r="P8472" s="94">
        <v>21257</v>
      </c>
      <c r="Q8472" s="94">
        <v>-10311</v>
      </c>
      <c r="AS8472" s="94">
        <v>-1350</v>
      </c>
      <c r="AT8472" s="94">
        <v>-293</v>
      </c>
      <c r="AU8472" s="94">
        <v>-1917</v>
      </c>
      <c r="AW8472" s="94">
        <v>145</v>
      </c>
      <c r="AX8472" s="94">
        <v>-192</v>
      </c>
      <c r="AY8472" s="94">
        <v>-3154</v>
      </c>
      <c r="AZ8472" s="94">
        <v>47</v>
      </c>
      <c r="BA8472" s="94">
        <v>-66</v>
      </c>
      <c r="BB8472" s="94">
        <v>-1873</v>
      </c>
      <c r="BC8472" s="94">
        <v>5</v>
      </c>
      <c r="BD8472" s="94">
        <v>-417</v>
      </c>
    </row>
    <row r="8473" spans="1:56">
      <c r="A8473" s="85" t="s">
        <v>173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428</v>
      </c>
      <c r="G8473" s="89" t="s">
        <v>429</v>
      </c>
      <c r="H8473" s="94">
        <v>26608</v>
      </c>
      <c r="I8473" s="94">
        <v>29316</v>
      </c>
      <c r="J8473" s="94">
        <v>20241</v>
      </c>
      <c r="K8473" s="94">
        <v>-9075</v>
      </c>
      <c r="O8473" s="94">
        <v>29316</v>
      </c>
      <c r="P8473" s="94">
        <v>20241</v>
      </c>
      <c r="Q8473" s="94">
        <v>-9075</v>
      </c>
      <c r="AS8473" s="94">
        <v>-1313</v>
      </c>
      <c r="AT8473" s="94">
        <v>-113</v>
      </c>
      <c r="AU8473" s="94">
        <v>-1716</v>
      </c>
      <c r="AW8473" s="94">
        <v>121</v>
      </c>
      <c r="AX8473" s="94">
        <v>-247</v>
      </c>
      <c r="AY8473" s="94">
        <v>-3062</v>
      </c>
      <c r="AZ8473" s="94">
        <v>27</v>
      </c>
      <c r="BA8473" s="94">
        <v>-66</v>
      </c>
      <c r="BB8473" s="94">
        <v>-1760</v>
      </c>
      <c r="BC8473" s="94">
        <v>27</v>
      </c>
      <c r="BD8473" s="94">
        <v>-380</v>
      </c>
    </row>
    <row r="8474" spans="1:56">
      <c r="A8474" s="85" t="s">
        <v>173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428</v>
      </c>
      <c r="G8474" s="89" t="s">
        <v>429</v>
      </c>
      <c r="H8474" s="94">
        <v>24866</v>
      </c>
      <c r="I8474" s="94">
        <v>26799</v>
      </c>
      <c r="J8474" s="94">
        <v>18312</v>
      </c>
      <c r="K8474" s="94">
        <v>-8487</v>
      </c>
      <c r="O8474" s="94">
        <v>26799</v>
      </c>
      <c r="P8474" s="94">
        <v>18312</v>
      </c>
      <c r="Q8474" s="94">
        <v>-8487</v>
      </c>
      <c r="AS8474" s="94">
        <v>-1237</v>
      </c>
      <c r="AT8474" s="94">
        <v>-222</v>
      </c>
      <c r="AU8474" s="94">
        <v>-1666</v>
      </c>
      <c r="AW8474" s="94">
        <v>51</v>
      </c>
      <c r="AX8474" s="94">
        <v>-281</v>
      </c>
      <c r="AY8474" s="94">
        <v>-2949</v>
      </c>
      <c r="AZ8474" s="94">
        <v>-22</v>
      </c>
      <c r="BA8474" s="94">
        <v>-67</v>
      </c>
      <c r="BB8474" s="94">
        <v>-1596</v>
      </c>
      <c r="BC8474" s="94">
        <v>7</v>
      </c>
      <c r="BD8474" s="94">
        <v>-361</v>
      </c>
    </row>
    <row r="8475" spans="1:56">
      <c r="A8475" s="85" t="s">
        <v>173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428</v>
      </c>
      <c r="G8475" s="89" t="s">
        <v>429</v>
      </c>
      <c r="H8475" s="94">
        <v>23551</v>
      </c>
      <c r="I8475" s="94">
        <v>24851</v>
      </c>
      <c r="J8475" s="94">
        <v>16505</v>
      </c>
      <c r="K8475" s="94">
        <v>-8346</v>
      </c>
      <c r="O8475" s="94">
        <v>24851</v>
      </c>
      <c r="P8475" s="94">
        <v>16505</v>
      </c>
      <c r="Q8475" s="94">
        <v>-8346</v>
      </c>
      <c r="AS8475" s="94">
        <v>-1259</v>
      </c>
      <c r="AT8475" s="94">
        <v>-222</v>
      </c>
      <c r="AU8475" s="94">
        <v>-1638</v>
      </c>
      <c r="AW8475" s="94">
        <v>37</v>
      </c>
      <c r="AX8475" s="94">
        <v>-297</v>
      </c>
      <c r="AY8475" s="94">
        <v>-2907</v>
      </c>
      <c r="AZ8475" s="94">
        <v>-18</v>
      </c>
      <c r="BA8475" s="94">
        <v>-67</v>
      </c>
      <c r="BB8475" s="94">
        <v>-1541</v>
      </c>
      <c r="BC8475" s="94">
        <v>4</v>
      </c>
      <c r="BD8475" s="94">
        <v>-285</v>
      </c>
    </row>
    <row r="8476" spans="1:56">
      <c r="A8476" s="85" t="s">
        <v>173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428</v>
      </c>
      <c r="G8476" s="89" t="s">
        <v>429</v>
      </c>
      <c r="H8476" s="94">
        <v>22660</v>
      </c>
      <c r="I8476" s="94">
        <v>23540</v>
      </c>
      <c r="J8476" s="94">
        <v>15348</v>
      </c>
      <c r="K8476" s="94">
        <v>-8192</v>
      </c>
      <c r="O8476" s="94">
        <v>23540</v>
      </c>
      <c r="P8476" s="94">
        <v>15348</v>
      </c>
      <c r="Q8476" s="94">
        <v>-8192</v>
      </c>
      <c r="AS8476" s="94">
        <v>-1282</v>
      </c>
      <c r="AT8476" s="94">
        <v>-218</v>
      </c>
      <c r="AU8476" s="94">
        <v>-1653</v>
      </c>
      <c r="AW8476" s="94">
        <v>53</v>
      </c>
      <c r="AX8476" s="94">
        <v>-328</v>
      </c>
      <c r="AY8476" s="94">
        <v>-2856</v>
      </c>
      <c r="AZ8476" s="94">
        <v>-19</v>
      </c>
      <c r="BA8476" s="94">
        <v>-69</v>
      </c>
      <c r="BB8476" s="94">
        <v>-1526</v>
      </c>
      <c r="BC8476" s="94">
        <v>24</v>
      </c>
      <c r="BD8476" s="94">
        <v>-259</v>
      </c>
    </row>
    <row r="8477" spans="1:56">
      <c r="A8477" s="85" t="s">
        <v>173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428</v>
      </c>
      <c r="G8477" s="89" t="s">
        <v>429</v>
      </c>
      <c r="H8477" s="94">
        <v>22176</v>
      </c>
      <c r="I8477" s="94">
        <v>22638</v>
      </c>
      <c r="J8477" s="94">
        <v>14500</v>
      </c>
      <c r="K8477" s="94">
        <v>-8138</v>
      </c>
      <c r="O8477" s="94">
        <v>22638</v>
      </c>
      <c r="P8477" s="94">
        <v>14500</v>
      </c>
      <c r="Q8477" s="94">
        <v>-8138</v>
      </c>
      <c r="AS8477" s="94">
        <v>-1256</v>
      </c>
      <c r="AT8477" s="94">
        <v>-239</v>
      </c>
      <c r="AU8477" s="94">
        <v>-1590</v>
      </c>
      <c r="AW8477" s="94">
        <v>31</v>
      </c>
      <c r="AX8477" s="94">
        <v>-355</v>
      </c>
      <c r="AY8477" s="94">
        <v>-2792</v>
      </c>
      <c r="AZ8477" s="94">
        <v>-23</v>
      </c>
      <c r="BA8477" s="94">
        <v>-68</v>
      </c>
      <c r="BB8477" s="94">
        <v>-1487</v>
      </c>
      <c r="BC8477" s="94">
        <v>49</v>
      </c>
      <c r="BD8477" s="94">
        <v>-244</v>
      </c>
    </row>
    <row r="8478" spans="1:56">
      <c r="A8478" s="85" t="s">
        <v>173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428</v>
      </c>
      <c r="G8478" s="89" t="s">
        <v>429</v>
      </c>
      <c r="H8478" s="94">
        <v>22102</v>
      </c>
      <c r="I8478" s="94">
        <v>22096</v>
      </c>
      <c r="J8478" s="94">
        <v>14118</v>
      </c>
      <c r="K8478" s="94">
        <v>-7978</v>
      </c>
      <c r="O8478" s="94">
        <v>22096</v>
      </c>
      <c r="P8478" s="94">
        <v>14118</v>
      </c>
      <c r="Q8478" s="94">
        <v>-7978</v>
      </c>
      <c r="AS8478" s="94">
        <v>-1262</v>
      </c>
      <c r="AT8478" s="94">
        <v>-243</v>
      </c>
      <c r="AU8478" s="94">
        <v>-1548</v>
      </c>
      <c r="AW8478" s="94">
        <v>34</v>
      </c>
      <c r="AX8478" s="94">
        <v>-375</v>
      </c>
      <c r="AY8478" s="94">
        <v>-2808</v>
      </c>
      <c r="AZ8478" s="94">
        <v>-23</v>
      </c>
      <c r="BA8478" s="94">
        <v>-69</v>
      </c>
      <c r="BB8478" s="94">
        <v>-1511</v>
      </c>
      <c r="BC8478" s="94">
        <v>59</v>
      </c>
      <c r="BD8478" s="94">
        <v>-254</v>
      </c>
    </row>
    <row r="8479" spans="1:56">
      <c r="A8479" s="85" t="s">
        <v>173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428</v>
      </c>
      <c r="G8479" s="89" t="s">
        <v>429</v>
      </c>
      <c r="H8479" s="94">
        <v>22405</v>
      </c>
      <c r="I8479" s="94">
        <v>21989</v>
      </c>
      <c r="J8479" s="94">
        <v>13990</v>
      </c>
      <c r="K8479" s="94">
        <v>-7999</v>
      </c>
      <c r="O8479" s="94">
        <v>21989</v>
      </c>
      <c r="P8479" s="94">
        <v>13990</v>
      </c>
      <c r="Q8479" s="94">
        <v>-7999</v>
      </c>
      <c r="AS8479" s="94">
        <v>-1271</v>
      </c>
      <c r="AT8479" s="94">
        <v>-288</v>
      </c>
      <c r="AU8479" s="94">
        <v>-1563</v>
      </c>
      <c r="AW8479" s="94">
        <v>25</v>
      </c>
      <c r="AX8479" s="94">
        <v>-400</v>
      </c>
      <c r="AY8479" s="94">
        <v>-2739</v>
      </c>
      <c r="AZ8479" s="94">
        <v>-15</v>
      </c>
      <c r="BA8479" s="94">
        <v>-68</v>
      </c>
      <c r="BB8479" s="94">
        <v>-1499</v>
      </c>
      <c r="BC8479" s="94">
        <v>87</v>
      </c>
      <c r="BD8479" s="94">
        <v>-268</v>
      </c>
    </row>
    <row r="8480" spans="1:56">
      <c r="A8480" s="85" t="s">
        <v>173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428</v>
      </c>
      <c r="G8480" s="89" t="s">
        <v>429</v>
      </c>
      <c r="H8480" s="94">
        <v>22965</v>
      </c>
      <c r="I8480" s="94">
        <v>22077</v>
      </c>
      <c r="J8480" s="94">
        <v>14076</v>
      </c>
      <c r="K8480" s="94">
        <v>-8002</v>
      </c>
      <c r="O8480" s="94">
        <v>22077</v>
      </c>
      <c r="P8480" s="94">
        <v>14076</v>
      </c>
      <c r="Q8480" s="94">
        <v>-8002</v>
      </c>
      <c r="AS8480" s="94">
        <v>-1249</v>
      </c>
      <c r="AT8480" s="94">
        <v>-463</v>
      </c>
      <c r="AU8480" s="94">
        <v>-1525</v>
      </c>
      <c r="AW8480" s="94">
        <v>36</v>
      </c>
      <c r="AX8480" s="94">
        <v>-415</v>
      </c>
      <c r="AY8480" s="94">
        <v>-2707</v>
      </c>
      <c r="AZ8480" s="94">
        <v>59</v>
      </c>
      <c r="BA8480" s="94">
        <v>-67</v>
      </c>
      <c r="BB8480" s="94">
        <v>-1371</v>
      </c>
      <c r="BC8480" s="94">
        <v>89</v>
      </c>
      <c r="BD8480" s="94">
        <v>-262</v>
      </c>
    </row>
    <row r="8481" spans="1:56">
      <c r="A8481" s="85" t="s">
        <v>173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428</v>
      </c>
      <c r="G8481" s="89" t="s">
        <v>429</v>
      </c>
      <c r="H8481" s="94">
        <v>24131</v>
      </c>
      <c r="I8481" s="94">
        <v>22268</v>
      </c>
      <c r="J8481" s="94">
        <v>14409</v>
      </c>
      <c r="K8481" s="94">
        <v>-7859</v>
      </c>
      <c r="O8481" s="94">
        <v>22268</v>
      </c>
      <c r="P8481" s="94">
        <v>14409</v>
      </c>
      <c r="Q8481" s="94">
        <v>-7859</v>
      </c>
      <c r="AS8481" s="94">
        <v>-1230</v>
      </c>
      <c r="AT8481" s="94">
        <v>-508</v>
      </c>
      <c r="AU8481" s="94">
        <v>-1511</v>
      </c>
      <c r="AW8481" s="94">
        <v>38</v>
      </c>
      <c r="AX8481" s="94">
        <v>-432</v>
      </c>
      <c r="AY8481" s="94">
        <v>-2435</v>
      </c>
      <c r="AZ8481" s="94">
        <v>137</v>
      </c>
      <c r="BA8481" s="94">
        <v>-65</v>
      </c>
      <c r="BB8481" s="94">
        <v>-1063</v>
      </c>
      <c r="BC8481" s="94">
        <v>155</v>
      </c>
      <c r="BD8481" s="94">
        <v>-190</v>
      </c>
    </row>
    <row r="8482" spans="1:56">
      <c r="A8482" s="85" t="s">
        <v>173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428</v>
      </c>
      <c r="G8482" s="89" t="s">
        <v>429</v>
      </c>
      <c r="H8482" s="94">
        <v>25242</v>
      </c>
      <c r="I8482" s="94">
        <v>23387</v>
      </c>
      <c r="J8482" s="94">
        <v>16340</v>
      </c>
      <c r="K8482" s="94">
        <v>-7047</v>
      </c>
      <c r="O8482" s="94">
        <v>23387</v>
      </c>
      <c r="P8482" s="94">
        <v>16340</v>
      </c>
      <c r="Q8482" s="94">
        <v>-7047</v>
      </c>
      <c r="AS8482" s="94">
        <v>-1093</v>
      </c>
      <c r="AT8482" s="94">
        <v>-488</v>
      </c>
      <c r="AU8482" s="94">
        <v>-1464</v>
      </c>
      <c r="AW8482" s="94">
        <v>37</v>
      </c>
      <c r="AX8482" s="94">
        <v>-384</v>
      </c>
      <c r="AY8482" s="94">
        <v>-2296</v>
      </c>
      <c r="AZ8482" s="94">
        <v>230</v>
      </c>
      <c r="BA8482" s="94">
        <v>-64</v>
      </c>
      <c r="BB8482" s="94">
        <v>-970</v>
      </c>
      <c r="BC8482" s="94">
        <v>228</v>
      </c>
      <c r="BD8482" s="94">
        <v>-140</v>
      </c>
    </row>
    <row r="8483" spans="1:56">
      <c r="A8483" s="85" t="s">
        <v>173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428</v>
      </c>
      <c r="G8483" s="89" t="s">
        <v>429</v>
      </c>
      <c r="H8483" s="94">
        <v>26260</v>
      </c>
      <c r="I8483" s="94">
        <v>24519</v>
      </c>
      <c r="J8483" s="94">
        <v>18167</v>
      </c>
      <c r="K8483" s="94">
        <v>-6353</v>
      </c>
      <c r="O8483" s="94">
        <v>24519</v>
      </c>
      <c r="P8483" s="94">
        <v>18167</v>
      </c>
      <c r="Q8483" s="94">
        <v>-6353</v>
      </c>
      <c r="AS8483" s="94">
        <v>-1042</v>
      </c>
      <c r="AT8483" s="94">
        <v>-532</v>
      </c>
      <c r="AU8483" s="94">
        <v>-1695</v>
      </c>
      <c r="AW8483" s="94">
        <v>39</v>
      </c>
      <c r="AX8483" s="94">
        <v>-345</v>
      </c>
      <c r="AY8483" s="94">
        <v>-2375</v>
      </c>
      <c r="AZ8483" s="94">
        <v>287</v>
      </c>
      <c r="BA8483" s="94">
        <v>-66</v>
      </c>
      <c r="BB8483" s="94">
        <v>-1027</v>
      </c>
      <c r="BC8483" s="94">
        <v>230</v>
      </c>
      <c r="BD8483" s="94">
        <v>-100</v>
      </c>
    </row>
    <row r="8484" spans="1:56">
      <c r="A8484" s="85" t="s">
        <v>173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428</v>
      </c>
      <c r="G8484" s="89" t="s">
        <v>429</v>
      </c>
      <c r="H8484" s="94">
        <v>27094</v>
      </c>
      <c r="I8484" s="94">
        <v>25620</v>
      </c>
      <c r="J8484" s="94">
        <v>19070</v>
      </c>
      <c r="K8484" s="94">
        <v>-6550</v>
      </c>
      <c r="O8484" s="94">
        <v>25620</v>
      </c>
      <c r="P8484" s="94">
        <v>19070</v>
      </c>
      <c r="Q8484" s="94">
        <v>-6550</v>
      </c>
      <c r="AS8484" s="94">
        <v>-1042</v>
      </c>
      <c r="AT8484" s="94">
        <v>-518</v>
      </c>
      <c r="AU8484" s="94">
        <v>-1877</v>
      </c>
      <c r="AW8484" s="94">
        <v>86</v>
      </c>
      <c r="AX8484" s="94">
        <v>-291</v>
      </c>
      <c r="AY8484" s="94">
        <v>-2602</v>
      </c>
      <c r="AZ8484" s="94">
        <v>313</v>
      </c>
      <c r="BA8484" s="94">
        <v>-67</v>
      </c>
      <c r="BB8484" s="94">
        <v>-1067</v>
      </c>
      <c r="BC8484" s="94">
        <v>220</v>
      </c>
      <c r="BD8484" s="94">
        <v>-110</v>
      </c>
    </row>
    <row r="8485" spans="1:56">
      <c r="A8485" s="85" t="s">
        <v>173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428</v>
      </c>
      <c r="G8485" s="89" t="s">
        <v>429</v>
      </c>
      <c r="H8485" s="94">
        <v>27736</v>
      </c>
      <c r="I8485" s="94">
        <v>26699</v>
      </c>
      <c r="J8485" s="94">
        <v>19817</v>
      </c>
      <c r="K8485" s="94">
        <v>-6882</v>
      </c>
      <c r="O8485" s="94">
        <v>26699</v>
      </c>
      <c r="P8485" s="94">
        <v>19817</v>
      </c>
      <c r="Q8485" s="94">
        <v>-6882</v>
      </c>
      <c r="AS8485" s="94">
        <v>-1055</v>
      </c>
      <c r="AT8485" s="94">
        <v>-573</v>
      </c>
      <c r="AU8485" s="94">
        <v>-2096</v>
      </c>
      <c r="AW8485" s="94">
        <v>179</v>
      </c>
      <c r="AX8485" s="94">
        <v>-257</v>
      </c>
      <c r="AY8485" s="94">
        <v>-2715</v>
      </c>
      <c r="AZ8485" s="94">
        <v>347</v>
      </c>
      <c r="BA8485" s="94">
        <v>-70</v>
      </c>
      <c r="BB8485" s="94">
        <v>-1108</v>
      </c>
      <c r="BC8485" s="94">
        <v>187</v>
      </c>
      <c r="BD8485" s="94">
        <v>-127</v>
      </c>
    </row>
    <row r="8486" spans="1:56">
      <c r="A8486" s="85" t="s">
        <v>173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428</v>
      </c>
      <c r="G8486" s="89" t="s">
        <v>429</v>
      </c>
      <c r="H8486" s="94">
        <v>28282</v>
      </c>
      <c r="I8486" s="94">
        <v>27640</v>
      </c>
      <c r="J8486" s="94">
        <v>20441</v>
      </c>
      <c r="K8486" s="94">
        <v>-7199</v>
      </c>
      <c r="O8486" s="94">
        <v>27640</v>
      </c>
      <c r="P8486" s="94">
        <v>20441</v>
      </c>
      <c r="Q8486" s="94">
        <v>-7199</v>
      </c>
      <c r="AS8486" s="94">
        <v>-1086</v>
      </c>
      <c r="AT8486" s="94">
        <v>-615</v>
      </c>
      <c r="AU8486" s="94">
        <v>-2185</v>
      </c>
      <c r="AW8486" s="94">
        <v>253</v>
      </c>
      <c r="AX8486" s="94">
        <v>-223</v>
      </c>
      <c r="AY8486" s="94">
        <v>-2717</v>
      </c>
      <c r="AZ8486" s="94">
        <v>308</v>
      </c>
      <c r="BA8486" s="94">
        <v>-70</v>
      </c>
      <c r="BB8486" s="94">
        <v>-1157</v>
      </c>
      <c r="BC8486" s="94">
        <v>124</v>
      </c>
      <c r="BD8486" s="94">
        <v>-143</v>
      </c>
    </row>
    <row r="8487" spans="1:56">
      <c r="A8487" s="85" t="s">
        <v>173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428</v>
      </c>
      <c r="G8487" s="89" t="s">
        <v>429</v>
      </c>
      <c r="H8487" s="94">
        <v>28991</v>
      </c>
      <c r="I8487" s="94">
        <v>28642</v>
      </c>
      <c r="J8487" s="94">
        <v>21224</v>
      </c>
      <c r="K8487" s="94">
        <v>-7418</v>
      </c>
      <c r="O8487" s="94">
        <v>28642</v>
      </c>
      <c r="P8487" s="94">
        <v>21224</v>
      </c>
      <c r="Q8487" s="94">
        <v>-7418</v>
      </c>
      <c r="AS8487" s="94">
        <v>-1053</v>
      </c>
      <c r="AT8487" s="94">
        <v>-577</v>
      </c>
      <c r="AU8487" s="94">
        <v>-2080</v>
      </c>
      <c r="AW8487" s="94">
        <v>314</v>
      </c>
      <c r="AX8487" s="94">
        <v>-190</v>
      </c>
      <c r="AY8487" s="94">
        <v>-2775</v>
      </c>
      <c r="AZ8487" s="94">
        <v>261</v>
      </c>
      <c r="BA8487" s="94">
        <v>-69</v>
      </c>
      <c r="BB8487" s="94">
        <v>-1148</v>
      </c>
      <c r="BC8487" s="94">
        <v>97</v>
      </c>
      <c r="BD8487" s="94">
        <v>-172</v>
      </c>
    </row>
    <row r="8488" spans="1:56">
      <c r="A8488" s="85" t="s">
        <v>173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428</v>
      </c>
      <c r="G8488" s="89" t="s">
        <v>429</v>
      </c>
      <c r="H8488" s="94">
        <v>29704</v>
      </c>
      <c r="I8488" s="94">
        <v>29372</v>
      </c>
      <c r="J8488" s="94">
        <v>22062</v>
      </c>
      <c r="K8488" s="94">
        <v>-7310</v>
      </c>
      <c r="O8488" s="94">
        <v>29372</v>
      </c>
      <c r="P8488" s="94">
        <v>22062</v>
      </c>
      <c r="Q8488" s="94">
        <v>-7310</v>
      </c>
      <c r="AS8488" s="94">
        <v>-1032</v>
      </c>
      <c r="AT8488" s="94">
        <v>-591</v>
      </c>
      <c r="AU8488" s="94">
        <v>-2073</v>
      </c>
      <c r="AW8488" s="94">
        <v>343</v>
      </c>
      <c r="AX8488" s="94">
        <v>-131</v>
      </c>
      <c r="AY8488" s="94">
        <v>-2876</v>
      </c>
      <c r="AZ8488" s="94">
        <v>238</v>
      </c>
      <c r="BA8488" s="94">
        <v>-69</v>
      </c>
      <c r="BB8488" s="94">
        <v>-1221</v>
      </c>
      <c r="BC8488" s="94">
        <v>80</v>
      </c>
      <c r="BD8488" s="94">
        <v>-216</v>
      </c>
    </row>
    <row r="8489" spans="1:56">
      <c r="A8489" s="85" t="s">
        <v>173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428</v>
      </c>
      <c r="G8489" s="89" t="s">
        <v>429</v>
      </c>
      <c r="H8489" s="94">
        <v>30592</v>
      </c>
      <c r="I8489" s="94">
        <v>30510</v>
      </c>
      <c r="J8489" s="94">
        <v>23048</v>
      </c>
      <c r="K8489" s="94">
        <v>-7462</v>
      </c>
      <c r="O8489" s="94">
        <v>30510</v>
      </c>
      <c r="P8489" s="94">
        <v>23048</v>
      </c>
      <c r="Q8489" s="94">
        <v>-7462</v>
      </c>
      <c r="AS8489" s="94">
        <v>-1016</v>
      </c>
      <c r="AT8489" s="94">
        <v>-627</v>
      </c>
      <c r="AU8489" s="94">
        <v>-1972</v>
      </c>
      <c r="AW8489" s="94">
        <v>354</v>
      </c>
      <c r="AX8489" s="94">
        <v>-121</v>
      </c>
      <c r="AY8489" s="94">
        <v>-2852</v>
      </c>
      <c r="AZ8489" s="94">
        <v>204</v>
      </c>
      <c r="BA8489" s="94">
        <v>-69</v>
      </c>
      <c r="BB8489" s="94">
        <v>-1179</v>
      </c>
      <c r="BC8489" s="94">
        <v>108</v>
      </c>
      <c r="BD8489" s="94">
        <v>-269</v>
      </c>
    </row>
    <row r="8490" spans="1:56">
      <c r="A8490" s="85" t="s">
        <v>173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428</v>
      </c>
      <c r="G8490" s="89" t="s">
        <v>429</v>
      </c>
      <c r="H8490" s="94">
        <v>31391</v>
      </c>
      <c r="I8490" s="94">
        <v>31373</v>
      </c>
      <c r="J8490" s="94">
        <v>24010</v>
      </c>
      <c r="K8490" s="94">
        <v>-7363</v>
      </c>
      <c r="O8490" s="94">
        <v>31373</v>
      </c>
      <c r="P8490" s="94">
        <v>24010</v>
      </c>
      <c r="Q8490" s="94">
        <v>-7363</v>
      </c>
      <c r="AS8490" s="94">
        <v>-1059</v>
      </c>
      <c r="AT8490" s="94">
        <v>-810</v>
      </c>
      <c r="AU8490" s="94">
        <v>-2059</v>
      </c>
      <c r="AW8490" s="94">
        <v>350</v>
      </c>
      <c r="AX8490" s="94">
        <v>-95</v>
      </c>
      <c r="AY8490" s="94">
        <v>-2846</v>
      </c>
      <c r="AZ8490" s="94">
        <v>147</v>
      </c>
      <c r="BA8490" s="94">
        <v>-69</v>
      </c>
      <c r="BB8490" s="94">
        <v>-1347</v>
      </c>
      <c r="BC8490" s="94">
        <v>74</v>
      </c>
      <c r="BD8490" s="94">
        <v>-329</v>
      </c>
    </row>
    <row r="8491" spans="1:56">
      <c r="A8491" s="85" t="s">
        <v>173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428</v>
      </c>
      <c r="G8491" s="89" t="s">
        <v>429</v>
      </c>
      <c r="H8491" s="94">
        <v>31783</v>
      </c>
      <c r="I8491" s="94">
        <v>32111</v>
      </c>
      <c r="J8491" s="94">
        <v>24128</v>
      </c>
      <c r="K8491" s="94">
        <v>-7983</v>
      </c>
      <c r="O8491" s="94">
        <v>32111</v>
      </c>
      <c r="P8491" s="94">
        <v>24128</v>
      </c>
      <c r="Q8491" s="94">
        <v>-7983</v>
      </c>
      <c r="AS8491" s="94">
        <v>-1060</v>
      </c>
      <c r="AT8491" s="94">
        <v>-842</v>
      </c>
      <c r="AU8491" s="94">
        <v>-1967</v>
      </c>
      <c r="AW8491" s="94">
        <v>292</v>
      </c>
      <c r="AX8491" s="94">
        <v>-107</v>
      </c>
      <c r="AY8491" s="94">
        <v>-2913</v>
      </c>
      <c r="AZ8491" s="94">
        <v>131</v>
      </c>
      <c r="BA8491" s="94">
        <v>-66</v>
      </c>
      <c r="BB8491" s="94">
        <v>-1511</v>
      </c>
      <c r="BC8491" s="94">
        <v>96</v>
      </c>
      <c r="BD8491" s="94">
        <v>-345</v>
      </c>
    </row>
    <row r="8492" spans="1:56">
      <c r="A8492" s="85" t="s">
        <v>173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428</v>
      </c>
      <c r="G8492" s="89" t="s">
        <v>429</v>
      </c>
      <c r="H8492" s="94">
        <v>31779</v>
      </c>
      <c r="I8492" s="94">
        <v>32637</v>
      </c>
      <c r="J8492" s="94">
        <v>24386</v>
      </c>
      <c r="K8492" s="94">
        <v>-8250</v>
      </c>
      <c r="O8492" s="94">
        <v>32637</v>
      </c>
      <c r="P8492" s="94">
        <v>24386</v>
      </c>
      <c r="Q8492" s="94">
        <v>-8250</v>
      </c>
      <c r="AS8492" s="94">
        <v>-1075</v>
      </c>
      <c r="AT8492" s="94">
        <v>-1008</v>
      </c>
      <c r="AU8492" s="94">
        <v>-2031</v>
      </c>
      <c r="AW8492" s="94">
        <v>233</v>
      </c>
      <c r="AX8492" s="94">
        <v>-108</v>
      </c>
      <c r="AY8492" s="94">
        <v>-2991</v>
      </c>
      <c r="AZ8492" s="94">
        <v>118</v>
      </c>
      <c r="BA8492" s="94">
        <v>-64</v>
      </c>
      <c r="BB8492" s="94">
        <v>-1703</v>
      </c>
      <c r="BC8492" s="94">
        <v>-5</v>
      </c>
      <c r="BD8492" s="94">
        <v>-349</v>
      </c>
    </row>
    <row r="8493" spans="1:56">
      <c r="A8493" s="85" t="s">
        <v>173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428</v>
      </c>
      <c r="G8493" s="89" t="s">
        <v>429</v>
      </c>
      <c r="H8493" s="94">
        <v>31296</v>
      </c>
      <c r="I8493" s="94">
        <v>32794</v>
      </c>
      <c r="J8493" s="94">
        <v>23838</v>
      </c>
      <c r="K8493" s="94">
        <v>-8955</v>
      </c>
      <c r="O8493" s="94">
        <v>32794</v>
      </c>
      <c r="P8493" s="94">
        <v>23838</v>
      </c>
      <c r="Q8493" s="94">
        <v>-8955</v>
      </c>
      <c r="AS8493" s="94">
        <v>-1117</v>
      </c>
      <c r="AT8493" s="94">
        <v>-1232</v>
      </c>
      <c r="AU8493" s="94">
        <v>-2102</v>
      </c>
      <c r="AW8493" s="94">
        <v>178</v>
      </c>
      <c r="AX8493" s="94">
        <v>-119</v>
      </c>
      <c r="AY8493" s="94">
        <v>-3239</v>
      </c>
      <c r="AZ8493" s="94">
        <v>108</v>
      </c>
      <c r="BA8493" s="94">
        <v>-64</v>
      </c>
      <c r="BB8493" s="94">
        <v>-1896</v>
      </c>
      <c r="BC8493" s="94">
        <v>-80</v>
      </c>
      <c r="BD8493" s="94">
        <v>-373</v>
      </c>
    </row>
    <row r="8494" spans="1:56">
      <c r="A8494" s="85" t="s">
        <v>173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428</v>
      </c>
      <c r="G8494" s="89" t="s">
        <v>429</v>
      </c>
      <c r="H8494" s="94">
        <v>31398</v>
      </c>
      <c r="I8494" s="94">
        <v>32477</v>
      </c>
      <c r="J8494" s="94">
        <v>22544</v>
      </c>
      <c r="K8494" s="94">
        <v>-9933</v>
      </c>
      <c r="O8494" s="94">
        <v>32477</v>
      </c>
      <c r="P8494" s="94">
        <v>22544</v>
      </c>
      <c r="Q8494" s="94">
        <v>-9933</v>
      </c>
      <c r="AS8494" s="94">
        <v>-1233</v>
      </c>
      <c r="AT8494" s="94">
        <v>-1111</v>
      </c>
      <c r="AU8494" s="94">
        <v>-2104</v>
      </c>
      <c r="AW8494" s="94">
        <v>224</v>
      </c>
      <c r="AX8494" s="94">
        <v>-158</v>
      </c>
      <c r="AY8494" s="94">
        <v>-3416</v>
      </c>
      <c r="AZ8494" s="94">
        <v>66</v>
      </c>
      <c r="BA8494" s="94">
        <v>-64</v>
      </c>
      <c r="BB8494" s="94">
        <v>-2002</v>
      </c>
      <c r="BC8494" s="94">
        <v>-98</v>
      </c>
      <c r="BD8494" s="94">
        <v>-442</v>
      </c>
    </row>
    <row r="8495" spans="1:56">
      <c r="A8495" s="85" t="s">
        <v>173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428</v>
      </c>
      <c r="G8495" s="89" t="s">
        <v>429</v>
      </c>
      <c r="H8495" s="94">
        <v>31030</v>
      </c>
      <c r="I8495" s="94">
        <v>32417</v>
      </c>
      <c r="J8495" s="94">
        <v>22069</v>
      </c>
      <c r="K8495" s="94">
        <v>-10348</v>
      </c>
      <c r="O8495" s="94">
        <v>32417</v>
      </c>
      <c r="P8495" s="94">
        <v>22069</v>
      </c>
      <c r="Q8495" s="94">
        <v>-10348</v>
      </c>
      <c r="AS8495" s="94">
        <v>-1309</v>
      </c>
      <c r="AT8495" s="94">
        <v>-1152</v>
      </c>
      <c r="AU8495" s="94">
        <v>-2238</v>
      </c>
      <c r="AW8495" s="94">
        <v>204</v>
      </c>
      <c r="AX8495" s="94">
        <v>-205</v>
      </c>
      <c r="AY8495" s="94">
        <v>-3221</v>
      </c>
      <c r="AZ8495" s="94">
        <v>27</v>
      </c>
      <c r="BA8495" s="94">
        <v>-66</v>
      </c>
      <c r="BB8495" s="94">
        <v>-2080</v>
      </c>
      <c r="BC8495" s="94">
        <v>-84</v>
      </c>
      <c r="BD8495" s="94">
        <v>-462</v>
      </c>
    </row>
    <row r="8496" spans="1:56">
      <c r="A8496" s="85" t="s">
        <v>173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428</v>
      </c>
      <c r="G8496" s="89" t="s">
        <v>429</v>
      </c>
      <c r="H8496" s="94">
        <v>29103</v>
      </c>
      <c r="I8496" s="94">
        <v>31805</v>
      </c>
      <c r="J8496" s="94">
        <v>21232</v>
      </c>
      <c r="K8496" s="94">
        <v>-10573</v>
      </c>
      <c r="O8496" s="94">
        <v>31805</v>
      </c>
      <c r="P8496" s="94">
        <v>21232</v>
      </c>
      <c r="Q8496" s="94">
        <v>-10573</v>
      </c>
      <c r="AS8496" s="94">
        <v>-1260</v>
      </c>
      <c r="AT8496" s="94">
        <v>-664</v>
      </c>
      <c r="AU8496" s="94">
        <v>-2012</v>
      </c>
      <c r="AW8496" s="94">
        <v>134</v>
      </c>
      <c r="AX8496" s="94">
        <v>-251</v>
      </c>
      <c r="AY8496" s="94">
        <v>-3064</v>
      </c>
      <c r="AZ8496" s="94">
        <v>18</v>
      </c>
      <c r="BA8496" s="94">
        <v>-67</v>
      </c>
      <c r="BB8496" s="94">
        <v>-1949</v>
      </c>
      <c r="BC8496" s="94">
        <v>-57</v>
      </c>
      <c r="BD8496" s="94">
        <v>-306</v>
      </c>
    </row>
    <row r="8497" spans="1:56">
      <c r="A8497" s="85" t="s">
        <v>173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428</v>
      </c>
      <c r="G8497" s="89" t="s">
        <v>429</v>
      </c>
      <c r="H8497" s="94">
        <v>26817</v>
      </c>
      <c r="I8497" s="94">
        <v>29653</v>
      </c>
      <c r="J8497" s="94">
        <v>20158</v>
      </c>
      <c r="K8497" s="94">
        <v>-9496</v>
      </c>
      <c r="O8497" s="94">
        <v>29653</v>
      </c>
      <c r="P8497" s="94">
        <v>20158</v>
      </c>
      <c r="Q8497" s="94">
        <v>-9496</v>
      </c>
      <c r="AS8497" s="94">
        <v>-1220</v>
      </c>
      <c r="AT8497" s="94">
        <v>-318</v>
      </c>
      <c r="AU8497" s="94">
        <v>-2096</v>
      </c>
      <c r="AW8497" s="94">
        <v>102</v>
      </c>
      <c r="AX8497" s="94">
        <v>-277</v>
      </c>
      <c r="AY8497" s="94">
        <v>-2938</v>
      </c>
      <c r="AZ8497" s="94">
        <v>13</v>
      </c>
      <c r="BA8497" s="94">
        <v>-70</v>
      </c>
      <c r="BB8497" s="94">
        <v>-1851</v>
      </c>
      <c r="BC8497" s="94">
        <v>-12</v>
      </c>
      <c r="BD8497" s="94">
        <v>-291</v>
      </c>
    </row>
    <row r="8498" spans="1:56">
      <c r="A8498" s="85" t="s">
        <v>173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428</v>
      </c>
      <c r="G8498" s="89" t="s">
        <v>429</v>
      </c>
      <c r="H8498" s="94">
        <v>27286</v>
      </c>
      <c r="I8498" s="94">
        <v>27163</v>
      </c>
      <c r="J8498" s="94">
        <v>18201</v>
      </c>
      <c r="K8498" s="94">
        <v>-8963</v>
      </c>
      <c r="O8498" s="94">
        <v>27163</v>
      </c>
      <c r="P8498" s="94">
        <v>18201</v>
      </c>
      <c r="Q8498" s="94">
        <v>-8963</v>
      </c>
      <c r="AS8498" s="94">
        <v>-1195</v>
      </c>
      <c r="AT8498" s="94">
        <v>-375</v>
      </c>
      <c r="AU8498" s="94">
        <v>-1954</v>
      </c>
      <c r="AW8498" s="94">
        <v>34</v>
      </c>
      <c r="AX8498" s="94">
        <v>-280</v>
      </c>
      <c r="AY8498" s="94">
        <v>-2981</v>
      </c>
      <c r="AZ8498" s="94">
        <v>33</v>
      </c>
      <c r="BA8498" s="94">
        <v>-71</v>
      </c>
      <c r="BB8498" s="94">
        <v>-1814</v>
      </c>
      <c r="BC8498" s="94">
        <v>-1</v>
      </c>
      <c r="BD8498" s="94">
        <v>-252</v>
      </c>
    </row>
    <row r="8499" spans="1:56">
      <c r="A8499" s="85" t="s">
        <v>173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428</v>
      </c>
      <c r="G8499" s="89" t="s">
        <v>429</v>
      </c>
      <c r="H8499" s="94">
        <v>25692</v>
      </c>
      <c r="I8499" s="94">
        <v>24976</v>
      </c>
      <c r="J8499" s="94">
        <v>16122</v>
      </c>
      <c r="K8499" s="94">
        <v>-8854</v>
      </c>
      <c r="O8499" s="94">
        <v>24976</v>
      </c>
      <c r="P8499" s="94">
        <v>16122</v>
      </c>
      <c r="Q8499" s="94">
        <v>-8854</v>
      </c>
      <c r="AS8499" s="94">
        <v>-1147</v>
      </c>
      <c r="AT8499" s="94">
        <v>-443</v>
      </c>
      <c r="AU8499" s="94">
        <v>-1898</v>
      </c>
      <c r="AW8499" s="94">
        <v>32</v>
      </c>
      <c r="AX8499" s="94">
        <v>-299</v>
      </c>
      <c r="AY8499" s="94">
        <v>-2857</v>
      </c>
      <c r="AZ8499" s="94">
        <v>30</v>
      </c>
      <c r="BA8499" s="94">
        <v>-71</v>
      </c>
      <c r="BB8499" s="94">
        <v>-1678</v>
      </c>
      <c r="BC8499" s="94">
        <v>21</v>
      </c>
      <c r="BD8499" s="94">
        <v>-204</v>
      </c>
    </row>
    <row r="8500" spans="1:56">
      <c r="A8500" s="85" t="s">
        <v>173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428</v>
      </c>
      <c r="G8500" s="89" t="s">
        <v>429</v>
      </c>
      <c r="H8500" s="94">
        <v>24393</v>
      </c>
      <c r="I8500" s="94">
        <v>23567</v>
      </c>
      <c r="J8500" s="94">
        <v>15045</v>
      </c>
      <c r="K8500" s="94">
        <v>-8522</v>
      </c>
      <c r="O8500" s="94">
        <v>23567</v>
      </c>
      <c r="P8500" s="94">
        <v>15045</v>
      </c>
      <c r="Q8500" s="94">
        <v>-8522</v>
      </c>
      <c r="AS8500" s="94">
        <v>-1191</v>
      </c>
      <c r="AT8500" s="94">
        <v>-488</v>
      </c>
      <c r="AU8500" s="94">
        <v>-1885</v>
      </c>
      <c r="AW8500" s="94">
        <v>24</v>
      </c>
      <c r="AX8500" s="94">
        <v>-330</v>
      </c>
      <c r="AY8500" s="94">
        <v>-2876</v>
      </c>
      <c r="AZ8500" s="94">
        <v>17</v>
      </c>
      <c r="BA8500" s="94">
        <v>-71</v>
      </c>
      <c r="BB8500" s="94">
        <v>-1699</v>
      </c>
      <c r="BC8500" s="94">
        <v>16</v>
      </c>
      <c r="BD8500" s="94">
        <v>-227</v>
      </c>
    </row>
    <row r="8501" spans="1:56">
      <c r="A8501" s="85" t="s">
        <v>173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428</v>
      </c>
      <c r="G8501" s="89" t="s">
        <v>429</v>
      </c>
      <c r="H8501" s="94">
        <v>23613</v>
      </c>
      <c r="I8501" s="94">
        <v>22805</v>
      </c>
      <c r="J8501" s="94">
        <v>14100</v>
      </c>
      <c r="K8501" s="94">
        <v>-8705</v>
      </c>
      <c r="O8501" s="94">
        <v>22805</v>
      </c>
      <c r="P8501" s="94">
        <v>14100</v>
      </c>
      <c r="Q8501" s="94">
        <v>-8705</v>
      </c>
      <c r="AS8501" s="94">
        <v>-1157</v>
      </c>
      <c r="AT8501" s="94">
        <v>-489</v>
      </c>
      <c r="AU8501" s="94">
        <v>-1879</v>
      </c>
      <c r="AW8501" s="94">
        <v>32</v>
      </c>
      <c r="AX8501" s="94">
        <v>-347</v>
      </c>
      <c r="AY8501" s="94">
        <v>-2833</v>
      </c>
      <c r="AZ8501" s="94">
        <v>25</v>
      </c>
      <c r="BA8501" s="94">
        <v>-72</v>
      </c>
      <c r="BB8501" s="94">
        <v>-1627</v>
      </c>
      <c r="BC8501" s="94">
        <v>35</v>
      </c>
      <c r="BD8501" s="94">
        <v>-223</v>
      </c>
    </row>
    <row r="8502" spans="1:56">
      <c r="A8502" s="85" t="s">
        <v>173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428</v>
      </c>
      <c r="G8502" s="89" t="s">
        <v>429</v>
      </c>
      <c r="H8502" s="94">
        <v>23216</v>
      </c>
      <c r="I8502" s="94">
        <v>22174</v>
      </c>
      <c r="J8502" s="94">
        <v>13633</v>
      </c>
      <c r="K8502" s="94">
        <v>-8542</v>
      </c>
      <c r="O8502" s="94">
        <v>22174</v>
      </c>
      <c r="P8502" s="94">
        <v>13633</v>
      </c>
      <c r="Q8502" s="94">
        <v>-8542</v>
      </c>
      <c r="AS8502" s="94">
        <v>-1138</v>
      </c>
      <c r="AT8502" s="94">
        <v>-455</v>
      </c>
      <c r="AU8502" s="94">
        <v>-1777</v>
      </c>
      <c r="AW8502" s="94">
        <v>23</v>
      </c>
      <c r="AX8502" s="94">
        <v>-360</v>
      </c>
      <c r="AY8502" s="94">
        <v>-2688</v>
      </c>
      <c r="AZ8502" s="94">
        <v>65</v>
      </c>
      <c r="BA8502" s="94">
        <v>-71</v>
      </c>
      <c r="BB8502" s="94">
        <v>-1585</v>
      </c>
      <c r="BC8502" s="94">
        <v>32</v>
      </c>
      <c r="BD8502" s="94">
        <v>-244</v>
      </c>
    </row>
    <row r="8503" spans="1:56">
      <c r="A8503" s="85" t="s">
        <v>173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428</v>
      </c>
      <c r="G8503" s="89" t="s">
        <v>429</v>
      </c>
      <c r="H8503" s="94">
        <v>23118</v>
      </c>
      <c r="I8503" s="94">
        <v>21859</v>
      </c>
      <c r="J8503" s="94">
        <v>13655</v>
      </c>
      <c r="K8503" s="94">
        <v>-8204</v>
      </c>
      <c r="O8503" s="94">
        <v>21859</v>
      </c>
      <c r="P8503" s="94">
        <v>13655</v>
      </c>
      <c r="Q8503" s="94">
        <v>-8204</v>
      </c>
      <c r="AS8503" s="94">
        <v>-1128</v>
      </c>
      <c r="AT8503" s="94">
        <v>-433</v>
      </c>
      <c r="AU8503" s="94">
        <v>-1714</v>
      </c>
      <c r="AW8503" s="94">
        <v>28</v>
      </c>
      <c r="AX8503" s="94">
        <v>-366</v>
      </c>
      <c r="AY8503" s="94">
        <v>-2717</v>
      </c>
      <c r="AZ8503" s="94">
        <v>28</v>
      </c>
      <c r="BA8503" s="94">
        <v>-71</v>
      </c>
      <c r="BB8503" s="94">
        <v>-1587</v>
      </c>
      <c r="BC8503" s="94">
        <v>40</v>
      </c>
      <c r="BD8503" s="94">
        <v>-244</v>
      </c>
    </row>
    <row r="8504" spans="1:56">
      <c r="A8504" s="85" t="s">
        <v>173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428</v>
      </c>
      <c r="G8504" s="89" t="s">
        <v>429</v>
      </c>
      <c r="H8504" s="94">
        <v>22889</v>
      </c>
      <c r="I8504" s="94">
        <v>21702</v>
      </c>
      <c r="J8504" s="94">
        <v>13546</v>
      </c>
      <c r="K8504" s="94">
        <v>-8157</v>
      </c>
      <c r="O8504" s="94">
        <v>21702</v>
      </c>
      <c r="P8504" s="94">
        <v>13546</v>
      </c>
      <c r="Q8504" s="94">
        <v>-8157</v>
      </c>
      <c r="AS8504" s="94">
        <v>-1064</v>
      </c>
      <c r="AT8504" s="94">
        <v>-474</v>
      </c>
      <c r="AU8504" s="94">
        <v>-1615</v>
      </c>
      <c r="AW8504" s="94">
        <v>41</v>
      </c>
      <c r="AX8504" s="94">
        <v>-383</v>
      </c>
      <c r="AY8504" s="94">
        <v>-2722</v>
      </c>
      <c r="AZ8504" s="94">
        <v>64</v>
      </c>
      <c r="BA8504" s="94">
        <v>-68</v>
      </c>
      <c r="BB8504" s="94">
        <v>-1418</v>
      </c>
      <c r="BC8504" s="94">
        <v>53</v>
      </c>
      <c r="BD8504" s="94">
        <v>-206</v>
      </c>
    </row>
    <row r="8505" spans="1:56">
      <c r="A8505" s="85" t="s">
        <v>173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428</v>
      </c>
      <c r="G8505" s="89" t="s">
        <v>429</v>
      </c>
      <c r="H8505" s="94">
        <v>23614</v>
      </c>
      <c r="I8505" s="94">
        <v>21761</v>
      </c>
      <c r="J8505" s="94">
        <v>13981</v>
      </c>
      <c r="K8505" s="94">
        <v>-7780</v>
      </c>
      <c r="O8505" s="94">
        <v>21761</v>
      </c>
      <c r="P8505" s="94">
        <v>13981</v>
      </c>
      <c r="Q8505" s="94">
        <v>-7780</v>
      </c>
      <c r="AS8505" s="94">
        <v>-906</v>
      </c>
      <c r="AT8505" s="94">
        <v>-378</v>
      </c>
      <c r="AU8505" s="94">
        <v>-1331</v>
      </c>
      <c r="AW8505" s="94">
        <v>37</v>
      </c>
      <c r="AX8505" s="94">
        <v>-391</v>
      </c>
      <c r="AY8505" s="94">
        <v>-2575</v>
      </c>
      <c r="AZ8505" s="94">
        <v>235</v>
      </c>
      <c r="BA8505" s="94">
        <v>-64</v>
      </c>
      <c r="BB8505" s="94">
        <v>-1184</v>
      </c>
      <c r="BC8505" s="94">
        <v>140</v>
      </c>
      <c r="BD8505" s="94">
        <v>-103</v>
      </c>
    </row>
    <row r="8506" spans="1:56">
      <c r="A8506" s="85" t="s">
        <v>173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428</v>
      </c>
      <c r="G8506" s="89" t="s">
        <v>429</v>
      </c>
      <c r="H8506" s="94">
        <v>25126</v>
      </c>
      <c r="I8506" s="94">
        <v>22645</v>
      </c>
      <c r="J8506" s="94">
        <v>16171</v>
      </c>
      <c r="K8506" s="94">
        <v>-6474</v>
      </c>
      <c r="O8506" s="94">
        <v>22645</v>
      </c>
      <c r="P8506" s="94">
        <v>16171</v>
      </c>
      <c r="Q8506" s="94">
        <v>-6474</v>
      </c>
      <c r="AS8506" s="94">
        <v>-886</v>
      </c>
      <c r="AT8506" s="94">
        <v>-323</v>
      </c>
      <c r="AU8506" s="94">
        <v>-1189</v>
      </c>
      <c r="AW8506" s="94">
        <v>40</v>
      </c>
      <c r="AX8506" s="94">
        <v>-351</v>
      </c>
      <c r="AY8506" s="94">
        <v>-2394</v>
      </c>
      <c r="AZ8506" s="94">
        <v>327</v>
      </c>
      <c r="BA8506" s="94">
        <v>-62</v>
      </c>
      <c r="BB8506" s="94">
        <v>-1064</v>
      </c>
      <c r="BC8506" s="94">
        <v>190</v>
      </c>
      <c r="BD8506" s="94">
        <v>-57</v>
      </c>
    </row>
    <row r="8507" spans="1:56">
      <c r="A8507" s="85" t="s">
        <v>173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428</v>
      </c>
      <c r="G8507" s="89" t="s">
        <v>429</v>
      </c>
      <c r="H8507" s="94">
        <v>26891</v>
      </c>
      <c r="I8507" s="94">
        <v>23930</v>
      </c>
      <c r="J8507" s="94">
        <v>18229</v>
      </c>
      <c r="K8507" s="94">
        <v>-5701</v>
      </c>
      <c r="O8507" s="94">
        <v>23930</v>
      </c>
      <c r="P8507" s="94">
        <v>18229</v>
      </c>
      <c r="Q8507" s="94">
        <v>-5701</v>
      </c>
      <c r="AS8507" s="94">
        <v>-1027</v>
      </c>
      <c r="AT8507" s="94">
        <v>-336</v>
      </c>
      <c r="AU8507" s="94">
        <v>-1321</v>
      </c>
      <c r="AW8507" s="94">
        <v>48</v>
      </c>
      <c r="AX8507" s="94">
        <v>-302</v>
      </c>
      <c r="AY8507" s="94">
        <v>-2295</v>
      </c>
      <c r="AZ8507" s="94">
        <v>369</v>
      </c>
      <c r="BA8507" s="94">
        <v>-64</v>
      </c>
      <c r="BB8507" s="94">
        <v>-1018</v>
      </c>
      <c r="BC8507" s="94">
        <v>202</v>
      </c>
      <c r="BD8507" s="94">
        <v>-23</v>
      </c>
    </row>
    <row r="8508" spans="1:56">
      <c r="A8508" s="85" t="s">
        <v>173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428</v>
      </c>
      <c r="G8508" s="89" t="s">
        <v>429</v>
      </c>
      <c r="H8508" s="94">
        <v>28932</v>
      </c>
      <c r="I8508" s="94">
        <v>25471</v>
      </c>
      <c r="J8508" s="94">
        <v>19791</v>
      </c>
      <c r="K8508" s="94">
        <v>-5680</v>
      </c>
      <c r="O8508" s="94">
        <v>25471</v>
      </c>
      <c r="P8508" s="94">
        <v>19791</v>
      </c>
      <c r="Q8508" s="94">
        <v>-5680</v>
      </c>
      <c r="AS8508" s="94">
        <v>-1038</v>
      </c>
      <c r="AT8508" s="94">
        <v>-445</v>
      </c>
      <c r="AU8508" s="94">
        <v>-1551</v>
      </c>
      <c r="AW8508" s="94">
        <v>39</v>
      </c>
      <c r="AX8508" s="94">
        <v>-233</v>
      </c>
      <c r="AY8508" s="94">
        <v>-2540</v>
      </c>
      <c r="AZ8508" s="94">
        <v>336</v>
      </c>
      <c r="BA8508" s="94">
        <v>-66</v>
      </c>
      <c r="BB8508" s="94">
        <v>-1074</v>
      </c>
      <c r="BC8508" s="94">
        <v>190</v>
      </c>
      <c r="BD8508" s="94">
        <v>-48</v>
      </c>
    </row>
    <row r="8509" spans="1:56">
      <c r="A8509" s="85" t="s">
        <v>173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428</v>
      </c>
      <c r="G8509" s="89" t="s">
        <v>429</v>
      </c>
      <c r="H8509" s="94">
        <v>31008</v>
      </c>
      <c r="I8509" s="94">
        <v>27254</v>
      </c>
      <c r="J8509" s="94">
        <v>20918</v>
      </c>
      <c r="K8509" s="94">
        <v>-6336</v>
      </c>
      <c r="O8509" s="94">
        <v>27254</v>
      </c>
      <c r="P8509" s="94">
        <v>20918</v>
      </c>
      <c r="Q8509" s="94">
        <v>-6336</v>
      </c>
      <c r="AS8509" s="94">
        <v>-1033</v>
      </c>
      <c r="AT8509" s="94">
        <v>-530</v>
      </c>
      <c r="AU8509" s="94">
        <v>-1781</v>
      </c>
      <c r="AW8509" s="94">
        <v>45</v>
      </c>
      <c r="AX8509" s="94">
        <v>-176</v>
      </c>
      <c r="AY8509" s="94">
        <v>-2693</v>
      </c>
      <c r="AZ8509" s="94">
        <v>372</v>
      </c>
      <c r="BA8509" s="94">
        <v>-67</v>
      </c>
      <c r="BB8509" s="94">
        <v>-1133</v>
      </c>
      <c r="BC8509" s="94">
        <v>164</v>
      </c>
      <c r="BD8509" s="94">
        <v>-69</v>
      </c>
    </row>
    <row r="8510" spans="1:56">
      <c r="A8510" s="85" t="s">
        <v>173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428</v>
      </c>
      <c r="G8510" s="89" t="s">
        <v>429</v>
      </c>
      <c r="H8510" s="94">
        <v>32998</v>
      </c>
      <c r="I8510" s="94">
        <v>29160</v>
      </c>
      <c r="J8510" s="94">
        <v>22353</v>
      </c>
      <c r="K8510" s="94">
        <v>-6807</v>
      </c>
      <c r="O8510" s="94">
        <v>29160</v>
      </c>
      <c r="P8510" s="94">
        <v>22353</v>
      </c>
      <c r="Q8510" s="94">
        <v>-6807</v>
      </c>
      <c r="AS8510" s="94">
        <v>-1006</v>
      </c>
      <c r="AT8510" s="94">
        <v>-693</v>
      </c>
      <c r="AU8510" s="94">
        <v>-1960</v>
      </c>
      <c r="AW8510" s="94">
        <v>44</v>
      </c>
      <c r="AX8510" s="94">
        <v>-130</v>
      </c>
      <c r="AY8510" s="94">
        <v>-2878</v>
      </c>
      <c r="AZ8510" s="94">
        <v>408</v>
      </c>
      <c r="BA8510" s="94">
        <v>-68</v>
      </c>
      <c r="BB8510" s="94">
        <v>-1169</v>
      </c>
      <c r="BC8510" s="94">
        <v>72</v>
      </c>
      <c r="BD8510" s="94">
        <v>-116</v>
      </c>
    </row>
    <row r="8511" spans="1:56">
      <c r="A8511" s="85" t="s">
        <v>173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428</v>
      </c>
      <c r="G8511" s="89" t="s">
        <v>429</v>
      </c>
      <c r="H8511" s="94">
        <v>34703</v>
      </c>
      <c r="I8511" s="94">
        <v>30957</v>
      </c>
      <c r="J8511" s="94">
        <v>23546</v>
      </c>
      <c r="K8511" s="94">
        <v>-7410</v>
      </c>
      <c r="O8511" s="94">
        <v>30957</v>
      </c>
      <c r="P8511" s="94">
        <v>23546</v>
      </c>
      <c r="Q8511" s="94">
        <v>-7410</v>
      </c>
      <c r="AS8511" s="94">
        <v>-999</v>
      </c>
      <c r="AT8511" s="94">
        <v>-642</v>
      </c>
      <c r="AU8511" s="94">
        <v>-1924</v>
      </c>
      <c r="AW8511" s="94">
        <v>47</v>
      </c>
      <c r="AX8511" s="94">
        <v>-73</v>
      </c>
      <c r="AY8511" s="94">
        <v>-2552</v>
      </c>
      <c r="AZ8511" s="94">
        <v>480</v>
      </c>
      <c r="BA8511" s="94">
        <v>-67</v>
      </c>
      <c r="BB8511" s="94">
        <v>-1215</v>
      </c>
      <c r="BC8511" s="94">
        <v>64</v>
      </c>
      <c r="BD8511" s="94">
        <v>-111</v>
      </c>
    </row>
    <row r="8512" spans="1:56">
      <c r="A8512" s="85" t="s">
        <v>173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428</v>
      </c>
      <c r="G8512" s="89" t="s">
        <v>429</v>
      </c>
      <c r="H8512" s="94">
        <v>36284</v>
      </c>
      <c r="I8512" s="94">
        <v>32593</v>
      </c>
      <c r="J8512" s="94">
        <v>25687</v>
      </c>
      <c r="K8512" s="94">
        <v>-6906</v>
      </c>
      <c r="O8512" s="94">
        <v>32593</v>
      </c>
      <c r="P8512" s="94">
        <v>25687</v>
      </c>
      <c r="Q8512" s="94">
        <v>-6906</v>
      </c>
      <c r="AS8512" s="94">
        <v>-942</v>
      </c>
      <c r="AT8512" s="94">
        <v>-560</v>
      </c>
      <c r="AU8512" s="94">
        <v>-1984</v>
      </c>
      <c r="AW8512" s="94">
        <v>51</v>
      </c>
      <c r="AX8512" s="94">
        <v>-17</v>
      </c>
      <c r="AY8512" s="94">
        <v>-2699</v>
      </c>
      <c r="AZ8512" s="94">
        <v>521</v>
      </c>
      <c r="BA8512" s="94">
        <v>-67</v>
      </c>
      <c r="BB8512" s="94">
        <v>-1232</v>
      </c>
      <c r="BC8512" s="94">
        <v>102</v>
      </c>
      <c r="BD8512" s="94">
        <v>-169</v>
      </c>
    </row>
    <row r="8513" spans="1:56">
      <c r="A8513" s="85" t="s">
        <v>173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428</v>
      </c>
      <c r="G8513" s="89" t="s">
        <v>429</v>
      </c>
      <c r="H8513" s="94">
        <v>37849</v>
      </c>
      <c r="I8513" s="94">
        <v>34043</v>
      </c>
      <c r="J8513" s="94">
        <v>27130</v>
      </c>
      <c r="K8513" s="94">
        <v>-6913</v>
      </c>
      <c r="O8513" s="94">
        <v>34043</v>
      </c>
      <c r="P8513" s="94">
        <v>27130</v>
      </c>
      <c r="Q8513" s="94">
        <v>-6913</v>
      </c>
      <c r="AS8513" s="94">
        <v>-890</v>
      </c>
      <c r="AT8513" s="94">
        <v>-537</v>
      </c>
      <c r="AU8513" s="94">
        <v>-2083</v>
      </c>
      <c r="AW8513" s="94">
        <v>83</v>
      </c>
      <c r="AX8513" s="94">
        <v>5</v>
      </c>
      <c r="AY8513" s="94">
        <v>-2843</v>
      </c>
      <c r="AZ8513" s="94">
        <v>508</v>
      </c>
      <c r="BA8513" s="94">
        <v>-69</v>
      </c>
      <c r="BB8513" s="94">
        <v>-1278</v>
      </c>
      <c r="BC8513" s="94">
        <v>85</v>
      </c>
      <c r="BD8513" s="94">
        <v>-261</v>
      </c>
    </row>
    <row r="8514" spans="1:56">
      <c r="A8514" s="85" t="s">
        <v>173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428</v>
      </c>
      <c r="G8514" s="89" t="s">
        <v>429</v>
      </c>
      <c r="H8514" s="94">
        <v>38927</v>
      </c>
      <c r="I8514" s="94">
        <v>35625</v>
      </c>
      <c r="J8514" s="94">
        <v>28425</v>
      </c>
      <c r="K8514" s="94">
        <v>-7200</v>
      </c>
      <c r="O8514" s="94">
        <v>35625</v>
      </c>
      <c r="P8514" s="94">
        <v>28425</v>
      </c>
      <c r="Q8514" s="94">
        <v>-7200</v>
      </c>
      <c r="AS8514" s="94">
        <v>-798</v>
      </c>
      <c r="AT8514" s="94">
        <v>-595</v>
      </c>
      <c r="AU8514" s="94">
        <v>-2139</v>
      </c>
      <c r="AW8514" s="94">
        <v>82</v>
      </c>
      <c r="AX8514" s="94">
        <v>54</v>
      </c>
      <c r="AY8514" s="94">
        <v>-2915</v>
      </c>
      <c r="AZ8514" s="94">
        <v>469</v>
      </c>
      <c r="BA8514" s="94">
        <v>-66</v>
      </c>
      <c r="BB8514" s="94">
        <v>-1273</v>
      </c>
      <c r="BC8514" s="94">
        <v>75</v>
      </c>
      <c r="BD8514" s="94">
        <v>-305</v>
      </c>
    </row>
    <row r="8515" spans="1:56">
      <c r="A8515" s="85" t="s">
        <v>173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428</v>
      </c>
      <c r="G8515" s="89" t="s">
        <v>429</v>
      </c>
      <c r="H8515" s="94">
        <v>39494</v>
      </c>
      <c r="I8515" s="94">
        <v>37103</v>
      </c>
      <c r="J8515" s="94">
        <v>29768</v>
      </c>
      <c r="K8515" s="94">
        <v>-7336</v>
      </c>
      <c r="O8515" s="94">
        <v>37103</v>
      </c>
      <c r="P8515" s="94">
        <v>29768</v>
      </c>
      <c r="Q8515" s="94">
        <v>-7336</v>
      </c>
      <c r="AS8515" s="94">
        <v>-837</v>
      </c>
      <c r="AT8515" s="94">
        <v>-667</v>
      </c>
      <c r="AU8515" s="94">
        <v>-2262</v>
      </c>
      <c r="AW8515" s="94">
        <v>119</v>
      </c>
      <c r="AX8515" s="94">
        <v>104</v>
      </c>
      <c r="AY8515" s="94">
        <v>-2984</v>
      </c>
      <c r="AZ8515" s="94">
        <v>424</v>
      </c>
      <c r="BA8515" s="94">
        <v>-67</v>
      </c>
      <c r="BB8515" s="94">
        <v>-1398</v>
      </c>
      <c r="BC8515" s="94">
        <v>24</v>
      </c>
      <c r="BD8515" s="94">
        <v>-347</v>
      </c>
    </row>
    <row r="8516" spans="1:56">
      <c r="A8516" s="85" t="s">
        <v>173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428</v>
      </c>
      <c r="G8516" s="89" t="s">
        <v>429</v>
      </c>
      <c r="H8516" s="94">
        <v>39224</v>
      </c>
      <c r="I8516" s="94">
        <v>38163</v>
      </c>
      <c r="J8516" s="94">
        <v>30336</v>
      </c>
      <c r="K8516" s="94">
        <v>-7826</v>
      </c>
      <c r="O8516" s="94">
        <v>38163</v>
      </c>
      <c r="P8516" s="94">
        <v>30336</v>
      </c>
      <c r="Q8516" s="94">
        <v>-7826</v>
      </c>
      <c r="AS8516" s="94">
        <v>-882</v>
      </c>
      <c r="AT8516" s="94">
        <v>-700</v>
      </c>
      <c r="AU8516" s="94">
        <v>-2253</v>
      </c>
      <c r="AW8516" s="94">
        <v>87</v>
      </c>
      <c r="AX8516" s="94">
        <v>120</v>
      </c>
      <c r="AY8516" s="94">
        <v>-3120</v>
      </c>
      <c r="AZ8516" s="94">
        <v>354</v>
      </c>
      <c r="BA8516" s="94">
        <v>-67</v>
      </c>
      <c r="BB8516" s="94">
        <v>-1691</v>
      </c>
      <c r="BC8516" s="94">
        <v>-42</v>
      </c>
      <c r="BD8516" s="94">
        <v>-423</v>
      </c>
    </row>
    <row r="8517" spans="1:56">
      <c r="A8517" s="85" t="s">
        <v>173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428</v>
      </c>
      <c r="G8517" s="89" t="s">
        <v>429</v>
      </c>
      <c r="H8517" s="94">
        <v>38196</v>
      </c>
      <c r="I8517" s="94">
        <v>38474</v>
      </c>
      <c r="J8517" s="94">
        <v>29891</v>
      </c>
      <c r="K8517" s="94">
        <v>-8583</v>
      </c>
      <c r="O8517" s="94">
        <v>38474</v>
      </c>
      <c r="P8517" s="94">
        <v>29891</v>
      </c>
      <c r="Q8517" s="94">
        <v>-8583</v>
      </c>
      <c r="AS8517" s="94">
        <v>-944</v>
      </c>
      <c r="AT8517" s="94">
        <v>-783</v>
      </c>
      <c r="AU8517" s="94">
        <v>-2113</v>
      </c>
      <c r="AW8517" s="94">
        <v>46</v>
      </c>
      <c r="AX8517" s="94">
        <v>91</v>
      </c>
      <c r="AY8517" s="94">
        <v>-3101</v>
      </c>
      <c r="AZ8517" s="94">
        <v>295</v>
      </c>
      <c r="BA8517" s="94">
        <v>-64</v>
      </c>
      <c r="BB8517" s="94">
        <v>-1864</v>
      </c>
      <c r="BC8517" s="94">
        <v>-101</v>
      </c>
      <c r="BD8517" s="94">
        <v>-438</v>
      </c>
    </row>
    <row r="8518" spans="1:56">
      <c r="A8518" s="85" t="s">
        <v>173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428</v>
      </c>
      <c r="G8518" s="89" t="s">
        <v>429</v>
      </c>
      <c r="H8518" s="94">
        <v>37389</v>
      </c>
      <c r="I8518" s="94">
        <v>37572</v>
      </c>
      <c r="J8518" s="94">
        <v>28597</v>
      </c>
      <c r="K8518" s="94">
        <v>-8975</v>
      </c>
      <c r="O8518" s="94">
        <v>37572</v>
      </c>
      <c r="P8518" s="94">
        <v>28597</v>
      </c>
      <c r="Q8518" s="94">
        <v>-8975</v>
      </c>
      <c r="AS8518" s="94">
        <v>-1159</v>
      </c>
      <c r="AT8518" s="94">
        <v>-860</v>
      </c>
      <c r="AU8518" s="94">
        <v>-2215</v>
      </c>
      <c r="AW8518" s="94">
        <v>139</v>
      </c>
      <c r="AX8518" s="94">
        <v>64</v>
      </c>
      <c r="AY8518" s="94">
        <v>-3208</v>
      </c>
      <c r="AZ8518" s="94">
        <v>264</v>
      </c>
      <c r="BA8518" s="94">
        <v>-65</v>
      </c>
      <c r="BB8518" s="94">
        <v>-2045</v>
      </c>
      <c r="BC8518" s="94">
        <v>-119</v>
      </c>
      <c r="BD8518" s="94">
        <v>-357</v>
      </c>
    </row>
    <row r="8519" spans="1:56">
      <c r="A8519" s="85" t="s">
        <v>173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428</v>
      </c>
      <c r="G8519" s="89" t="s">
        <v>429</v>
      </c>
      <c r="H8519" s="94">
        <v>35688</v>
      </c>
      <c r="I8519" s="94">
        <v>36953</v>
      </c>
      <c r="J8519" s="94">
        <v>27389</v>
      </c>
      <c r="K8519" s="94">
        <v>-9564</v>
      </c>
      <c r="O8519" s="94">
        <v>36953</v>
      </c>
      <c r="P8519" s="94">
        <v>27389</v>
      </c>
      <c r="Q8519" s="94">
        <v>-9564</v>
      </c>
      <c r="AS8519" s="94">
        <v>-1208</v>
      </c>
      <c r="AT8519" s="94">
        <v>-822</v>
      </c>
      <c r="AU8519" s="94">
        <v>-2170</v>
      </c>
      <c r="AW8519" s="94">
        <v>134</v>
      </c>
      <c r="AX8519" s="94">
        <v>30</v>
      </c>
      <c r="AY8519" s="94">
        <v>-3206</v>
      </c>
      <c r="AZ8519" s="94">
        <v>238</v>
      </c>
      <c r="BA8519" s="94">
        <v>-65</v>
      </c>
      <c r="BB8519" s="94">
        <v>-1991</v>
      </c>
      <c r="BC8519" s="94">
        <v>-41</v>
      </c>
      <c r="BD8519" s="94">
        <v>-282</v>
      </c>
    </row>
    <row r="8520" spans="1:56">
      <c r="A8520" s="85" t="s">
        <v>173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428</v>
      </c>
      <c r="G8520" s="89" t="s">
        <v>429</v>
      </c>
      <c r="H8520" s="94">
        <v>32418</v>
      </c>
      <c r="I8520" s="94">
        <v>35901</v>
      </c>
      <c r="J8520" s="94">
        <v>26513</v>
      </c>
      <c r="K8520" s="94">
        <v>-9389</v>
      </c>
      <c r="O8520" s="94">
        <v>35901</v>
      </c>
      <c r="P8520" s="94">
        <v>26513</v>
      </c>
      <c r="Q8520" s="94">
        <v>-9389</v>
      </c>
      <c r="AS8520" s="94">
        <v>-1214</v>
      </c>
      <c r="AT8520" s="94">
        <v>-536</v>
      </c>
      <c r="AU8520" s="94">
        <v>-2090</v>
      </c>
      <c r="AW8520" s="94">
        <v>50</v>
      </c>
      <c r="AX8520" s="94">
        <v>-52</v>
      </c>
      <c r="AY8520" s="94">
        <v>-3151</v>
      </c>
      <c r="AZ8520" s="94">
        <v>182</v>
      </c>
      <c r="BA8520" s="94">
        <v>-67</v>
      </c>
      <c r="BB8520" s="94">
        <v>-2014</v>
      </c>
      <c r="BC8520" s="94">
        <v>-37</v>
      </c>
      <c r="BD8520" s="94">
        <v>-253</v>
      </c>
    </row>
    <row r="8521" spans="1:56">
      <c r="A8521" s="85" t="s">
        <v>173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428</v>
      </c>
      <c r="G8521" s="89" t="s">
        <v>429</v>
      </c>
      <c r="H8521" s="94">
        <v>29285</v>
      </c>
      <c r="I8521" s="94">
        <v>32812</v>
      </c>
      <c r="J8521" s="94">
        <v>23629</v>
      </c>
      <c r="K8521" s="94">
        <v>-9183</v>
      </c>
      <c r="O8521" s="94">
        <v>32812</v>
      </c>
      <c r="P8521" s="94">
        <v>23629</v>
      </c>
      <c r="Q8521" s="94">
        <v>-9183</v>
      </c>
      <c r="AS8521" s="94">
        <v>-1155</v>
      </c>
      <c r="AT8521" s="94">
        <v>-340</v>
      </c>
      <c r="AU8521" s="94">
        <v>-1856</v>
      </c>
      <c r="AW8521" s="94">
        <v>36</v>
      </c>
      <c r="AX8521" s="94">
        <v>-103</v>
      </c>
      <c r="AY8521" s="94">
        <v>-2934</v>
      </c>
      <c r="AZ8521" s="94">
        <v>166</v>
      </c>
      <c r="BA8521" s="94">
        <v>-68</v>
      </c>
      <c r="BB8521" s="94">
        <v>-1923</v>
      </c>
      <c r="BC8521" s="94">
        <v>16</v>
      </c>
      <c r="BD8521" s="94">
        <v>-210</v>
      </c>
    </row>
    <row r="8522" spans="1:56">
      <c r="A8522" s="85" t="s">
        <v>173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428</v>
      </c>
      <c r="G8522" s="89" t="s">
        <v>429</v>
      </c>
      <c r="H8522" s="94">
        <v>26451</v>
      </c>
      <c r="I8522" s="94">
        <v>29431</v>
      </c>
      <c r="J8522" s="94">
        <v>21053</v>
      </c>
      <c r="K8522" s="94">
        <v>-8377</v>
      </c>
      <c r="O8522" s="94">
        <v>29431</v>
      </c>
      <c r="P8522" s="94">
        <v>21053</v>
      </c>
      <c r="Q8522" s="94">
        <v>-8377</v>
      </c>
      <c r="AS8522" s="94">
        <v>-1118</v>
      </c>
      <c r="AT8522" s="94">
        <v>-296</v>
      </c>
      <c r="AU8522" s="94">
        <v>-1868</v>
      </c>
      <c r="AW8522" s="94">
        <v>36</v>
      </c>
      <c r="AX8522" s="94">
        <v>-140</v>
      </c>
      <c r="AY8522" s="94">
        <v>-2753</v>
      </c>
      <c r="AZ8522" s="94">
        <v>151</v>
      </c>
      <c r="BA8522" s="94">
        <v>-68</v>
      </c>
      <c r="BB8522" s="94">
        <v>-1767</v>
      </c>
      <c r="BC8522" s="94">
        <v>-22</v>
      </c>
      <c r="BD8522" s="94">
        <v>-183</v>
      </c>
    </row>
    <row r="8523" spans="1:56">
      <c r="A8523" s="85" t="s">
        <v>173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428</v>
      </c>
      <c r="G8523" s="89" t="s">
        <v>429</v>
      </c>
      <c r="H8523" s="94">
        <v>25103</v>
      </c>
      <c r="I8523" s="94">
        <v>26833</v>
      </c>
      <c r="J8523" s="94">
        <v>18799</v>
      </c>
      <c r="K8523" s="94">
        <v>-8034</v>
      </c>
      <c r="O8523" s="94">
        <v>26833</v>
      </c>
      <c r="P8523" s="94">
        <v>18799</v>
      </c>
      <c r="Q8523" s="94">
        <v>-8034</v>
      </c>
      <c r="AS8523" s="94">
        <v>-1132</v>
      </c>
      <c r="AT8523" s="94">
        <v>-231</v>
      </c>
      <c r="AU8523" s="94">
        <v>-1712</v>
      </c>
      <c r="AW8523" s="94">
        <v>34</v>
      </c>
      <c r="AX8523" s="94">
        <v>-175</v>
      </c>
      <c r="AY8523" s="94">
        <v>-2582</v>
      </c>
      <c r="AZ8523" s="94">
        <v>198</v>
      </c>
      <c r="BA8523" s="94">
        <v>-68</v>
      </c>
      <c r="BB8523" s="94">
        <v>-1737</v>
      </c>
      <c r="BC8523" s="94">
        <v>-36</v>
      </c>
      <c r="BD8523" s="94">
        <v>-155</v>
      </c>
    </row>
    <row r="8524" spans="1:56">
      <c r="A8524" s="85" t="s">
        <v>173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428</v>
      </c>
      <c r="G8524" s="89" t="s">
        <v>429</v>
      </c>
      <c r="H8524" s="94">
        <v>24177</v>
      </c>
      <c r="I8524" s="94">
        <v>25086</v>
      </c>
      <c r="J8524" s="94">
        <v>17486</v>
      </c>
      <c r="K8524" s="94">
        <v>-7599</v>
      </c>
      <c r="O8524" s="94">
        <v>25086</v>
      </c>
      <c r="P8524" s="94">
        <v>17486</v>
      </c>
      <c r="Q8524" s="94">
        <v>-7599</v>
      </c>
      <c r="AS8524" s="94">
        <v>-1125</v>
      </c>
      <c r="AT8524" s="94">
        <v>-226</v>
      </c>
      <c r="AU8524" s="94">
        <v>-1633</v>
      </c>
      <c r="AW8524" s="94">
        <v>20</v>
      </c>
      <c r="AX8524" s="94">
        <v>-214</v>
      </c>
      <c r="AY8524" s="94">
        <v>-2524</v>
      </c>
      <c r="AZ8524" s="94">
        <v>205</v>
      </c>
      <c r="BA8524" s="94">
        <v>-68</v>
      </c>
      <c r="BB8524" s="94">
        <v>-1664</v>
      </c>
      <c r="BC8524" s="94">
        <v>-26</v>
      </c>
      <c r="BD8524" s="94">
        <v>-125</v>
      </c>
    </row>
    <row r="8525" spans="1:56">
      <c r="A8525" s="85" t="s">
        <v>173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428</v>
      </c>
      <c r="G8525" s="89" t="s">
        <v>429</v>
      </c>
      <c r="H8525" s="94">
        <v>23684</v>
      </c>
      <c r="I8525" s="94">
        <v>23992</v>
      </c>
      <c r="J8525" s="94">
        <v>16611</v>
      </c>
      <c r="K8525" s="94">
        <v>-7381</v>
      </c>
      <c r="O8525" s="94">
        <v>23992</v>
      </c>
      <c r="P8525" s="94">
        <v>16611</v>
      </c>
      <c r="Q8525" s="94">
        <v>-7381</v>
      </c>
      <c r="AS8525" s="94">
        <v>-1101</v>
      </c>
      <c r="AT8525" s="94">
        <v>-179</v>
      </c>
      <c r="AU8525" s="94">
        <v>-1467</v>
      </c>
      <c r="AW8525" s="94">
        <v>28</v>
      </c>
      <c r="AX8525" s="94">
        <v>-225</v>
      </c>
      <c r="AY8525" s="94">
        <v>-2372</v>
      </c>
      <c r="AZ8525" s="94">
        <v>215</v>
      </c>
      <c r="BA8525" s="94">
        <v>-67</v>
      </c>
      <c r="BB8525" s="94">
        <v>-1587</v>
      </c>
      <c r="BC8525" s="94">
        <v>0</v>
      </c>
      <c r="BD8525" s="94">
        <v>-107</v>
      </c>
    </row>
    <row r="8526" spans="1:56">
      <c r="A8526" s="85" t="s">
        <v>173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428</v>
      </c>
      <c r="G8526" s="89" t="s">
        <v>429</v>
      </c>
      <c r="H8526" s="94">
        <v>23857</v>
      </c>
      <c r="I8526" s="94">
        <v>23439</v>
      </c>
      <c r="J8526" s="94">
        <v>16575</v>
      </c>
      <c r="K8526" s="94">
        <v>-6865</v>
      </c>
      <c r="O8526" s="94">
        <v>23439</v>
      </c>
      <c r="P8526" s="94">
        <v>16575</v>
      </c>
      <c r="Q8526" s="94">
        <v>-6865</v>
      </c>
      <c r="AS8526" s="94">
        <v>-1115</v>
      </c>
      <c r="AT8526" s="94">
        <v>-198</v>
      </c>
      <c r="AU8526" s="94">
        <v>-1513</v>
      </c>
      <c r="AW8526" s="94">
        <v>29</v>
      </c>
      <c r="AX8526" s="94">
        <v>-237</v>
      </c>
      <c r="AY8526" s="94">
        <v>-2404</v>
      </c>
      <c r="AZ8526" s="94">
        <v>195</v>
      </c>
      <c r="BA8526" s="94">
        <v>-67</v>
      </c>
      <c r="BB8526" s="94">
        <v>-1616</v>
      </c>
      <c r="BC8526" s="94">
        <v>16</v>
      </c>
      <c r="BD8526" s="94">
        <v>-118</v>
      </c>
    </row>
    <row r="8527" spans="1:56">
      <c r="A8527" s="85" t="s">
        <v>173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428</v>
      </c>
      <c r="G8527" s="89" t="s">
        <v>429</v>
      </c>
      <c r="H8527" s="94">
        <v>24919</v>
      </c>
      <c r="I8527" s="94">
        <v>23668</v>
      </c>
      <c r="J8527" s="94">
        <v>16632</v>
      </c>
      <c r="K8527" s="94">
        <v>-7036</v>
      </c>
      <c r="O8527" s="94">
        <v>23668</v>
      </c>
      <c r="P8527" s="94">
        <v>16632</v>
      </c>
      <c r="Q8527" s="94">
        <v>-7036</v>
      </c>
      <c r="AS8527" s="94">
        <v>-1135</v>
      </c>
      <c r="AT8527" s="94">
        <v>-305</v>
      </c>
      <c r="AU8527" s="94">
        <v>-1698</v>
      </c>
      <c r="AW8527" s="94">
        <v>35</v>
      </c>
      <c r="AX8527" s="94">
        <v>-238</v>
      </c>
      <c r="AY8527" s="94">
        <v>-2703</v>
      </c>
      <c r="AZ8527" s="94">
        <v>209</v>
      </c>
      <c r="BA8527" s="94">
        <v>-69</v>
      </c>
      <c r="BB8527" s="94">
        <v>-1700</v>
      </c>
      <c r="BC8527" s="94">
        <v>-21</v>
      </c>
      <c r="BD8527" s="94">
        <v>-122</v>
      </c>
    </row>
    <row r="8528" spans="1:56">
      <c r="A8528" s="85" t="s">
        <v>173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428</v>
      </c>
      <c r="G8528" s="89" t="s">
        <v>429</v>
      </c>
      <c r="H8528" s="94">
        <v>26367</v>
      </c>
      <c r="I8528" s="94">
        <v>24863</v>
      </c>
      <c r="J8528" s="94">
        <v>17120</v>
      </c>
      <c r="K8528" s="94">
        <v>-7743</v>
      </c>
      <c r="O8528" s="94">
        <v>24863</v>
      </c>
      <c r="P8528" s="94">
        <v>17120</v>
      </c>
      <c r="Q8528" s="94">
        <v>-7743</v>
      </c>
      <c r="AS8528" s="94">
        <v>-1110</v>
      </c>
      <c r="AT8528" s="94">
        <v>-321</v>
      </c>
      <c r="AU8528" s="94">
        <v>-1702</v>
      </c>
      <c r="AW8528" s="94">
        <v>42</v>
      </c>
      <c r="AX8528" s="94">
        <v>-238</v>
      </c>
      <c r="AY8528" s="94">
        <v>-2225</v>
      </c>
      <c r="AZ8528" s="94">
        <v>249</v>
      </c>
      <c r="BA8528" s="94">
        <v>-67</v>
      </c>
      <c r="BB8528" s="94">
        <v>-1633</v>
      </c>
      <c r="BC8528" s="94">
        <v>-59</v>
      </c>
      <c r="BD8528" s="94">
        <v>-198</v>
      </c>
    </row>
    <row r="8529" spans="1:56">
      <c r="A8529" s="85" t="s">
        <v>173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428</v>
      </c>
      <c r="G8529" s="89" t="s">
        <v>429</v>
      </c>
      <c r="H8529" s="94">
        <v>28567</v>
      </c>
      <c r="I8529" s="94">
        <v>26245</v>
      </c>
      <c r="J8529" s="94">
        <v>18995</v>
      </c>
      <c r="K8529" s="94">
        <v>-7250</v>
      </c>
      <c r="O8529" s="94">
        <v>26245</v>
      </c>
      <c r="P8529" s="94">
        <v>18995</v>
      </c>
      <c r="Q8529" s="94">
        <v>-7250</v>
      </c>
      <c r="AS8529" s="94">
        <v>-987</v>
      </c>
      <c r="AT8529" s="94">
        <v>-350</v>
      </c>
      <c r="AU8529" s="94">
        <v>-1641</v>
      </c>
      <c r="AW8529" s="94">
        <v>52</v>
      </c>
      <c r="AX8529" s="94">
        <v>-240</v>
      </c>
      <c r="AY8529" s="94">
        <v>-2139</v>
      </c>
      <c r="AZ8529" s="94">
        <v>367</v>
      </c>
      <c r="BA8529" s="94">
        <v>-65</v>
      </c>
      <c r="BB8529" s="94">
        <v>-1341</v>
      </c>
      <c r="BC8529" s="94">
        <v>-30</v>
      </c>
      <c r="BD8529" s="94">
        <v>-74</v>
      </c>
    </row>
    <row r="8530" spans="1:56">
      <c r="A8530" s="85" t="s">
        <v>173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428</v>
      </c>
      <c r="G8530" s="89" t="s">
        <v>429</v>
      </c>
      <c r="H8530" s="94">
        <v>30654</v>
      </c>
      <c r="I8530" s="94">
        <v>28896</v>
      </c>
      <c r="J8530" s="94">
        <v>22502</v>
      </c>
      <c r="K8530" s="94">
        <v>-6394</v>
      </c>
      <c r="O8530" s="94">
        <v>28896</v>
      </c>
      <c r="P8530" s="94">
        <v>22502</v>
      </c>
      <c r="Q8530" s="94">
        <v>-6394</v>
      </c>
      <c r="AS8530" s="94">
        <v>-1093</v>
      </c>
      <c r="AT8530" s="94">
        <v>-434</v>
      </c>
      <c r="AU8530" s="94">
        <v>-1681</v>
      </c>
      <c r="AW8530" s="94">
        <v>71</v>
      </c>
      <c r="AX8530" s="94">
        <v>-217</v>
      </c>
      <c r="AY8530" s="94">
        <v>-2039</v>
      </c>
      <c r="AZ8530" s="94">
        <v>419</v>
      </c>
      <c r="BA8530" s="94">
        <v>-66</v>
      </c>
      <c r="BB8530" s="94">
        <v>-1315</v>
      </c>
      <c r="BC8530" s="94">
        <v>47</v>
      </c>
      <c r="BD8530" s="94">
        <v>-16</v>
      </c>
    </row>
    <row r="8531" spans="1:56">
      <c r="A8531" s="85" t="s">
        <v>173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428</v>
      </c>
      <c r="G8531" s="89" t="s">
        <v>429</v>
      </c>
      <c r="H8531" s="94">
        <v>32750</v>
      </c>
      <c r="I8531" s="94">
        <v>31350</v>
      </c>
      <c r="J8531" s="94">
        <v>25099</v>
      </c>
      <c r="K8531" s="94">
        <v>-6251</v>
      </c>
      <c r="O8531" s="94">
        <v>31350</v>
      </c>
      <c r="P8531" s="94">
        <v>25099</v>
      </c>
      <c r="Q8531" s="94">
        <v>-6251</v>
      </c>
      <c r="AS8531" s="94">
        <v>-1126</v>
      </c>
      <c r="AT8531" s="94">
        <v>-383</v>
      </c>
      <c r="AU8531" s="94">
        <v>-1717</v>
      </c>
      <c r="AW8531" s="94">
        <v>116</v>
      </c>
      <c r="AX8531" s="94">
        <v>-160</v>
      </c>
      <c r="AY8531" s="94">
        <v>-2225</v>
      </c>
      <c r="AZ8531" s="94">
        <v>482</v>
      </c>
      <c r="BA8531" s="94">
        <v>-66</v>
      </c>
      <c r="BB8531" s="94">
        <v>-1285</v>
      </c>
      <c r="BC8531" s="94">
        <v>77</v>
      </c>
      <c r="BD8531" s="94">
        <v>-7</v>
      </c>
    </row>
    <row r="8532" spans="1:56">
      <c r="A8532" s="85" t="s">
        <v>173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428</v>
      </c>
      <c r="G8532" s="89" t="s">
        <v>429</v>
      </c>
      <c r="H8532" s="94">
        <v>34832</v>
      </c>
      <c r="I8532" s="94">
        <v>33523</v>
      </c>
      <c r="J8532" s="94">
        <v>27320</v>
      </c>
      <c r="K8532" s="94">
        <v>-6204</v>
      </c>
      <c r="O8532" s="94">
        <v>33523</v>
      </c>
      <c r="P8532" s="94">
        <v>27320</v>
      </c>
      <c r="Q8532" s="94">
        <v>-6204</v>
      </c>
      <c r="AS8532" s="94">
        <v>-1162</v>
      </c>
      <c r="AT8532" s="94">
        <v>-331</v>
      </c>
      <c r="AU8532" s="94">
        <v>-1659</v>
      </c>
      <c r="AW8532" s="94">
        <v>237</v>
      </c>
      <c r="AX8532" s="94">
        <v>-100</v>
      </c>
      <c r="AY8532" s="94">
        <v>-2309</v>
      </c>
      <c r="AZ8532" s="94">
        <v>526</v>
      </c>
      <c r="BA8532" s="94">
        <v>-63</v>
      </c>
      <c r="BB8532" s="94">
        <v>-1361</v>
      </c>
      <c r="BC8532" s="94">
        <v>93</v>
      </c>
      <c r="BD8532" s="94">
        <v>-13</v>
      </c>
    </row>
    <row r="8533" spans="1:56">
      <c r="A8533" s="85" t="s">
        <v>173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428</v>
      </c>
      <c r="G8533" s="89" t="s">
        <v>429</v>
      </c>
      <c r="H8533" s="94">
        <v>36842</v>
      </c>
      <c r="I8533" s="94">
        <v>35925</v>
      </c>
      <c r="J8533" s="94">
        <v>29861</v>
      </c>
      <c r="K8533" s="94">
        <v>-6064</v>
      </c>
      <c r="O8533" s="94">
        <v>35925</v>
      </c>
      <c r="P8533" s="94">
        <v>29861</v>
      </c>
      <c r="Q8533" s="94">
        <v>-6064</v>
      </c>
      <c r="AS8533" s="94">
        <v>-1199</v>
      </c>
      <c r="AT8533" s="94">
        <v>-282</v>
      </c>
      <c r="AU8533" s="94">
        <v>-1602</v>
      </c>
      <c r="AW8533" s="94">
        <v>317</v>
      </c>
      <c r="AX8533" s="94">
        <v>-33</v>
      </c>
      <c r="AY8533" s="94">
        <v>-2425</v>
      </c>
      <c r="AZ8533" s="94">
        <v>558</v>
      </c>
      <c r="BA8533" s="94">
        <v>-63</v>
      </c>
      <c r="BB8533" s="94">
        <v>-1414</v>
      </c>
      <c r="BC8533" s="94">
        <v>127</v>
      </c>
      <c r="BD8533" s="94">
        <v>-35</v>
      </c>
    </row>
    <row r="8534" spans="1:56">
      <c r="A8534" s="85" t="s">
        <v>173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428</v>
      </c>
      <c r="G8534" s="89" t="s">
        <v>429</v>
      </c>
      <c r="H8534" s="94">
        <v>39027</v>
      </c>
      <c r="I8534" s="94">
        <v>37951</v>
      </c>
      <c r="J8534" s="94">
        <v>31986</v>
      </c>
      <c r="K8534" s="94">
        <v>-5965</v>
      </c>
      <c r="O8534" s="94">
        <v>37951</v>
      </c>
      <c r="P8534" s="94">
        <v>31986</v>
      </c>
      <c r="Q8534" s="94">
        <v>-5965</v>
      </c>
      <c r="AS8534" s="94">
        <v>-1122</v>
      </c>
      <c r="AT8534" s="94">
        <v>-201</v>
      </c>
      <c r="AU8534" s="94">
        <v>-1780</v>
      </c>
      <c r="AW8534" s="94">
        <v>354</v>
      </c>
      <c r="AX8534" s="94">
        <v>41</v>
      </c>
      <c r="AY8534" s="94">
        <v>-1935</v>
      </c>
      <c r="AZ8534" s="94">
        <v>610</v>
      </c>
      <c r="BA8534" s="94">
        <v>-64</v>
      </c>
      <c r="BB8534" s="94">
        <v>-1247</v>
      </c>
      <c r="BC8534" s="94">
        <v>127</v>
      </c>
      <c r="BD8534" s="94">
        <v>-23</v>
      </c>
    </row>
    <row r="8535" spans="1:56">
      <c r="A8535" s="85" t="s">
        <v>173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428</v>
      </c>
      <c r="G8535" s="89" t="s">
        <v>429</v>
      </c>
      <c r="H8535" s="94">
        <v>41123</v>
      </c>
      <c r="I8535" s="94">
        <v>39425</v>
      </c>
      <c r="J8535" s="94">
        <v>34264</v>
      </c>
      <c r="K8535" s="94">
        <v>-5161</v>
      </c>
      <c r="O8535" s="94">
        <v>39425</v>
      </c>
      <c r="P8535" s="94">
        <v>34264</v>
      </c>
      <c r="Q8535" s="94">
        <v>-5161</v>
      </c>
      <c r="AS8535" s="94">
        <v>-954</v>
      </c>
      <c r="AT8535" s="94">
        <v>-118</v>
      </c>
      <c r="AU8535" s="94">
        <v>-1908</v>
      </c>
      <c r="AW8535" s="94">
        <v>383</v>
      </c>
      <c r="AX8535" s="94">
        <v>108</v>
      </c>
      <c r="AY8535" s="94">
        <v>-1600</v>
      </c>
      <c r="AZ8535" s="94">
        <v>664</v>
      </c>
      <c r="BA8535" s="94">
        <v>-64</v>
      </c>
      <c r="BB8535" s="94">
        <v>-1106</v>
      </c>
      <c r="BC8535" s="94">
        <v>118</v>
      </c>
      <c r="BD8535" s="94">
        <v>-9</v>
      </c>
    </row>
    <row r="8536" spans="1:56">
      <c r="A8536" s="85" t="s">
        <v>173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428</v>
      </c>
      <c r="G8536" s="89" t="s">
        <v>429</v>
      </c>
      <c r="H8536" s="94">
        <v>43083</v>
      </c>
      <c r="I8536" s="94">
        <v>41133</v>
      </c>
      <c r="J8536" s="94">
        <v>36718</v>
      </c>
      <c r="K8536" s="94">
        <v>-4415</v>
      </c>
      <c r="O8536" s="94">
        <v>41133</v>
      </c>
      <c r="P8536" s="94">
        <v>36718</v>
      </c>
      <c r="Q8536" s="94">
        <v>-4415</v>
      </c>
      <c r="AS8536" s="94">
        <v>-900</v>
      </c>
      <c r="AT8536" s="94">
        <v>-32</v>
      </c>
      <c r="AU8536" s="94">
        <v>-1871</v>
      </c>
      <c r="AW8536" s="94">
        <v>394</v>
      </c>
      <c r="AX8536" s="94">
        <v>173</v>
      </c>
      <c r="AY8536" s="94">
        <v>-1490</v>
      </c>
      <c r="AZ8536" s="94">
        <v>670</v>
      </c>
      <c r="BA8536" s="94">
        <v>-63</v>
      </c>
      <c r="BB8536" s="94">
        <v>-1163</v>
      </c>
      <c r="BC8536" s="94">
        <v>132</v>
      </c>
      <c r="BD8536" s="94">
        <v>-37</v>
      </c>
    </row>
    <row r="8537" spans="1:56">
      <c r="A8537" s="85" t="s">
        <v>173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428</v>
      </c>
      <c r="G8537" s="89" t="s">
        <v>429</v>
      </c>
      <c r="H8537" s="94">
        <v>44441</v>
      </c>
      <c r="I8537" s="94">
        <v>42670</v>
      </c>
      <c r="J8537" s="94">
        <v>38559</v>
      </c>
      <c r="K8537" s="94">
        <v>-4111</v>
      </c>
      <c r="O8537" s="94">
        <v>42670</v>
      </c>
      <c r="P8537" s="94">
        <v>38559</v>
      </c>
      <c r="Q8537" s="94">
        <v>-4111</v>
      </c>
      <c r="AS8537" s="94">
        <v>-928</v>
      </c>
      <c r="AT8537" s="94">
        <v>-65</v>
      </c>
      <c r="AU8537" s="94">
        <v>-1873</v>
      </c>
      <c r="AW8537" s="94">
        <v>394</v>
      </c>
      <c r="AX8537" s="94">
        <v>182</v>
      </c>
      <c r="AY8537" s="94">
        <v>-1238</v>
      </c>
      <c r="AZ8537" s="94">
        <v>637</v>
      </c>
      <c r="BA8537" s="94">
        <v>-63</v>
      </c>
      <c r="BB8537" s="94">
        <v>-1293</v>
      </c>
      <c r="BC8537" s="94">
        <v>151</v>
      </c>
      <c r="BD8537" s="94">
        <v>-90</v>
      </c>
    </row>
    <row r="8538" spans="1:56">
      <c r="A8538" s="85" t="s">
        <v>173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428</v>
      </c>
      <c r="G8538" s="89" t="s">
        <v>429</v>
      </c>
      <c r="H8538" s="94">
        <v>45352</v>
      </c>
      <c r="I8538" s="94">
        <v>43856</v>
      </c>
      <c r="J8538" s="94">
        <v>39748</v>
      </c>
      <c r="K8538" s="94">
        <v>-4108</v>
      </c>
      <c r="O8538" s="94">
        <v>43856</v>
      </c>
      <c r="P8538" s="94">
        <v>39748</v>
      </c>
      <c r="Q8538" s="94">
        <v>-4108</v>
      </c>
      <c r="AS8538" s="94">
        <v>-955</v>
      </c>
      <c r="AT8538" s="94">
        <v>-221</v>
      </c>
      <c r="AU8538" s="94">
        <v>-2030</v>
      </c>
      <c r="AW8538" s="94">
        <v>385</v>
      </c>
      <c r="AX8538" s="94">
        <v>234</v>
      </c>
      <c r="AY8538" s="94">
        <v>-1184</v>
      </c>
      <c r="AZ8538" s="94">
        <v>581</v>
      </c>
      <c r="BA8538" s="94">
        <v>-63</v>
      </c>
      <c r="BB8538" s="94">
        <v>-1339</v>
      </c>
      <c r="BC8538" s="94">
        <v>92</v>
      </c>
      <c r="BD8538" s="94">
        <v>-191</v>
      </c>
    </row>
    <row r="8539" spans="1:56">
      <c r="A8539" s="85" t="s">
        <v>173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428</v>
      </c>
      <c r="G8539" s="89" t="s">
        <v>429</v>
      </c>
      <c r="H8539" s="94">
        <v>45318</v>
      </c>
      <c r="I8539" s="94">
        <v>44254</v>
      </c>
      <c r="J8539" s="94">
        <v>39635</v>
      </c>
      <c r="K8539" s="94">
        <v>-4619</v>
      </c>
      <c r="O8539" s="94">
        <v>44254</v>
      </c>
      <c r="P8539" s="94">
        <v>39635</v>
      </c>
      <c r="Q8539" s="94">
        <v>-4619</v>
      </c>
      <c r="AS8539" s="94">
        <v>-1035</v>
      </c>
      <c r="AT8539" s="94">
        <v>-137</v>
      </c>
      <c r="AU8539" s="94">
        <v>-2095</v>
      </c>
      <c r="AW8539" s="94">
        <v>408</v>
      </c>
      <c r="AX8539" s="94">
        <v>260</v>
      </c>
      <c r="AY8539" s="94">
        <v>-1293</v>
      </c>
      <c r="AZ8539" s="94">
        <v>512</v>
      </c>
      <c r="BA8539" s="94">
        <v>-63</v>
      </c>
      <c r="BB8539" s="94">
        <v>-1533</v>
      </c>
      <c r="BC8539" s="94">
        <v>13</v>
      </c>
      <c r="BD8539" s="94">
        <v>-318</v>
      </c>
    </row>
    <row r="8540" spans="1:56">
      <c r="A8540" s="85" t="s">
        <v>173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428</v>
      </c>
      <c r="G8540" s="89" t="s">
        <v>429</v>
      </c>
      <c r="H8540" s="94">
        <v>44128</v>
      </c>
      <c r="I8540" s="94">
        <v>44450</v>
      </c>
      <c r="J8540" s="94">
        <v>39206</v>
      </c>
      <c r="K8540" s="94">
        <v>-5243</v>
      </c>
      <c r="O8540" s="94">
        <v>44450</v>
      </c>
      <c r="P8540" s="94">
        <v>39206</v>
      </c>
      <c r="Q8540" s="94">
        <v>-5243</v>
      </c>
      <c r="AS8540" s="94">
        <v>-1076</v>
      </c>
      <c r="AT8540" s="94">
        <v>-115</v>
      </c>
      <c r="AU8540" s="94">
        <v>-1929</v>
      </c>
      <c r="AW8540" s="94">
        <v>375</v>
      </c>
      <c r="AX8540" s="94">
        <v>222</v>
      </c>
      <c r="AY8540" s="94">
        <v>-1604</v>
      </c>
      <c r="AZ8540" s="94">
        <v>450</v>
      </c>
      <c r="BA8540" s="94">
        <v>-61</v>
      </c>
      <c r="BB8540" s="94">
        <v>-1772</v>
      </c>
      <c r="BC8540" s="94">
        <v>-12</v>
      </c>
      <c r="BD8540" s="94">
        <v>-395</v>
      </c>
    </row>
    <row r="8541" spans="1:56">
      <c r="A8541" s="85" t="s">
        <v>173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428</v>
      </c>
      <c r="G8541" s="89" t="s">
        <v>429</v>
      </c>
      <c r="H8541" s="94">
        <v>42131</v>
      </c>
      <c r="I8541" s="94">
        <v>43916</v>
      </c>
      <c r="J8541" s="94">
        <v>38030</v>
      </c>
      <c r="K8541" s="94">
        <v>-5886</v>
      </c>
      <c r="O8541" s="94">
        <v>43916</v>
      </c>
      <c r="P8541" s="94">
        <v>38030</v>
      </c>
      <c r="Q8541" s="94">
        <v>-5886</v>
      </c>
      <c r="AS8541" s="94">
        <v>-1079</v>
      </c>
      <c r="AT8541" s="94">
        <v>-263</v>
      </c>
      <c r="AU8541" s="94">
        <v>-1805</v>
      </c>
      <c r="AW8541" s="94">
        <v>312</v>
      </c>
      <c r="AX8541" s="94">
        <v>192</v>
      </c>
      <c r="AY8541" s="94">
        <v>-1911</v>
      </c>
      <c r="AZ8541" s="94">
        <v>347</v>
      </c>
      <c r="BA8541" s="94">
        <v>-59</v>
      </c>
      <c r="BB8541" s="94">
        <v>-1810</v>
      </c>
      <c r="BC8541" s="94">
        <v>-107</v>
      </c>
      <c r="BD8541" s="94">
        <v>-239</v>
      </c>
    </row>
    <row r="8542" spans="1:56">
      <c r="A8542" s="85" t="s">
        <v>173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428</v>
      </c>
      <c r="G8542" s="89" t="s">
        <v>429</v>
      </c>
      <c r="H8542" s="94">
        <v>41058</v>
      </c>
      <c r="I8542" s="94">
        <v>42353</v>
      </c>
      <c r="J8542" s="94">
        <v>35938</v>
      </c>
      <c r="K8542" s="94">
        <v>-6416</v>
      </c>
      <c r="O8542" s="94">
        <v>42353</v>
      </c>
      <c r="P8542" s="94">
        <v>35938</v>
      </c>
      <c r="Q8542" s="94">
        <v>-6416</v>
      </c>
      <c r="AS8542" s="94">
        <v>-1114</v>
      </c>
      <c r="AT8542" s="94">
        <v>-243</v>
      </c>
      <c r="AU8542" s="94">
        <v>-1802</v>
      </c>
      <c r="AW8542" s="94">
        <v>341</v>
      </c>
      <c r="AX8542" s="94">
        <v>169</v>
      </c>
      <c r="AY8542" s="94">
        <v>-2114</v>
      </c>
      <c r="AZ8542" s="94">
        <v>267</v>
      </c>
      <c r="BA8542" s="94">
        <v>-60</v>
      </c>
      <c r="BB8542" s="94">
        <v>-1844</v>
      </c>
      <c r="BC8542" s="94">
        <v>-131</v>
      </c>
      <c r="BD8542" s="94">
        <v>-151</v>
      </c>
    </row>
    <row r="8543" spans="1:56">
      <c r="A8543" s="85" t="s">
        <v>173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428</v>
      </c>
      <c r="G8543" s="89" t="s">
        <v>429</v>
      </c>
      <c r="H8543" s="94">
        <v>39179</v>
      </c>
      <c r="I8543" s="94">
        <v>41530</v>
      </c>
      <c r="J8543" s="94">
        <v>34849</v>
      </c>
      <c r="K8543" s="94">
        <v>-6681</v>
      </c>
      <c r="O8543" s="94">
        <v>41530</v>
      </c>
      <c r="P8543" s="94">
        <v>34849</v>
      </c>
      <c r="Q8543" s="94">
        <v>-6681</v>
      </c>
      <c r="AS8543" s="94">
        <v>-1175</v>
      </c>
      <c r="AT8543" s="94">
        <v>-461</v>
      </c>
      <c r="AU8543" s="94">
        <v>-1879</v>
      </c>
      <c r="AW8543" s="94">
        <v>308</v>
      </c>
      <c r="AX8543" s="94">
        <v>105</v>
      </c>
      <c r="AY8543" s="94">
        <v>-2418</v>
      </c>
      <c r="AZ8543" s="94">
        <v>197</v>
      </c>
      <c r="BA8543" s="94">
        <v>-61</v>
      </c>
      <c r="BB8543" s="94">
        <v>-1910</v>
      </c>
      <c r="BC8543" s="94">
        <v>-129</v>
      </c>
      <c r="BD8543" s="94">
        <v>-146</v>
      </c>
    </row>
    <row r="8544" spans="1:56">
      <c r="A8544" s="85" t="s">
        <v>173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428</v>
      </c>
      <c r="G8544" s="89" t="s">
        <v>429</v>
      </c>
      <c r="H8544" s="94">
        <v>35352</v>
      </c>
      <c r="I8544" s="94">
        <v>39528</v>
      </c>
      <c r="J8544" s="94">
        <v>31957</v>
      </c>
      <c r="K8544" s="94">
        <v>-7571</v>
      </c>
      <c r="O8544" s="94">
        <v>39528</v>
      </c>
      <c r="P8544" s="94">
        <v>31957</v>
      </c>
      <c r="Q8544" s="94">
        <v>-7571</v>
      </c>
      <c r="AS8544" s="94">
        <v>-1236</v>
      </c>
      <c r="AT8544" s="94">
        <v>50</v>
      </c>
      <c r="AU8544" s="94">
        <v>-1708</v>
      </c>
      <c r="AW8544" s="94">
        <v>199</v>
      </c>
      <c r="AX8544" s="94">
        <v>33</v>
      </c>
      <c r="AY8544" s="94">
        <v>-2890</v>
      </c>
      <c r="AZ8544" s="94">
        <v>193</v>
      </c>
      <c r="BA8544" s="94">
        <v>-63</v>
      </c>
      <c r="BB8544" s="94">
        <v>-1946</v>
      </c>
      <c r="BC8544" s="94">
        <v>-136</v>
      </c>
      <c r="BD8544" s="94">
        <v>-16</v>
      </c>
    </row>
    <row r="8545" spans="1:56">
      <c r="A8545" s="85" t="s">
        <v>173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428</v>
      </c>
      <c r="G8545" s="89" t="s">
        <v>429</v>
      </c>
      <c r="H8545" s="94">
        <v>31466</v>
      </c>
      <c r="I8545" s="94">
        <v>35629</v>
      </c>
      <c r="J8545" s="94">
        <v>28114</v>
      </c>
      <c r="K8545" s="94">
        <v>-7515</v>
      </c>
      <c r="O8545" s="94">
        <v>35629</v>
      </c>
      <c r="P8545" s="94">
        <v>28114</v>
      </c>
      <c r="Q8545" s="94">
        <v>-7515</v>
      </c>
      <c r="AS8545" s="94">
        <v>-1213</v>
      </c>
      <c r="AT8545" s="94">
        <v>-38</v>
      </c>
      <c r="AU8545" s="94">
        <v>-1892</v>
      </c>
      <c r="AW8545" s="94">
        <v>111</v>
      </c>
      <c r="AX8545" s="94">
        <v>-37</v>
      </c>
      <c r="AY8545" s="94">
        <v>-2521</v>
      </c>
      <c r="AZ8545" s="94">
        <v>151</v>
      </c>
      <c r="BA8545" s="94">
        <v>-68</v>
      </c>
      <c r="BB8545" s="94">
        <v>-1806</v>
      </c>
      <c r="BC8545" s="94">
        <v>-89</v>
      </c>
      <c r="BD8545" s="94">
        <v>-25</v>
      </c>
    </row>
    <row r="8546" spans="1:56">
      <c r="A8546" s="85" t="s">
        <v>173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428</v>
      </c>
      <c r="G8546" s="89" t="s">
        <v>429</v>
      </c>
      <c r="H8546" s="94">
        <v>28268</v>
      </c>
      <c r="I8546" s="94">
        <v>31779</v>
      </c>
      <c r="J8546" s="94">
        <v>24346</v>
      </c>
      <c r="K8546" s="94">
        <v>-7433</v>
      </c>
      <c r="O8546" s="94">
        <v>31779</v>
      </c>
      <c r="P8546" s="94">
        <v>24346</v>
      </c>
      <c r="Q8546" s="94">
        <v>-7433</v>
      </c>
      <c r="AS8546" s="94">
        <v>-1132</v>
      </c>
      <c r="AT8546" s="94">
        <v>-168</v>
      </c>
      <c r="AU8546" s="94">
        <v>-1777</v>
      </c>
      <c r="AW8546" s="94">
        <v>99</v>
      </c>
      <c r="AX8546" s="94">
        <v>-98</v>
      </c>
      <c r="AY8546" s="94">
        <v>-2524</v>
      </c>
      <c r="AZ8546" s="94">
        <v>101</v>
      </c>
      <c r="BA8546" s="94">
        <v>-67</v>
      </c>
      <c r="BB8546" s="94">
        <v>-1709</v>
      </c>
      <c r="BC8546" s="94">
        <v>-22</v>
      </c>
      <c r="BD8546" s="94">
        <v>-51</v>
      </c>
    </row>
    <row r="8547" spans="1:56">
      <c r="A8547" s="85" t="s">
        <v>173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428</v>
      </c>
      <c r="G8547" s="89" t="s">
        <v>429</v>
      </c>
      <c r="H8547" s="94">
        <v>26559</v>
      </c>
      <c r="I8547" s="94">
        <v>29048</v>
      </c>
      <c r="J8547" s="94">
        <v>21689</v>
      </c>
      <c r="K8547" s="94">
        <v>-7360</v>
      </c>
      <c r="O8547" s="94">
        <v>29048</v>
      </c>
      <c r="P8547" s="94">
        <v>21689</v>
      </c>
      <c r="Q8547" s="94">
        <v>-7360</v>
      </c>
      <c r="AS8547" s="94">
        <v>-1085</v>
      </c>
      <c r="AT8547" s="94">
        <v>-303</v>
      </c>
      <c r="AU8547" s="94">
        <v>-1949</v>
      </c>
      <c r="AW8547" s="94">
        <v>42</v>
      </c>
      <c r="AX8547" s="94">
        <v>-137</v>
      </c>
      <c r="AY8547" s="94">
        <v>-2476</v>
      </c>
      <c r="AZ8547" s="94">
        <v>99</v>
      </c>
      <c r="BA8547" s="94">
        <v>-70</v>
      </c>
      <c r="BB8547" s="94">
        <v>-1597</v>
      </c>
      <c r="BC8547" s="94">
        <v>-28</v>
      </c>
      <c r="BD8547" s="94">
        <v>-33</v>
      </c>
    </row>
    <row r="8548" spans="1:56">
      <c r="A8548" s="85" t="s">
        <v>173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428</v>
      </c>
      <c r="G8548" s="89" t="s">
        <v>429</v>
      </c>
      <c r="H8548" s="94">
        <v>25396</v>
      </c>
      <c r="I8548" s="94">
        <v>27156</v>
      </c>
      <c r="J8548" s="94">
        <v>19626</v>
      </c>
      <c r="K8548" s="94">
        <v>-7530</v>
      </c>
      <c r="O8548" s="94">
        <v>27156</v>
      </c>
      <c r="P8548" s="94">
        <v>19626</v>
      </c>
      <c r="Q8548" s="94">
        <v>-7530</v>
      </c>
      <c r="AS8548" s="94">
        <v>-1136</v>
      </c>
      <c r="AT8548" s="94">
        <v>-321</v>
      </c>
      <c r="AU8548" s="94">
        <v>-1990</v>
      </c>
      <c r="AW8548" s="94">
        <v>32</v>
      </c>
      <c r="AX8548" s="94">
        <v>-176</v>
      </c>
      <c r="AY8548" s="94">
        <v>-2326</v>
      </c>
      <c r="AZ8548" s="94">
        <v>120</v>
      </c>
      <c r="BA8548" s="94">
        <v>-70</v>
      </c>
      <c r="BB8548" s="94">
        <v>-1570</v>
      </c>
      <c r="BC8548" s="94">
        <v>-21</v>
      </c>
      <c r="BD8548" s="94">
        <v>-4</v>
      </c>
    </row>
    <row r="8549" spans="1:56">
      <c r="A8549" s="85" t="s">
        <v>173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428</v>
      </c>
      <c r="G8549" s="89" t="s">
        <v>429</v>
      </c>
      <c r="H8549" s="94">
        <v>24786</v>
      </c>
      <c r="I8549" s="94">
        <v>25838</v>
      </c>
      <c r="J8549" s="94">
        <v>18369</v>
      </c>
      <c r="K8549" s="94">
        <v>-7469</v>
      </c>
      <c r="O8549" s="94">
        <v>25838</v>
      </c>
      <c r="P8549" s="94">
        <v>18369</v>
      </c>
      <c r="Q8549" s="94">
        <v>-7469</v>
      </c>
      <c r="AS8549" s="94">
        <v>-1091</v>
      </c>
      <c r="AT8549" s="94">
        <v>-317</v>
      </c>
      <c r="AU8549" s="94">
        <v>-1935</v>
      </c>
      <c r="AW8549" s="94">
        <v>50</v>
      </c>
      <c r="AX8549" s="94">
        <v>-194</v>
      </c>
      <c r="AY8549" s="94">
        <v>-2277</v>
      </c>
      <c r="AZ8549" s="94">
        <v>85</v>
      </c>
      <c r="BA8549" s="94">
        <v>-67</v>
      </c>
      <c r="BB8549" s="94">
        <v>-1522</v>
      </c>
      <c r="BC8549" s="94">
        <v>-13</v>
      </c>
      <c r="BD8549" s="94">
        <v>0</v>
      </c>
    </row>
    <row r="8550" spans="1:56">
      <c r="A8550" s="85" t="s">
        <v>173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428</v>
      </c>
      <c r="G8550" s="89" t="s">
        <v>429</v>
      </c>
      <c r="H8550" s="94">
        <v>24959</v>
      </c>
      <c r="I8550" s="94">
        <v>25141</v>
      </c>
      <c r="J8550" s="94">
        <v>17854</v>
      </c>
      <c r="K8550" s="94">
        <v>-7287</v>
      </c>
      <c r="O8550" s="94">
        <v>25141</v>
      </c>
      <c r="P8550" s="94">
        <v>17854</v>
      </c>
      <c r="Q8550" s="94">
        <v>-7287</v>
      </c>
      <c r="AS8550" s="94">
        <v>-1050</v>
      </c>
      <c r="AT8550" s="94">
        <v>-378</v>
      </c>
      <c r="AU8550" s="94">
        <v>-1999</v>
      </c>
      <c r="AW8550" s="94">
        <v>40</v>
      </c>
      <c r="AX8550" s="94">
        <v>-171</v>
      </c>
      <c r="AY8550" s="94">
        <v>-2407</v>
      </c>
      <c r="AZ8550" s="94">
        <v>78</v>
      </c>
      <c r="BA8550" s="94">
        <v>-68</v>
      </c>
      <c r="BB8550" s="94">
        <v>-1548</v>
      </c>
      <c r="BC8550" s="94">
        <v>-31</v>
      </c>
      <c r="BD8550" s="94">
        <v>-109</v>
      </c>
    </row>
    <row r="8551" spans="1:56">
      <c r="A8551" s="85" t="s">
        <v>173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428</v>
      </c>
      <c r="G8551" s="89" t="s">
        <v>429</v>
      </c>
      <c r="H8551" s="94">
        <v>26016</v>
      </c>
      <c r="I8551" s="94">
        <v>25172</v>
      </c>
      <c r="J8551" s="94">
        <v>17533</v>
      </c>
      <c r="K8551" s="94">
        <v>-7640</v>
      </c>
      <c r="O8551" s="94">
        <v>25172</v>
      </c>
      <c r="P8551" s="94">
        <v>17533</v>
      </c>
      <c r="Q8551" s="94">
        <v>-7640</v>
      </c>
      <c r="AS8551" s="94">
        <v>-1096</v>
      </c>
      <c r="AT8551" s="94">
        <v>-246</v>
      </c>
      <c r="AU8551" s="94">
        <v>-1816</v>
      </c>
      <c r="AW8551" s="94">
        <v>38</v>
      </c>
      <c r="AX8551" s="94">
        <v>-168</v>
      </c>
      <c r="AY8551" s="94">
        <v>-2557</v>
      </c>
      <c r="AZ8551" s="94">
        <v>105</v>
      </c>
      <c r="BA8551" s="94">
        <v>-65</v>
      </c>
      <c r="BB8551" s="94">
        <v>-1634</v>
      </c>
      <c r="BC8551" s="94">
        <v>-35</v>
      </c>
      <c r="BD8551" s="94">
        <v>-123</v>
      </c>
    </row>
    <row r="8552" spans="1:56">
      <c r="A8552" s="85" t="s">
        <v>173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428</v>
      </c>
      <c r="G8552" s="89" t="s">
        <v>429</v>
      </c>
      <c r="H8552" s="94">
        <v>27665</v>
      </c>
      <c r="I8552" s="94">
        <v>25973</v>
      </c>
      <c r="J8552" s="94">
        <v>18369</v>
      </c>
      <c r="K8552" s="94">
        <v>-7605</v>
      </c>
      <c r="O8552" s="94">
        <v>25973</v>
      </c>
      <c r="P8552" s="94">
        <v>18369</v>
      </c>
      <c r="Q8552" s="94">
        <v>-7605</v>
      </c>
      <c r="AS8552" s="94">
        <v>-1058</v>
      </c>
      <c r="AT8552" s="94">
        <v>-450</v>
      </c>
      <c r="AU8552" s="94">
        <v>-1848</v>
      </c>
      <c r="AW8552" s="94">
        <v>51</v>
      </c>
      <c r="AX8552" s="94">
        <v>-150</v>
      </c>
      <c r="AY8552" s="94">
        <v>-2600</v>
      </c>
      <c r="AZ8552" s="94">
        <v>148</v>
      </c>
      <c r="BA8552" s="94">
        <v>-64</v>
      </c>
      <c r="BB8552" s="94">
        <v>-1604</v>
      </c>
      <c r="BC8552" s="94">
        <v>-66</v>
      </c>
      <c r="BD8552" s="94">
        <v>-222</v>
      </c>
    </row>
    <row r="8553" spans="1:56">
      <c r="A8553" s="85" t="s">
        <v>173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428</v>
      </c>
      <c r="G8553" s="89" t="s">
        <v>429</v>
      </c>
      <c r="H8553" s="94">
        <v>29798</v>
      </c>
      <c r="I8553" s="94">
        <v>27407</v>
      </c>
      <c r="J8553" s="94">
        <v>19546</v>
      </c>
      <c r="K8553" s="94">
        <v>-7861</v>
      </c>
      <c r="O8553" s="94">
        <v>27407</v>
      </c>
      <c r="P8553" s="94">
        <v>19546</v>
      </c>
      <c r="Q8553" s="94">
        <v>-7861</v>
      </c>
      <c r="AS8553" s="94">
        <v>-1052</v>
      </c>
      <c r="AT8553" s="94">
        <v>-526</v>
      </c>
      <c r="AU8553" s="94">
        <v>-1953</v>
      </c>
      <c r="AW8553" s="94">
        <v>53</v>
      </c>
      <c r="AX8553" s="94">
        <v>-123</v>
      </c>
      <c r="AY8553" s="94">
        <v>-2504</v>
      </c>
      <c r="AZ8553" s="94">
        <v>214</v>
      </c>
      <c r="BA8553" s="94">
        <v>-65</v>
      </c>
      <c r="BB8553" s="94">
        <v>-1495</v>
      </c>
      <c r="BC8553" s="94">
        <v>3</v>
      </c>
      <c r="BD8553" s="94">
        <v>-196</v>
      </c>
    </row>
    <row r="8554" spans="1:56">
      <c r="A8554" s="85" t="s">
        <v>173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428</v>
      </c>
      <c r="G8554" s="89" t="s">
        <v>429</v>
      </c>
      <c r="H8554" s="94">
        <v>31839</v>
      </c>
      <c r="I8554" s="94">
        <v>29390</v>
      </c>
      <c r="J8554" s="94">
        <v>21762</v>
      </c>
      <c r="K8554" s="94">
        <v>-7627</v>
      </c>
      <c r="O8554" s="94">
        <v>29390</v>
      </c>
      <c r="P8554" s="94">
        <v>21762</v>
      </c>
      <c r="Q8554" s="94">
        <v>-7627</v>
      </c>
      <c r="AS8554" s="94">
        <v>-1053</v>
      </c>
      <c r="AT8554" s="94">
        <v>-507</v>
      </c>
      <c r="AU8554" s="94">
        <v>-1853</v>
      </c>
      <c r="AW8554" s="94">
        <v>55</v>
      </c>
      <c r="AX8554" s="94">
        <v>-107</v>
      </c>
      <c r="AY8554" s="94">
        <v>-2399</v>
      </c>
      <c r="AZ8554" s="94">
        <v>292</v>
      </c>
      <c r="BA8554" s="94">
        <v>-64</v>
      </c>
      <c r="BB8554" s="94">
        <v>-1403</v>
      </c>
      <c r="BC8554" s="94">
        <v>87</v>
      </c>
      <c r="BD8554" s="94">
        <v>-93</v>
      </c>
    </row>
    <row r="8555" spans="1:56">
      <c r="A8555" s="85" t="s">
        <v>173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428</v>
      </c>
      <c r="G8555" s="89" t="s">
        <v>429</v>
      </c>
      <c r="H8555" s="94">
        <v>33942</v>
      </c>
      <c r="I8555" s="94">
        <v>30945</v>
      </c>
      <c r="J8555" s="94">
        <v>23919</v>
      </c>
      <c r="K8555" s="94">
        <v>-7026</v>
      </c>
      <c r="O8555" s="94">
        <v>30945</v>
      </c>
      <c r="P8555" s="94">
        <v>23919</v>
      </c>
      <c r="Q8555" s="94">
        <v>-7026</v>
      </c>
      <c r="AS8555" s="94">
        <v>-1068</v>
      </c>
      <c r="AT8555" s="94">
        <v>-515</v>
      </c>
      <c r="AU8555" s="94">
        <v>-1903</v>
      </c>
      <c r="AW8555" s="94">
        <v>131</v>
      </c>
      <c r="AX8555" s="94">
        <v>-85</v>
      </c>
      <c r="AY8555" s="94">
        <v>-2441</v>
      </c>
      <c r="AZ8555" s="94">
        <v>320</v>
      </c>
      <c r="BA8555" s="94">
        <v>-64</v>
      </c>
      <c r="BB8555" s="94">
        <v>-1273</v>
      </c>
      <c r="BC8555" s="94">
        <v>121</v>
      </c>
      <c r="BD8555" s="94">
        <v>-78</v>
      </c>
    </row>
    <row r="8556" spans="1:56">
      <c r="A8556" s="85" t="s">
        <v>173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428</v>
      </c>
      <c r="G8556" s="89" t="s">
        <v>429</v>
      </c>
      <c r="H8556" s="94">
        <v>36191</v>
      </c>
      <c r="I8556" s="94">
        <v>32436</v>
      </c>
      <c r="J8556" s="94">
        <v>25639</v>
      </c>
      <c r="K8556" s="94">
        <v>-6797</v>
      </c>
      <c r="O8556" s="94">
        <v>32436</v>
      </c>
      <c r="P8556" s="94">
        <v>25639</v>
      </c>
      <c r="Q8556" s="94">
        <v>-6797</v>
      </c>
      <c r="AS8556" s="94">
        <v>-1021</v>
      </c>
      <c r="AT8556" s="94">
        <v>-497</v>
      </c>
      <c r="AU8556" s="94">
        <v>-1870</v>
      </c>
      <c r="AW8556" s="94">
        <v>243</v>
      </c>
      <c r="AX8556" s="94">
        <v>-63</v>
      </c>
      <c r="AY8556" s="94">
        <v>-2244</v>
      </c>
      <c r="AZ8556" s="94">
        <v>363</v>
      </c>
      <c r="BA8556" s="94">
        <v>-62</v>
      </c>
      <c r="BB8556" s="94">
        <v>-1077</v>
      </c>
      <c r="BC8556" s="94">
        <v>151</v>
      </c>
      <c r="BD8556" s="94">
        <v>-61</v>
      </c>
    </row>
    <row r="8557" spans="1:56">
      <c r="A8557" s="85" t="s">
        <v>173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428</v>
      </c>
      <c r="G8557" s="89" t="s">
        <v>429</v>
      </c>
      <c r="H8557" s="94">
        <v>38192</v>
      </c>
      <c r="I8557" s="94">
        <v>33886</v>
      </c>
      <c r="J8557" s="94">
        <v>27821</v>
      </c>
      <c r="K8557" s="94">
        <v>-6065</v>
      </c>
      <c r="O8557" s="94">
        <v>33886</v>
      </c>
      <c r="P8557" s="94">
        <v>27821</v>
      </c>
      <c r="Q8557" s="94">
        <v>-6065</v>
      </c>
      <c r="AS8557" s="94">
        <v>-1091</v>
      </c>
      <c r="AT8557" s="94">
        <v>-455</v>
      </c>
      <c r="AU8557" s="94">
        <v>-1935</v>
      </c>
      <c r="AW8557" s="94">
        <v>272</v>
      </c>
      <c r="AX8557" s="94">
        <v>-32</v>
      </c>
      <c r="AY8557" s="94">
        <v>-2551</v>
      </c>
      <c r="AZ8557" s="94">
        <v>375</v>
      </c>
      <c r="BA8557" s="94">
        <v>-62</v>
      </c>
      <c r="BB8557" s="94">
        <v>-1204</v>
      </c>
      <c r="BC8557" s="94">
        <v>138</v>
      </c>
      <c r="BD8557" s="94">
        <v>-97</v>
      </c>
    </row>
    <row r="8558" spans="1:56">
      <c r="A8558" s="85" t="s">
        <v>173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428</v>
      </c>
      <c r="G8558" s="89" t="s">
        <v>429</v>
      </c>
      <c r="H8558" s="94">
        <v>39943</v>
      </c>
      <c r="I8558" s="94">
        <v>35394</v>
      </c>
      <c r="J8558" s="94">
        <v>28849</v>
      </c>
      <c r="K8558" s="94">
        <v>-6546</v>
      </c>
      <c r="O8558" s="94">
        <v>35394</v>
      </c>
      <c r="P8558" s="94">
        <v>28849</v>
      </c>
      <c r="Q8558" s="94">
        <v>-6546</v>
      </c>
      <c r="AS8558" s="94">
        <v>-1027</v>
      </c>
      <c r="AT8558" s="94">
        <v>-173</v>
      </c>
      <c r="AU8558" s="94">
        <v>-1897</v>
      </c>
      <c r="AW8558" s="94">
        <v>309</v>
      </c>
      <c r="AX8558" s="94">
        <v>6</v>
      </c>
      <c r="AY8558" s="94">
        <v>-2451</v>
      </c>
      <c r="AZ8558" s="94">
        <v>498</v>
      </c>
      <c r="BA8558" s="94">
        <v>-60</v>
      </c>
      <c r="BB8558" s="94">
        <v>-1072</v>
      </c>
      <c r="BC8558" s="94">
        <v>129</v>
      </c>
      <c r="BD8558" s="94">
        <v>-26</v>
      </c>
    </row>
    <row r="8559" spans="1:56">
      <c r="A8559" s="85" t="s">
        <v>173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428</v>
      </c>
      <c r="G8559" s="89" t="s">
        <v>429</v>
      </c>
      <c r="H8559" s="94">
        <v>41908</v>
      </c>
      <c r="I8559" s="94">
        <v>36664</v>
      </c>
      <c r="J8559" s="94">
        <v>30975</v>
      </c>
      <c r="K8559" s="94">
        <v>-5689</v>
      </c>
      <c r="O8559" s="94">
        <v>36664</v>
      </c>
      <c r="P8559" s="94">
        <v>30975</v>
      </c>
      <c r="Q8559" s="94">
        <v>-5689</v>
      </c>
      <c r="AS8559" s="94">
        <v>-980</v>
      </c>
      <c r="AT8559" s="94">
        <v>-56</v>
      </c>
      <c r="AU8559" s="94">
        <v>-2126</v>
      </c>
      <c r="AW8559" s="94">
        <v>335</v>
      </c>
      <c r="AX8559" s="94">
        <v>83</v>
      </c>
      <c r="AY8559" s="94">
        <v>-2060</v>
      </c>
      <c r="AZ8559" s="94">
        <v>539</v>
      </c>
      <c r="BA8559" s="94">
        <v>-62</v>
      </c>
      <c r="BB8559" s="94">
        <v>-956</v>
      </c>
      <c r="BC8559" s="94">
        <v>160</v>
      </c>
      <c r="BD8559" s="94">
        <v>41</v>
      </c>
    </row>
    <row r="8560" spans="1:56">
      <c r="A8560" s="85" t="s">
        <v>173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428</v>
      </c>
      <c r="G8560" s="89" t="s">
        <v>429</v>
      </c>
      <c r="H8560" s="94">
        <v>43482</v>
      </c>
      <c r="I8560" s="94">
        <v>38194</v>
      </c>
      <c r="J8560" s="94">
        <v>33155</v>
      </c>
      <c r="K8560" s="94">
        <v>-5039</v>
      </c>
      <c r="O8560" s="94">
        <v>38194</v>
      </c>
      <c r="P8560" s="94">
        <v>33155</v>
      </c>
      <c r="Q8560" s="94">
        <v>-5039</v>
      </c>
      <c r="AS8560" s="94">
        <v>-989</v>
      </c>
      <c r="AT8560" s="94">
        <v>6</v>
      </c>
      <c r="AU8560" s="94">
        <v>-2287</v>
      </c>
      <c r="AW8560" s="94">
        <v>349</v>
      </c>
      <c r="AX8560" s="94">
        <v>113</v>
      </c>
      <c r="AY8560" s="94">
        <v>-1972</v>
      </c>
      <c r="AZ8560" s="94">
        <v>549</v>
      </c>
      <c r="BA8560" s="94">
        <v>-64</v>
      </c>
      <c r="BB8560" s="94">
        <v>-920</v>
      </c>
      <c r="BC8560" s="94">
        <v>198</v>
      </c>
      <c r="BD8560" s="94">
        <v>26</v>
      </c>
    </row>
    <row r="8561" spans="1:56">
      <c r="A8561" s="85" t="s">
        <v>173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428</v>
      </c>
      <c r="G8561" s="89" t="s">
        <v>429</v>
      </c>
      <c r="H8561" s="94">
        <v>44771</v>
      </c>
      <c r="I8561" s="94">
        <v>39347</v>
      </c>
      <c r="J8561" s="94">
        <v>34401</v>
      </c>
      <c r="K8561" s="94">
        <v>-4946</v>
      </c>
      <c r="O8561" s="94">
        <v>39347</v>
      </c>
      <c r="P8561" s="94">
        <v>34401</v>
      </c>
      <c r="Q8561" s="94">
        <v>-4946</v>
      </c>
      <c r="AS8561" s="94">
        <v>-965</v>
      </c>
      <c r="AT8561" s="94">
        <v>-37</v>
      </c>
      <c r="AU8561" s="94">
        <v>-2292</v>
      </c>
      <c r="AW8561" s="94">
        <v>374</v>
      </c>
      <c r="AX8561" s="94">
        <v>137</v>
      </c>
      <c r="AY8561" s="94">
        <v>-1820</v>
      </c>
      <c r="AZ8561" s="94">
        <v>570</v>
      </c>
      <c r="BA8561" s="94">
        <v>-64</v>
      </c>
      <c r="BB8561" s="94">
        <v>-900</v>
      </c>
      <c r="BC8561" s="94">
        <v>213</v>
      </c>
      <c r="BD8561" s="94">
        <v>-44</v>
      </c>
    </row>
    <row r="8562" spans="1:56">
      <c r="A8562" s="85" t="s">
        <v>173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428</v>
      </c>
      <c r="G8562" s="89" t="s">
        <v>429</v>
      </c>
      <c r="H8562" s="94">
        <v>45429</v>
      </c>
      <c r="I8562" s="94">
        <v>40293</v>
      </c>
      <c r="J8562" s="94">
        <v>35509</v>
      </c>
      <c r="K8562" s="94">
        <v>-4784</v>
      </c>
      <c r="O8562" s="94">
        <v>40293</v>
      </c>
      <c r="P8562" s="94">
        <v>35509</v>
      </c>
      <c r="Q8562" s="94">
        <v>-4784</v>
      </c>
      <c r="AS8562" s="94">
        <v>-931</v>
      </c>
      <c r="AT8562" s="94">
        <v>-133</v>
      </c>
      <c r="AU8562" s="94">
        <v>-2254</v>
      </c>
      <c r="AW8562" s="94">
        <v>364</v>
      </c>
      <c r="AX8562" s="94">
        <v>149</v>
      </c>
      <c r="AY8562" s="94">
        <v>-1793</v>
      </c>
      <c r="AZ8562" s="94">
        <v>521</v>
      </c>
      <c r="BA8562" s="94">
        <v>-62</v>
      </c>
      <c r="BB8562" s="94">
        <v>-951</v>
      </c>
      <c r="BC8562" s="94">
        <v>221</v>
      </c>
      <c r="BD8562" s="94">
        <v>-43</v>
      </c>
    </row>
    <row r="8563" spans="1:56">
      <c r="A8563" s="85" t="s">
        <v>173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428</v>
      </c>
      <c r="G8563" s="89" t="s">
        <v>429</v>
      </c>
      <c r="H8563" s="94">
        <v>45045</v>
      </c>
      <c r="I8563" s="94">
        <v>40892</v>
      </c>
      <c r="J8563" s="94">
        <v>36046</v>
      </c>
      <c r="K8563" s="94">
        <v>-4846</v>
      </c>
      <c r="O8563" s="94">
        <v>40892</v>
      </c>
      <c r="P8563" s="94">
        <v>36046</v>
      </c>
      <c r="Q8563" s="94">
        <v>-4846</v>
      </c>
      <c r="AS8563" s="94">
        <v>-931</v>
      </c>
      <c r="AT8563" s="94">
        <v>-126</v>
      </c>
      <c r="AU8563" s="94">
        <v>-2239</v>
      </c>
      <c r="AW8563" s="94">
        <v>304</v>
      </c>
      <c r="AX8563" s="94">
        <v>184</v>
      </c>
      <c r="AY8563" s="94">
        <v>-1855</v>
      </c>
      <c r="AZ8563" s="94">
        <v>442</v>
      </c>
      <c r="BA8563" s="94">
        <v>-62</v>
      </c>
      <c r="BB8563" s="94">
        <v>-1046</v>
      </c>
      <c r="BC8563" s="94">
        <v>183</v>
      </c>
      <c r="BD8563" s="94">
        <v>-83</v>
      </c>
    </row>
    <row r="8564" spans="1:56">
      <c r="A8564" s="85" t="s">
        <v>173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428</v>
      </c>
      <c r="G8564" s="89" t="s">
        <v>429</v>
      </c>
      <c r="H8564" s="94">
        <v>43550</v>
      </c>
      <c r="I8564" s="94">
        <v>40859</v>
      </c>
      <c r="J8564" s="94">
        <v>35653</v>
      </c>
      <c r="K8564" s="94">
        <v>-5206</v>
      </c>
      <c r="O8564" s="94">
        <v>40859</v>
      </c>
      <c r="P8564" s="94">
        <v>35653</v>
      </c>
      <c r="Q8564" s="94">
        <v>-5206</v>
      </c>
      <c r="AS8564" s="94">
        <v>-927</v>
      </c>
      <c r="AT8564" s="94">
        <v>-232</v>
      </c>
      <c r="AU8564" s="94">
        <v>-2260</v>
      </c>
      <c r="AW8564" s="94">
        <v>234</v>
      </c>
      <c r="AX8564" s="94">
        <v>199</v>
      </c>
      <c r="AY8564" s="94">
        <v>-1969</v>
      </c>
      <c r="AZ8564" s="94">
        <v>408</v>
      </c>
      <c r="BA8564" s="94">
        <v>-62</v>
      </c>
      <c r="BB8564" s="94">
        <v>-1271</v>
      </c>
      <c r="BC8564" s="94">
        <v>117</v>
      </c>
      <c r="BD8564" s="94">
        <v>-78</v>
      </c>
    </row>
    <row r="8565" spans="1:56">
      <c r="A8565" s="85" t="s">
        <v>173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428</v>
      </c>
      <c r="G8565" s="89" t="s">
        <v>429</v>
      </c>
      <c r="H8565" s="94">
        <v>42362</v>
      </c>
      <c r="I8565" s="94">
        <v>40267</v>
      </c>
      <c r="J8565" s="94">
        <v>34438</v>
      </c>
      <c r="K8565" s="94">
        <v>-5829</v>
      </c>
      <c r="O8565" s="94">
        <v>40267</v>
      </c>
      <c r="P8565" s="94">
        <v>34438</v>
      </c>
      <c r="Q8565" s="94">
        <v>-5829</v>
      </c>
      <c r="AS8565" s="94">
        <v>-881</v>
      </c>
      <c r="AT8565" s="94">
        <v>-172</v>
      </c>
      <c r="AU8565" s="94">
        <v>-2168</v>
      </c>
      <c r="AW8565" s="94">
        <v>190</v>
      </c>
      <c r="AX8565" s="94">
        <v>195</v>
      </c>
      <c r="AY8565" s="94">
        <v>-2034</v>
      </c>
      <c r="AZ8565" s="94">
        <v>395</v>
      </c>
      <c r="BA8565" s="94">
        <v>-60</v>
      </c>
      <c r="BB8565" s="94">
        <v>-1325</v>
      </c>
      <c r="BC8565" s="94">
        <v>59</v>
      </c>
      <c r="BD8565" s="94">
        <v>-105</v>
      </c>
    </row>
    <row r="8566" spans="1:56">
      <c r="A8566" s="85" t="s">
        <v>173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428</v>
      </c>
      <c r="G8566" s="89" t="s">
        <v>429</v>
      </c>
      <c r="H8566" s="94">
        <v>41196</v>
      </c>
      <c r="I8566" s="94">
        <v>39081</v>
      </c>
      <c r="J8566" s="94">
        <v>33173</v>
      </c>
      <c r="K8566" s="94">
        <v>-5909</v>
      </c>
      <c r="O8566" s="94">
        <v>39081</v>
      </c>
      <c r="P8566" s="94">
        <v>33173</v>
      </c>
      <c r="Q8566" s="94">
        <v>-5909</v>
      </c>
      <c r="AS8566" s="94">
        <v>-1059</v>
      </c>
      <c r="AT8566" s="94">
        <v>-232</v>
      </c>
      <c r="AU8566" s="94">
        <v>-2099</v>
      </c>
      <c r="AW8566" s="94">
        <v>282</v>
      </c>
      <c r="AX8566" s="94">
        <v>159</v>
      </c>
      <c r="AY8566" s="94">
        <v>-2187</v>
      </c>
      <c r="AZ8566" s="94">
        <v>309</v>
      </c>
      <c r="BA8566" s="94">
        <v>-60</v>
      </c>
      <c r="BB8566" s="94">
        <v>-1608</v>
      </c>
      <c r="BC8566" s="94">
        <v>-29</v>
      </c>
      <c r="BD8566" s="94">
        <v>-182</v>
      </c>
    </row>
    <row r="8567" spans="1:56">
      <c r="A8567" s="85" t="s">
        <v>173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428</v>
      </c>
      <c r="G8567" s="89" t="s">
        <v>429</v>
      </c>
      <c r="H8567" s="94">
        <v>39203</v>
      </c>
      <c r="I8567" s="94">
        <v>38119</v>
      </c>
      <c r="J8567" s="94">
        <v>31420</v>
      </c>
      <c r="K8567" s="94">
        <v>-6699</v>
      </c>
      <c r="O8567" s="94">
        <v>38119</v>
      </c>
      <c r="P8567" s="94">
        <v>31420</v>
      </c>
      <c r="Q8567" s="94">
        <v>-6699</v>
      </c>
      <c r="AS8567" s="94">
        <v>-1098</v>
      </c>
      <c r="AT8567" s="94">
        <v>-302</v>
      </c>
      <c r="AU8567" s="94">
        <v>-2041</v>
      </c>
      <c r="AW8567" s="94">
        <v>261</v>
      </c>
      <c r="AX8567" s="94">
        <v>126</v>
      </c>
      <c r="AY8567" s="94">
        <v>-2442</v>
      </c>
      <c r="AZ8567" s="94">
        <v>220</v>
      </c>
      <c r="BA8567" s="94">
        <v>-63</v>
      </c>
      <c r="BB8567" s="94">
        <v>-1644</v>
      </c>
      <c r="BC8567" s="94">
        <v>-35</v>
      </c>
      <c r="BD8567" s="94">
        <v>-181</v>
      </c>
    </row>
    <row r="8568" spans="1:56">
      <c r="A8568" s="85" t="s">
        <v>173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428</v>
      </c>
      <c r="G8568" s="89" t="s">
        <v>429</v>
      </c>
      <c r="H8568" s="94">
        <v>35298</v>
      </c>
      <c r="I8568" s="94">
        <v>36563</v>
      </c>
      <c r="J8568" s="94">
        <v>29364</v>
      </c>
      <c r="K8568" s="94">
        <v>-7199</v>
      </c>
      <c r="O8568" s="94">
        <v>36563</v>
      </c>
      <c r="P8568" s="94">
        <v>29364</v>
      </c>
      <c r="Q8568" s="94">
        <v>-7199</v>
      </c>
      <c r="AS8568" s="94">
        <v>-1114</v>
      </c>
      <c r="AT8568" s="94">
        <v>-124</v>
      </c>
      <c r="AU8568" s="94">
        <v>-1863</v>
      </c>
      <c r="AW8568" s="94">
        <v>231</v>
      </c>
      <c r="AX8568" s="94">
        <v>74</v>
      </c>
      <c r="AY8568" s="94">
        <v>-2615</v>
      </c>
      <c r="AZ8568" s="94">
        <v>162</v>
      </c>
      <c r="BA8568" s="94">
        <v>-61</v>
      </c>
      <c r="BB8568" s="94">
        <v>-1629</v>
      </c>
      <c r="BC8568" s="94">
        <v>-40</v>
      </c>
      <c r="BD8568" s="94">
        <v>-111</v>
      </c>
    </row>
    <row r="8569" spans="1:56">
      <c r="A8569" s="85" t="s">
        <v>173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428</v>
      </c>
      <c r="G8569" s="89" t="s">
        <v>429</v>
      </c>
      <c r="H8569" s="94">
        <v>31523</v>
      </c>
      <c r="I8569" s="94">
        <v>34167</v>
      </c>
      <c r="J8569" s="94">
        <v>27150</v>
      </c>
      <c r="K8569" s="94">
        <v>-7016</v>
      </c>
      <c r="O8569" s="94">
        <v>34167</v>
      </c>
      <c r="P8569" s="94">
        <v>27150</v>
      </c>
      <c r="Q8569" s="94">
        <v>-7016</v>
      </c>
      <c r="AS8569" s="94">
        <v>-1071</v>
      </c>
      <c r="AT8569" s="94">
        <v>-38</v>
      </c>
      <c r="AU8569" s="94">
        <v>-1853</v>
      </c>
      <c r="AW8569" s="94">
        <v>168</v>
      </c>
      <c r="AX8569" s="94">
        <v>26</v>
      </c>
      <c r="AY8569" s="94">
        <v>-2450</v>
      </c>
      <c r="AZ8569" s="94">
        <v>187</v>
      </c>
      <c r="BA8569" s="94">
        <v>-65</v>
      </c>
      <c r="BB8569" s="94">
        <v>-1526</v>
      </c>
      <c r="BC8569" s="94">
        <v>-9</v>
      </c>
      <c r="BD8569" s="94">
        <v>-143</v>
      </c>
    </row>
    <row r="8570" spans="1:56">
      <c r="A8570" s="85" t="s">
        <v>173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428</v>
      </c>
      <c r="G8570" s="89" t="s">
        <v>429</v>
      </c>
      <c r="H8570" s="94">
        <v>28893</v>
      </c>
      <c r="I8570" s="94">
        <v>31751</v>
      </c>
      <c r="J8570" s="94">
        <v>24895</v>
      </c>
      <c r="K8570" s="94">
        <v>-6856</v>
      </c>
      <c r="O8570" s="94">
        <v>31751</v>
      </c>
      <c r="P8570" s="94">
        <v>24895</v>
      </c>
      <c r="Q8570" s="94">
        <v>-6856</v>
      </c>
      <c r="AS8570" s="94">
        <v>-1067</v>
      </c>
      <c r="AT8570" s="94">
        <v>-301</v>
      </c>
      <c r="AU8570" s="94">
        <v>-1694</v>
      </c>
      <c r="AW8570" s="94">
        <v>50</v>
      </c>
      <c r="AX8570" s="94">
        <v>-37</v>
      </c>
      <c r="AY8570" s="94">
        <v>-2459</v>
      </c>
      <c r="AZ8570" s="94">
        <v>118</v>
      </c>
      <c r="BA8570" s="94">
        <v>-63</v>
      </c>
      <c r="BB8570" s="94">
        <v>-1484</v>
      </c>
      <c r="BC8570" s="94">
        <v>7</v>
      </c>
      <c r="BD8570" s="94">
        <v>-197</v>
      </c>
    </row>
    <row r="8571" spans="1:56">
      <c r="A8571" s="85" t="s">
        <v>173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428</v>
      </c>
      <c r="G8571" s="89" t="s">
        <v>429</v>
      </c>
      <c r="H8571" s="94">
        <v>26991</v>
      </c>
      <c r="I8571" s="94">
        <v>27631</v>
      </c>
      <c r="J8571" s="94">
        <v>20506</v>
      </c>
      <c r="K8571" s="94">
        <v>-7125</v>
      </c>
      <c r="O8571" s="94">
        <v>27631</v>
      </c>
      <c r="P8571" s="94">
        <v>20506</v>
      </c>
      <c r="Q8571" s="94">
        <v>-7125</v>
      </c>
      <c r="AS8571" s="94">
        <v>-1054</v>
      </c>
      <c r="AT8571" s="94">
        <v>-248</v>
      </c>
      <c r="AU8571" s="94">
        <v>-1633</v>
      </c>
      <c r="AW8571" s="94">
        <v>50</v>
      </c>
      <c r="AX8571" s="94">
        <v>-74</v>
      </c>
      <c r="AY8571" s="94">
        <v>-2525</v>
      </c>
      <c r="AZ8571" s="94">
        <v>115</v>
      </c>
      <c r="BA8571" s="94">
        <v>-62</v>
      </c>
      <c r="BB8571" s="94">
        <v>-1490</v>
      </c>
      <c r="BC8571" s="94">
        <v>10</v>
      </c>
      <c r="BD8571" s="94">
        <v>-160</v>
      </c>
    </row>
    <row r="8572" spans="1:56">
      <c r="A8572" s="85" t="s">
        <v>173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428</v>
      </c>
      <c r="G8572" s="89" t="s">
        <v>429</v>
      </c>
      <c r="H8572" s="94">
        <v>25733</v>
      </c>
      <c r="I8572" s="94">
        <v>25957</v>
      </c>
      <c r="J8572" s="94">
        <v>18881</v>
      </c>
      <c r="K8572" s="94">
        <v>-7076</v>
      </c>
      <c r="O8572" s="94">
        <v>25957</v>
      </c>
      <c r="P8572" s="94">
        <v>18881</v>
      </c>
      <c r="Q8572" s="94">
        <v>-7076</v>
      </c>
      <c r="AS8572" s="94">
        <v>-1044</v>
      </c>
      <c r="AT8572" s="94">
        <v>-311</v>
      </c>
      <c r="AU8572" s="94">
        <v>-1568</v>
      </c>
      <c r="AW8572" s="94">
        <v>42</v>
      </c>
      <c r="AX8572" s="94">
        <v>-81</v>
      </c>
      <c r="AY8572" s="94">
        <v>-2547</v>
      </c>
      <c r="AZ8572" s="94">
        <v>94</v>
      </c>
      <c r="BA8572" s="94">
        <v>-63</v>
      </c>
      <c r="BB8572" s="94">
        <v>-1457</v>
      </c>
      <c r="BC8572" s="94">
        <v>25</v>
      </c>
      <c r="BD8572" s="94">
        <v>-151</v>
      </c>
    </row>
    <row r="8573" spans="1:56">
      <c r="A8573" s="85" t="s">
        <v>173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428</v>
      </c>
      <c r="G8573" s="89" t="s">
        <v>429</v>
      </c>
      <c r="H8573" s="94">
        <v>25063</v>
      </c>
      <c r="I8573" s="94">
        <v>24876</v>
      </c>
      <c r="J8573" s="94">
        <v>17815</v>
      </c>
      <c r="K8573" s="94">
        <v>-7061</v>
      </c>
      <c r="O8573" s="94">
        <v>24876</v>
      </c>
      <c r="P8573" s="94">
        <v>17815</v>
      </c>
      <c r="Q8573" s="94">
        <v>-7061</v>
      </c>
      <c r="AS8573" s="94">
        <v>-1010</v>
      </c>
      <c r="AT8573" s="94">
        <v>-404</v>
      </c>
      <c r="AU8573" s="94">
        <v>-1715</v>
      </c>
      <c r="AW8573" s="94">
        <v>42</v>
      </c>
      <c r="AX8573" s="94">
        <v>-106</v>
      </c>
      <c r="AY8573" s="94">
        <v>-2560</v>
      </c>
      <c r="AZ8573" s="94">
        <v>60</v>
      </c>
      <c r="BA8573" s="94">
        <v>-64</v>
      </c>
      <c r="BB8573" s="94">
        <v>-1411</v>
      </c>
      <c r="BC8573" s="94">
        <v>33</v>
      </c>
      <c r="BD8573" s="94">
        <v>-150</v>
      </c>
    </row>
    <row r="8574" spans="1:56">
      <c r="A8574" s="85" t="s">
        <v>173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428</v>
      </c>
      <c r="G8574" s="89" t="s">
        <v>429</v>
      </c>
      <c r="H8574" s="94">
        <v>25066</v>
      </c>
      <c r="I8574" s="94">
        <v>24338</v>
      </c>
      <c r="J8574" s="94">
        <v>17055</v>
      </c>
      <c r="K8574" s="94">
        <v>-7284</v>
      </c>
      <c r="O8574" s="94">
        <v>24338</v>
      </c>
      <c r="P8574" s="94">
        <v>17055</v>
      </c>
      <c r="Q8574" s="94">
        <v>-7284</v>
      </c>
      <c r="AS8574" s="94">
        <v>-1036</v>
      </c>
      <c r="AT8574" s="94">
        <v>-389</v>
      </c>
      <c r="AU8574" s="94">
        <v>-1652</v>
      </c>
      <c r="AW8574" s="94">
        <v>30</v>
      </c>
      <c r="AX8574" s="94">
        <v>-110</v>
      </c>
      <c r="AY8574" s="94">
        <v>-2643</v>
      </c>
      <c r="AZ8574" s="94">
        <v>70</v>
      </c>
      <c r="BA8574" s="94">
        <v>-64</v>
      </c>
      <c r="BB8574" s="94">
        <v>-1467</v>
      </c>
      <c r="BC8574" s="94">
        <v>30</v>
      </c>
      <c r="BD8574" s="94">
        <v>-145</v>
      </c>
    </row>
    <row r="8575" spans="1:56">
      <c r="A8575" s="85" t="s">
        <v>173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428</v>
      </c>
      <c r="G8575" s="89" t="s">
        <v>429</v>
      </c>
      <c r="H8575" s="94">
        <v>25931</v>
      </c>
      <c r="I8575" s="94">
        <v>24473</v>
      </c>
      <c r="J8575" s="94">
        <v>17095</v>
      </c>
      <c r="K8575" s="94">
        <v>-7377</v>
      </c>
      <c r="O8575" s="94">
        <v>24473</v>
      </c>
      <c r="P8575" s="94">
        <v>17095</v>
      </c>
      <c r="Q8575" s="94">
        <v>-7377</v>
      </c>
      <c r="AS8575" s="94">
        <v>-1089</v>
      </c>
      <c r="AT8575" s="94">
        <v>-376</v>
      </c>
      <c r="AU8575" s="94">
        <v>-1592</v>
      </c>
      <c r="AW8575" s="94">
        <v>25</v>
      </c>
      <c r="AX8575" s="94">
        <v>-117</v>
      </c>
      <c r="AY8575" s="94">
        <v>-2682</v>
      </c>
      <c r="AZ8575" s="94">
        <v>86</v>
      </c>
      <c r="BA8575" s="94">
        <v>-62</v>
      </c>
      <c r="BB8575" s="94">
        <v>-1557</v>
      </c>
      <c r="BC8575" s="94">
        <v>30</v>
      </c>
      <c r="BD8575" s="94">
        <v>-150</v>
      </c>
    </row>
    <row r="8576" spans="1:56">
      <c r="A8576" s="85" t="s">
        <v>173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428</v>
      </c>
      <c r="G8576" s="89" t="s">
        <v>429</v>
      </c>
      <c r="H8576" s="94">
        <v>27328</v>
      </c>
      <c r="I8576" s="94">
        <v>25310</v>
      </c>
      <c r="J8576" s="94">
        <v>17826</v>
      </c>
      <c r="K8576" s="94">
        <v>-7483</v>
      </c>
      <c r="O8576" s="94">
        <v>25310</v>
      </c>
      <c r="P8576" s="94">
        <v>17826</v>
      </c>
      <c r="Q8576" s="94">
        <v>-7483</v>
      </c>
      <c r="AS8576" s="94">
        <v>-1105</v>
      </c>
      <c r="AT8576" s="94">
        <v>-527</v>
      </c>
      <c r="AU8576" s="94">
        <v>-1757</v>
      </c>
      <c r="AW8576" s="94">
        <v>56</v>
      </c>
      <c r="AX8576" s="94">
        <v>-122</v>
      </c>
      <c r="AY8576" s="94">
        <v>-2604</v>
      </c>
      <c r="AZ8576" s="94">
        <v>147</v>
      </c>
      <c r="BA8576" s="94">
        <v>-62</v>
      </c>
      <c r="BB8576" s="94">
        <v>-1525</v>
      </c>
      <c r="BC8576" s="94">
        <v>43</v>
      </c>
      <c r="BD8576" s="94">
        <v>-183</v>
      </c>
    </row>
    <row r="8577" spans="1:56">
      <c r="A8577" s="85" t="s">
        <v>173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428</v>
      </c>
      <c r="G8577" s="89" t="s">
        <v>429</v>
      </c>
      <c r="H8577" s="94">
        <v>29334</v>
      </c>
      <c r="I8577" s="94">
        <v>26647</v>
      </c>
      <c r="J8577" s="94">
        <v>19025</v>
      </c>
      <c r="K8577" s="94">
        <v>-7622</v>
      </c>
      <c r="O8577" s="94">
        <v>26647</v>
      </c>
      <c r="P8577" s="94">
        <v>19025</v>
      </c>
      <c r="Q8577" s="94">
        <v>-7622</v>
      </c>
      <c r="AS8577" s="94">
        <v>-1154</v>
      </c>
      <c r="AT8577" s="94">
        <v>-574</v>
      </c>
      <c r="AU8577" s="94">
        <v>-1839</v>
      </c>
      <c r="AW8577" s="94">
        <v>61</v>
      </c>
      <c r="AX8577" s="94">
        <v>-131</v>
      </c>
      <c r="AY8577" s="94">
        <v>-2589</v>
      </c>
      <c r="AZ8577" s="94">
        <v>242</v>
      </c>
      <c r="BA8577" s="94">
        <v>-63</v>
      </c>
      <c r="BB8577" s="94">
        <v>-1359</v>
      </c>
      <c r="BC8577" s="94">
        <v>138</v>
      </c>
      <c r="BD8577" s="94">
        <v>-138</v>
      </c>
    </row>
    <row r="8578" spans="1:56">
      <c r="A8578" s="85" t="s">
        <v>173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428</v>
      </c>
      <c r="G8578" s="89" t="s">
        <v>429</v>
      </c>
      <c r="H8578" s="94">
        <v>31210</v>
      </c>
      <c r="I8578" s="94">
        <v>28437</v>
      </c>
      <c r="J8578" s="94">
        <v>21085</v>
      </c>
      <c r="K8578" s="94">
        <v>-7352</v>
      </c>
      <c r="O8578" s="94">
        <v>28437</v>
      </c>
      <c r="P8578" s="94">
        <v>21085</v>
      </c>
      <c r="Q8578" s="94">
        <v>-7352</v>
      </c>
      <c r="AS8578" s="94">
        <v>-1050</v>
      </c>
      <c r="AT8578" s="94">
        <v>-603</v>
      </c>
      <c r="AU8578" s="94">
        <v>-1729</v>
      </c>
      <c r="AW8578" s="94">
        <v>59</v>
      </c>
      <c r="AX8578" s="94">
        <v>-117</v>
      </c>
      <c r="AY8578" s="94">
        <v>-2190</v>
      </c>
      <c r="AZ8578" s="94">
        <v>395</v>
      </c>
      <c r="BA8578" s="94">
        <v>-62</v>
      </c>
      <c r="BB8578" s="94">
        <v>-1085</v>
      </c>
      <c r="BC8578" s="94">
        <v>211</v>
      </c>
      <c r="BD8578" s="94">
        <v>-53</v>
      </c>
    </row>
    <row r="8579" spans="1:56">
      <c r="A8579" s="85" t="s">
        <v>173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428</v>
      </c>
      <c r="G8579" s="89" t="s">
        <v>429</v>
      </c>
      <c r="H8579" s="94">
        <v>32978</v>
      </c>
      <c r="I8579" s="94">
        <v>29989</v>
      </c>
      <c r="J8579" s="94">
        <v>23837</v>
      </c>
      <c r="K8579" s="94">
        <v>-6152</v>
      </c>
      <c r="O8579" s="94">
        <v>29989</v>
      </c>
      <c r="P8579" s="94">
        <v>23837</v>
      </c>
      <c r="Q8579" s="94">
        <v>-6152</v>
      </c>
      <c r="AS8579" s="94">
        <v>-1116</v>
      </c>
      <c r="AT8579" s="94">
        <v>-565</v>
      </c>
      <c r="AU8579" s="94">
        <v>-1764</v>
      </c>
      <c r="AW8579" s="94">
        <v>149</v>
      </c>
      <c r="AX8579" s="94">
        <v>-76</v>
      </c>
      <c r="AY8579" s="94">
        <v>-2000</v>
      </c>
      <c r="AZ8579" s="94">
        <v>489</v>
      </c>
      <c r="BA8579" s="94">
        <v>-62</v>
      </c>
      <c r="BB8579" s="94">
        <v>-1061</v>
      </c>
      <c r="BC8579" s="94">
        <v>217</v>
      </c>
      <c r="BD8579" s="94">
        <v>-14</v>
      </c>
    </row>
    <row r="8580" spans="1:56">
      <c r="A8580" s="85" t="s">
        <v>173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428</v>
      </c>
      <c r="G8580" s="89" t="s">
        <v>429</v>
      </c>
      <c r="H8580" s="94">
        <v>34853</v>
      </c>
      <c r="I8580" s="94">
        <v>31639</v>
      </c>
      <c r="J8580" s="94">
        <v>25921</v>
      </c>
      <c r="K8580" s="94">
        <v>-5718</v>
      </c>
      <c r="O8580" s="94">
        <v>31639</v>
      </c>
      <c r="P8580" s="94">
        <v>25921</v>
      </c>
      <c r="Q8580" s="94">
        <v>-5718</v>
      </c>
      <c r="AS8580" s="94">
        <v>-1043</v>
      </c>
      <c r="AT8580" s="94">
        <v>-653</v>
      </c>
      <c r="AU8580" s="94">
        <v>-1720</v>
      </c>
      <c r="AW8580" s="94">
        <v>268</v>
      </c>
      <c r="AX8580" s="94">
        <v>-32</v>
      </c>
      <c r="AY8580" s="94">
        <v>-1894</v>
      </c>
      <c r="AZ8580" s="94">
        <v>532</v>
      </c>
      <c r="BA8580" s="94">
        <v>-61</v>
      </c>
      <c r="BB8580" s="94">
        <v>-984</v>
      </c>
      <c r="BC8580" s="94">
        <v>186</v>
      </c>
      <c r="BD8580" s="94">
        <v>-20</v>
      </c>
    </row>
    <row r="8581" spans="1:56">
      <c r="A8581" s="85" t="s">
        <v>173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428</v>
      </c>
      <c r="G8581" s="89" t="s">
        <v>429</v>
      </c>
      <c r="H8581" s="94">
        <v>36471</v>
      </c>
      <c r="I8581" s="94">
        <v>32979</v>
      </c>
      <c r="J8581" s="94">
        <v>27641</v>
      </c>
      <c r="K8581" s="94">
        <v>-5338</v>
      </c>
      <c r="O8581" s="94">
        <v>32979</v>
      </c>
      <c r="P8581" s="94">
        <v>27641</v>
      </c>
      <c r="Q8581" s="94">
        <v>-5338</v>
      </c>
      <c r="AS8581" s="94">
        <v>-1083</v>
      </c>
      <c r="AT8581" s="94">
        <v>-586</v>
      </c>
      <c r="AU8581" s="94">
        <v>-1702</v>
      </c>
      <c r="AW8581" s="94">
        <v>324</v>
      </c>
      <c r="AX8581" s="94">
        <v>8</v>
      </c>
      <c r="AY8581" s="94">
        <v>-1913</v>
      </c>
      <c r="AZ8581" s="94">
        <v>574</v>
      </c>
      <c r="BA8581" s="94">
        <v>-60</v>
      </c>
      <c r="BB8581" s="94">
        <v>-951</v>
      </c>
      <c r="BC8581" s="94">
        <v>186</v>
      </c>
      <c r="BD8581" s="94">
        <v>128</v>
      </c>
    </row>
    <row r="8582" spans="1:56">
      <c r="A8582" s="85" t="s">
        <v>173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428</v>
      </c>
      <c r="G8582" s="89" t="s">
        <v>429</v>
      </c>
      <c r="H8582" s="94">
        <v>37823</v>
      </c>
      <c r="I8582" s="94">
        <v>34175</v>
      </c>
      <c r="J8582" s="94">
        <v>29184</v>
      </c>
      <c r="K8582" s="94">
        <v>-4990</v>
      </c>
      <c r="O8582" s="94">
        <v>34175</v>
      </c>
      <c r="P8582" s="94">
        <v>29184</v>
      </c>
      <c r="Q8582" s="94">
        <v>-4990</v>
      </c>
      <c r="AS8582" s="94">
        <v>-1063</v>
      </c>
      <c r="AT8582" s="94">
        <v>-448</v>
      </c>
      <c r="AU8582" s="94">
        <v>-1701</v>
      </c>
      <c r="AW8582" s="94">
        <v>339</v>
      </c>
      <c r="AX8582" s="94">
        <v>56</v>
      </c>
      <c r="AY8582" s="94">
        <v>-1651</v>
      </c>
      <c r="AZ8582" s="94">
        <v>633</v>
      </c>
      <c r="BA8582" s="94">
        <v>-59</v>
      </c>
      <c r="BB8582" s="94">
        <v>-901</v>
      </c>
      <c r="BC8582" s="94">
        <v>182</v>
      </c>
      <c r="BD8582" s="94">
        <v>121</v>
      </c>
    </row>
    <row r="8583" spans="1:56">
      <c r="A8583" s="85" t="s">
        <v>173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428</v>
      </c>
      <c r="G8583" s="89" t="s">
        <v>429</v>
      </c>
      <c r="H8583" s="94">
        <v>39521</v>
      </c>
      <c r="I8583" s="94">
        <v>35275</v>
      </c>
      <c r="J8583" s="94">
        <v>30861</v>
      </c>
      <c r="K8583" s="94">
        <v>-4415</v>
      </c>
      <c r="O8583" s="94">
        <v>35275</v>
      </c>
      <c r="P8583" s="94">
        <v>30861</v>
      </c>
      <c r="Q8583" s="94">
        <v>-4415</v>
      </c>
      <c r="AS8583" s="94">
        <v>-1022</v>
      </c>
      <c r="AT8583" s="94">
        <v>-494</v>
      </c>
      <c r="AU8583" s="94">
        <v>-2032</v>
      </c>
      <c r="AW8583" s="94">
        <v>368</v>
      </c>
      <c r="AX8583" s="94">
        <v>101</v>
      </c>
      <c r="AY8583" s="94">
        <v>-1868</v>
      </c>
      <c r="AZ8583" s="94">
        <v>666</v>
      </c>
      <c r="BA8583" s="94">
        <v>-62</v>
      </c>
      <c r="BB8583" s="94">
        <v>-880</v>
      </c>
      <c r="BC8583" s="94">
        <v>204</v>
      </c>
      <c r="BD8583" s="94">
        <v>107</v>
      </c>
    </row>
    <row r="8584" spans="1:56">
      <c r="A8584" s="85" t="s">
        <v>173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428</v>
      </c>
      <c r="G8584" s="89" t="s">
        <v>429</v>
      </c>
      <c r="H8584" s="94">
        <v>40933</v>
      </c>
      <c r="I8584" s="94">
        <v>36710</v>
      </c>
      <c r="J8584" s="94">
        <v>31896</v>
      </c>
      <c r="K8584" s="94">
        <v>-4814</v>
      </c>
      <c r="O8584" s="94">
        <v>36710</v>
      </c>
      <c r="P8584" s="94">
        <v>31896</v>
      </c>
      <c r="Q8584" s="94">
        <v>-4814</v>
      </c>
      <c r="AS8584" s="94">
        <v>-1000</v>
      </c>
      <c r="AT8584" s="94">
        <v>-458</v>
      </c>
      <c r="AU8584" s="94">
        <v>-1996</v>
      </c>
      <c r="AW8584" s="94">
        <v>397</v>
      </c>
      <c r="AX8584" s="94">
        <v>145</v>
      </c>
      <c r="AY8584" s="94">
        <v>-1806</v>
      </c>
      <c r="AZ8584" s="94">
        <v>697</v>
      </c>
      <c r="BA8584" s="94">
        <v>-61</v>
      </c>
      <c r="BB8584" s="94">
        <v>-876</v>
      </c>
      <c r="BC8584" s="94">
        <v>218</v>
      </c>
      <c r="BD8584" s="94">
        <v>109</v>
      </c>
    </row>
    <row r="8585" spans="1:56">
      <c r="A8585" s="85" t="s">
        <v>173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428</v>
      </c>
      <c r="G8585" s="89" t="s">
        <v>429</v>
      </c>
      <c r="H8585" s="94">
        <v>42097</v>
      </c>
      <c r="I8585" s="94">
        <v>37743</v>
      </c>
      <c r="J8585" s="94">
        <v>33201</v>
      </c>
      <c r="K8585" s="94">
        <v>-4543</v>
      </c>
      <c r="O8585" s="94">
        <v>37743</v>
      </c>
      <c r="P8585" s="94">
        <v>33201</v>
      </c>
      <c r="Q8585" s="94">
        <v>-4543</v>
      </c>
      <c r="AS8585" s="94">
        <v>-1037</v>
      </c>
      <c r="AT8585" s="94">
        <v>-397</v>
      </c>
      <c r="AU8585" s="94">
        <v>-2076</v>
      </c>
      <c r="AW8585" s="94">
        <v>395</v>
      </c>
      <c r="AX8585" s="94">
        <v>148</v>
      </c>
      <c r="AY8585" s="94">
        <v>-1754</v>
      </c>
      <c r="AZ8585" s="94">
        <v>704</v>
      </c>
      <c r="BA8585" s="94">
        <v>-60</v>
      </c>
      <c r="BB8585" s="94">
        <v>-996</v>
      </c>
      <c r="BC8585" s="94">
        <v>175</v>
      </c>
      <c r="BD8585" s="94">
        <v>56</v>
      </c>
    </row>
    <row r="8586" spans="1:56">
      <c r="A8586" s="85" t="s">
        <v>173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428</v>
      </c>
      <c r="G8586" s="89" t="s">
        <v>429</v>
      </c>
      <c r="H8586" s="94">
        <v>42761</v>
      </c>
      <c r="I8586" s="94">
        <v>38783</v>
      </c>
      <c r="J8586" s="94">
        <v>34024</v>
      </c>
      <c r="K8586" s="94">
        <v>-4759</v>
      </c>
      <c r="O8586" s="94">
        <v>38783</v>
      </c>
      <c r="P8586" s="94">
        <v>34024</v>
      </c>
      <c r="Q8586" s="94">
        <v>-4759</v>
      </c>
      <c r="AS8586" s="94">
        <v>-1014</v>
      </c>
      <c r="AT8586" s="94">
        <v>-366</v>
      </c>
      <c r="AU8586" s="94">
        <v>-2186</v>
      </c>
      <c r="AW8586" s="94">
        <v>385</v>
      </c>
      <c r="AX8586" s="94">
        <v>156</v>
      </c>
      <c r="AY8586" s="94">
        <v>-1789</v>
      </c>
      <c r="AZ8586" s="94">
        <v>684</v>
      </c>
      <c r="BA8586" s="94">
        <v>-61</v>
      </c>
      <c r="BB8586" s="94">
        <v>-1032</v>
      </c>
      <c r="BC8586" s="94">
        <v>189</v>
      </c>
      <c r="BD8586" s="94">
        <v>33</v>
      </c>
    </row>
    <row r="8587" spans="1:56">
      <c r="A8587" s="85" t="s">
        <v>173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428</v>
      </c>
      <c r="G8587" s="89" t="s">
        <v>429</v>
      </c>
      <c r="H8587" s="94">
        <v>42524</v>
      </c>
      <c r="I8587" s="94">
        <v>39482</v>
      </c>
      <c r="J8587" s="94">
        <v>34560</v>
      </c>
      <c r="K8587" s="94">
        <v>-4923</v>
      </c>
      <c r="O8587" s="94">
        <v>39482</v>
      </c>
      <c r="P8587" s="94">
        <v>34560</v>
      </c>
      <c r="Q8587" s="94">
        <v>-4923</v>
      </c>
      <c r="AS8587" s="94">
        <v>-995</v>
      </c>
      <c r="AT8587" s="94">
        <v>-295</v>
      </c>
      <c r="AU8587" s="94">
        <v>-1984</v>
      </c>
      <c r="AW8587" s="94">
        <v>321</v>
      </c>
      <c r="AX8587" s="94">
        <v>144</v>
      </c>
      <c r="AY8587" s="94">
        <v>-1896</v>
      </c>
      <c r="AZ8587" s="94">
        <v>597</v>
      </c>
      <c r="BA8587" s="94">
        <v>-59</v>
      </c>
      <c r="BB8587" s="94">
        <v>-1165</v>
      </c>
      <c r="BC8587" s="94">
        <v>178</v>
      </c>
      <c r="BD8587" s="94">
        <v>-2</v>
      </c>
    </row>
    <row r="8588" spans="1:56">
      <c r="A8588" s="85" t="s">
        <v>173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428</v>
      </c>
      <c r="G8588" s="89" t="s">
        <v>429</v>
      </c>
      <c r="H8588" s="94">
        <v>41322</v>
      </c>
      <c r="I8588" s="94">
        <v>39497</v>
      </c>
      <c r="J8588" s="94">
        <v>34410</v>
      </c>
      <c r="K8588" s="94">
        <v>-5087</v>
      </c>
      <c r="O8588" s="94">
        <v>39497</v>
      </c>
      <c r="P8588" s="94">
        <v>34410</v>
      </c>
      <c r="Q8588" s="94">
        <v>-5087</v>
      </c>
      <c r="AS8588" s="94">
        <v>-959</v>
      </c>
      <c r="AT8588" s="94">
        <v>-251</v>
      </c>
      <c r="AU8588" s="94">
        <v>-1979</v>
      </c>
      <c r="AW8588" s="94">
        <v>262</v>
      </c>
      <c r="AX8588" s="94">
        <v>180</v>
      </c>
      <c r="AY8588" s="94">
        <v>-2065</v>
      </c>
      <c r="AZ8588" s="94">
        <v>472</v>
      </c>
      <c r="BA8588" s="94">
        <v>-59</v>
      </c>
      <c r="BB8588" s="94">
        <v>-1346</v>
      </c>
      <c r="BC8588" s="94">
        <v>185</v>
      </c>
      <c r="BD8588" s="94">
        <v>-94</v>
      </c>
    </row>
    <row r="8589" spans="1:56">
      <c r="A8589" s="85" t="s">
        <v>173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428</v>
      </c>
      <c r="G8589" s="89" t="s">
        <v>429</v>
      </c>
      <c r="H8589" s="94">
        <v>40016</v>
      </c>
      <c r="I8589" s="94">
        <v>38821</v>
      </c>
      <c r="J8589" s="94">
        <v>33198</v>
      </c>
      <c r="K8589" s="94">
        <v>-5623</v>
      </c>
      <c r="O8589" s="94">
        <v>38821</v>
      </c>
      <c r="P8589" s="94">
        <v>33198</v>
      </c>
      <c r="Q8589" s="94">
        <v>-5623</v>
      </c>
      <c r="AS8589" s="94">
        <v>-961</v>
      </c>
      <c r="AT8589" s="94">
        <v>-376</v>
      </c>
      <c r="AU8589" s="94">
        <v>-2212</v>
      </c>
      <c r="AW8589" s="94">
        <v>253</v>
      </c>
      <c r="AX8589" s="94">
        <v>165</v>
      </c>
      <c r="AY8589" s="94">
        <v>-2040</v>
      </c>
      <c r="AZ8589" s="94">
        <v>365</v>
      </c>
      <c r="BA8589" s="94">
        <v>-60</v>
      </c>
      <c r="BB8589" s="94">
        <v>-1474</v>
      </c>
      <c r="BC8589" s="94">
        <v>85</v>
      </c>
      <c r="BD8589" s="94">
        <v>-204</v>
      </c>
    </row>
    <row r="8590" spans="1:56">
      <c r="A8590" s="85" t="s">
        <v>173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428</v>
      </c>
      <c r="G8590" s="89" t="s">
        <v>429</v>
      </c>
      <c r="H8590" s="94">
        <v>39045</v>
      </c>
      <c r="I8590" s="94">
        <v>37539</v>
      </c>
      <c r="J8590" s="94">
        <v>31091</v>
      </c>
      <c r="K8590" s="94">
        <v>-6449</v>
      </c>
      <c r="O8590" s="94">
        <v>37539</v>
      </c>
      <c r="P8590" s="94">
        <v>31091</v>
      </c>
      <c r="Q8590" s="94">
        <v>-6449</v>
      </c>
      <c r="AS8590" s="94">
        <v>-952</v>
      </c>
      <c r="AT8590" s="94">
        <v>-443</v>
      </c>
      <c r="AU8590" s="94">
        <v>-2188</v>
      </c>
      <c r="AW8590" s="94">
        <v>327</v>
      </c>
      <c r="AX8590" s="94">
        <v>121</v>
      </c>
      <c r="AY8590" s="94">
        <v>-2097</v>
      </c>
      <c r="AZ8590" s="94">
        <v>299</v>
      </c>
      <c r="BA8590" s="94">
        <v>-61</v>
      </c>
      <c r="BB8590" s="94">
        <v>-1589</v>
      </c>
      <c r="BC8590" s="94">
        <v>18</v>
      </c>
      <c r="BD8590" s="94">
        <v>-243</v>
      </c>
    </row>
    <row r="8591" spans="1:56">
      <c r="A8591" s="85" t="s">
        <v>173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428</v>
      </c>
      <c r="G8591" s="89" t="s">
        <v>429</v>
      </c>
      <c r="H8591" s="94">
        <v>37497</v>
      </c>
      <c r="I8591" s="94">
        <v>36595</v>
      </c>
      <c r="J8591" s="94">
        <v>29785</v>
      </c>
      <c r="K8591" s="94">
        <v>-6810</v>
      </c>
      <c r="O8591" s="94">
        <v>36595</v>
      </c>
      <c r="P8591" s="94">
        <v>29785</v>
      </c>
      <c r="Q8591" s="94">
        <v>-6810</v>
      </c>
      <c r="AS8591" s="94">
        <v>-1021</v>
      </c>
      <c r="AT8591" s="94">
        <v>-529</v>
      </c>
      <c r="AU8591" s="94">
        <v>-2181</v>
      </c>
      <c r="AW8591" s="94">
        <v>289</v>
      </c>
      <c r="AX8591" s="94">
        <v>66</v>
      </c>
      <c r="AY8591" s="94">
        <v>-2549</v>
      </c>
      <c r="AZ8591" s="94">
        <v>248</v>
      </c>
      <c r="BA8591" s="94">
        <v>-62</v>
      </c>
      <c r="BB8591" s="94">
        <v>-1655</v>
      </c>
      <c r="BC8591" s="94">
        <v>19</v>
      </c>
      <c r="BD8591" s="94">
        <v>-214</v>
      </c>
    </row>
    <row r="8592" spans="1:56">
      <c r="A8592" s="85" t="s">
        <v>173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428</v>
      </c>
      <c r="G8592" s="89" t="s">
        <v>429</v>
      </c>
      <c r="H8592" s="94">
        <v>34025</v>
      </c>
      <c r="I8592" s="94">
        <v>35149</v>
      </c>
      <c r="J8592" s="94">
        <v>27563</v>
      </c>
      <c r="K8592" s="94">
        <v>-7586</v>
      </c>
      <c r="O8592" s="94">
        <v>35149</v>
      </c>
      <c r="P8592" s="94">
        <v>27563</v>
      </c>
      <c r="Q8592" s="94">
        <v>-7586</v>
      </c>
      <c r="AS8592" s="94">
        <v>-1013</v>
      </c>
      <c r="AT8592" s="94">
        <v>-357</v>
      </c>
      <c r="AU8592" s="94">
        <v>-2042</v>
      </c>
      <c r="AW8592" s="94">
        <v>234</v>
      </c>
      <c r="AX8592" s="94">
        <v>28</v>
      </c>
      <c r="AY8592" s="94">
        <v>-2709</v>
      </c>
      <c r="AZ8592" s="94">
        <v>219</v>
      </c>
      <c r="BA8592" s="94">
        <v>-65</v>
      </c>
      <c r="BB8592" s="94">
        <v>-1554</v>
      </c>
      <c r="BC8592" s="94">
        <v>21</v>
      </c>
      <c r="BD8592" s="94">
        <v>-122</v>
      </c>
    </row>
    <row r="8593" spans="1:56">
      <c r="A8593" s="85" t="s">
        <v>173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428</v>
      </c>
      <c r="G8593" s="89" t="s">
        <v>429</v>
      </c>
      <c r="H8593" s="94">
        <v>30469</v>
      </c>
      <c r="I8593" s="94">
        <v>31986</v>
      </c>
      <c r="J8593" s="94">
        <v>24627</v>
      </c>
      <c r="K8593" s="94">
        <v>-7360</v>
      </c>
      <c r="O8593" s="94">
        <v>31986</v>
      </c>
      <c r="P8593" s="94">
        <v>24627</v>
      </c>
      <c r="Q8593" s="94">
        <v>-7360</v>
      </c>
      <c r="AS8593" s="94">
        <v>-999</v>
      </c>
      <c r="AT8593" s="94">
        <v>-423</v>
      </c>
      <c r="AU8593" s="94">
        <v>-1974</v>
      </c>
      <c r="AW8593" s="94">
        <v>189</v>
      </c>
      <c r="AX8593" s="94">
        <v>-41</v>
      </c>
      <c r="AY8593" s="94">
        <v>-2685</v>
      </c>
      <c r="AZ8593" s="94">
        <v>118</v>
      </c>
      <c r="BA8593" s="94">
        <v>-65</v>
      </c>
      <c r="BB8593" s="94">
        <v>-1419</v>
      </c>
      <c r="BC8593" s="94">
        <v>35</v>
      </c>
      <c r="BD8593" s="94">
        <v>-89</v>
      </c>
    </row>
    <row r="8594" spans="1:56">
      <c r="A8594" s="85" t="s">
        <v>173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428</v>
      </c>
      <c r="G8594" s="89" t="s">
        <v>429</v>
      </c>
      <c r="H8594" s="94">
        <v>26534</v>
      </c>
      <c r="I8594" s="94">
        <v>28939</v>
      </c>
      <c r="J8594" s="94">
        <v>21586</v>
      </c>
      <c r="K8594" s="94">
        <v>-7353</v>
      </c>
      <c r="O8594" s="94">
        <v>28939</v>
      </c>
      <c r="P8594" s="94">
        <v>21586</v>
      </c>
      <c r="Q8594" s="94">
        <v>-7353</v>
      </c>
      <c r="AS8594" s="94">
        <v>-946</v>
      </c>
      <c r="AT8594" s="94">
        <v>-316</v>
      </c>
      <c r="AU8594" s="94">
        <v>-1918</v>
      </c>
      <c r="AW8594" s="94">
        <v>61</v>
      </c>
      <c r="AX8594" s="94">
        <v>-90</v>
      </c>
      <c r="AY8594" s="94">
        <v>-2677</v>
      </c>
      <c r="AZ8594" s="94">
        <v>91</v>
      </c>
      <c r="BA8594" s="94">
        <v>-65</v>
      </c>
      <c r="BB8594" s="94">
        <v>-1327</v>
      </c>
      <c r="BC8594" s="94">
        <v>3</v>
      </c>
      <c r="BD8594" s="94">
        <v>-65</v>
      </c>
    </row>
    <row r="8595" spans="1:56">
      <c r="A8595" s="85" t="s">
        <v>173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428</v>
      </c>
      <c r="G8595" s="89" t="s">
        <v>429</v>
      </c>
      <c r="H8595" s="94">
        <v>25034</v>
      </c>
      <c r="I8595" s="94">
        <v>26653</v>
      </c>
      <c r="J8595" s="94">
        <v>19400</v>
      </c>
      <c r="K8595" s="94">
        <v>-7253</v>
      </c>
      <c r="O8595" s="94">
        <v>26653</v>
      </c>
      <c r="P8595" s="94">
        <v>19400</v>
      </c>
      <c r="Q8595" s="94">
        <v>-7253</v>
      </c>
      <c r="AS8595" s="94">
        <v>-946</v>
      </c>
      <c r="AT8595" s="94">
        <v>-335</v>
      </c>
      <c r="AU8595" s="94">
        <v>-1895</v>
      </c>
      <c r="AW8595" s="94">
        <v>58</v>
      </c>
      <c r="AX8595" s="94">
        <v>-123</v>
      </c>
      <c r="AY8595" s="94">
        <v>-2812</v>
      </c>
      <c r="AZ8595" s="94">
        <v>62</v>
      </c>
      <c r="BA8595" s="94">
        <v>-66</v>
      </c>
      <c r="BB8595" s="94">
        <v>-1386</v>
      </c>
      <c r="BC8595" s="94">
        <v>-3</v>
      </c>
      <c r="BD8595" s="94">
        <v>-106</v>
      </c>
    </row>
    <row r="8596" spans="1:56">
      <c r="A8596" s="85" t="s">
        <v>173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428</v>
      </c>
      <c r="G8596" s="89" t="s">
        <v>429</v>
      </c>
      <c r="H8596" s="94">
        <v>24039</v>
      </c>
      <c r="I8596" s="94">
        <v>25136</v>
      </c>
      <c r="J8596" s="94">
        <v>17571</v>
      </c>
      <c r="K8596" s="94">
        <v>-7565</v>
      </c>
      <c r="O8596" s="94">
        <v>25136</v>
      </c>
      <c r="P8596" s="94">
        <v>17571</v>
      </c>
      <c r="Q8596" s="94">
        <v>-7565</v>
      </c>
      <c r="AS8596" s="94">
        <v>-961</v>
      </c>
      <c r="AT8596" s="94">
        <v>-456</v>
      </c>
      <c r="AU8596" s="94">
        <v>-1990</v>
      </c>
      <c r="AW8596" s="94">
        <v>55</v>
      </c>
      <c r="AX8596" s="94">
        <v>-145</v>
      </c>
      <c r="AY8596" s="94">
        <v>-2756</v>
      </c>
      <c r="AZ8596" s="94">
        <v>44</v>
      </c>
      <c r="BA8596" s="94">
        <v>-68</v>
      </c>
      <c r="BB8596" s="94">
        <v>-1402</v>
      </c>
      <c r="BC8596" s="94">
        <v>0</v>
      </c>
      <c r="BD8596" s="94">
        <v>-178</v>
      </c>
    </row>
    <row r="8597" spans="1:56">
      <c r="A8597" s="85" t="s">
        <v>173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428</v>
      </c>
      <c r="G8597" s="89" t="s">
        <v>429</v>
      </c>
      <c r="H8597" s="94">
        <v>23538</v>
      </c>
      <c r="I8597" s="94">
        <v>24182</v>
      </c>
      <c r="J8597" s="94">
        <v>16327</v>
      </c>
      <c r="K8597" s="94">
        <v>-7855</v>
      </c>
      <c r="O8597" s="94">
        <v>24182</v>
      </c>
      <c r="P8597" s="94">
        <v>16327</v>
      </c>
      <c r="Q8597" s="94">
        <v>-7855</v>
      </c>
      <c r="AS8597" s="94">
        <v>-958</v>
      </c>
      <c r="AT8597" s="94">
        <v>-474</v>
      </c>
      <c r="AU8597" s="94">
        <v>-1973</v>
      </c>
      <c r="AW8597" s="94">
        <v>49</v>
      </c>
      <c r="AX8597" s="94">
        <v>-166</v>
      </c>
      <c r="AY8597" s="94">
        <v>-2779</v>
      </c>
      <c r="AZ8597" s="94">
        <v>45</v>
      </c>
      <c r="BA8597" s="94">
        <v>-66</v>
      </c>
      <c r="BB8597" s="94">
        <v>-1388</v>
      </c>
      <c r="BC8597" s="94">
        <v>-15</v>
      </c>
      <c r="BD8597" s="94">
        <v>-161</v>
      </c>
    </row>
    <row r="8598" spans="1:56">
      <c r="A8598" s="85" t="s">
        <v>173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428</v>
      </c>
      <c r="G8598" s="89" t="s">
        <v>429</v>
      </c>
      <c r="H8598" s="94">
        <v>23694</v>
      </c>
      <c r="I8598" s="94">
        <v>23798</v>
      </c>
      <c r="J8598" s="94">
        <v>15909</v>
      </c>
      <c r="K8598" s="94">
        <v>-7889</v>
      </c>
      <c r="O8598" s="94">
        <v>23798</v>
      </c>
      <c r="P8598" s="94">
        <v>15909</v>
      </c>
      <c r="Q8598" s="94">
        <v>-7889</v>
      </c>
      <c r="AS8598" s="94">
        <v>-970</v>
      </c>
      <c r="AT8598" s="94">
        <v>-515</v>
      </c>
      <c r="AU8598" s="94">
        <v>-2000</v>
      </c>
      <c r="AW8598" s="94">
        <v>44</v>
      </c>
      <c r="AX8598" s="94">
        <v>-183</v>
      </c>
      <c r="AY8598" s="94">
        <v>-2879</v>
      </c>
      <c r="AZ8598" s="94">
        <v>29</v>
      </c>
      <c r="BA8598" s="94">
        <v>-63</v>
      </c>
      <c r="BB8598" s="94">
        <v>-1408</v>
      </c>
      <c r="BC8598" s="94">
        <v>-18</v>
      </c>
      <c r="BD8598" s="94">
        <v>-167</v>
      </c>
    </row>
    <row r="8599" spans="1:56">
      <c r="A8599" s="85" t="s">
        <v>173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428</v>
      </c>
      <c r="G8599" s="89" t="s">
        <v>429</v>
      </c>
      <c r="H8599" s="94">
        <v>24550</v>
      </c>
      <c r="I8599" s="94">
        <v>24253</v>
      </c>
      <c r="J8599" s="94">
        <v>16120</v>
      </c>
      <c r="K8599" s="94">
        <v>-8133</v>
      </c>
      <c r="O8599" s="94">
        <v>24253</v>
      </c>
      <c r="P8599" s="94">
        <v>16120</v>
      </c>
      <c r="Q8599" s="94">
        <v>-8133</v>
      </c>
      <c r="AS8599" s="94">
        <v>-1003</v>
      </c>
      <c r="AT8599" s="94">
        <v>-516</v>
      </c>
      <c r="AU8599" s="94">
        <v>-1963</v>
      </c>
      <c r="AW8599" s="94">
        <v>42</v>
      </c>
      <c r="AX8599" s="94">
        <v>-208</v>
      </c>
      <c r="AY8599" s="94">
        <v>-2857</v>
      </c>
      <c r="AZ8599" s="94">
        <v>29</v>
      </c>
      <c r="BA8599" s="94">
        <v>-61</v>
      </c>
      <c r="BB8599" s="94">
        <v>-1463</v>
      </c>
      <c r="BC8599" s="94">
        <v>-25</v>
      </c>
      <c r="BD8599" s="94">
        <v>-188</v>
      </c>
    </row>
    <row r="8600" spans="1:56">
      <c r="A8600" s="85" t="s">
        <v>173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428</v>
      </c>
      <c r="G8600" s="89" t="s">
        <v>429</v>
      </c>
      <c r="H8600" s="94">
        <v>25852</v>
      </c>
      <c r="I8600" s="94">
        <v>25156</v>
      </c>
      <c r="J8600" s="94">
        <v>16940</v>
      </c>
      <c r="K8600" s="94">
        <v>-8216</v>
      </c>
      <c r="O8600" s="94">
        <v>25156</v>
      </c>
      <c r="P8600" s="94">
        <v>16940</v>
      </c>
      <c r="Q8600" s="94">
        <v>-8216</v>
      </c>
      <c r="AS8600" s="94">
        <v>-1136</v>
      </c>
      <c r="AT8600" s="94">
        <v>-634</v>
      </c>
      <c r="AU8600" s="94">
        <v>-1857</v>
      </c>
      <c r="AW8600" s="94">
        <v>59</v>
      </c>
      <c r="AX8600" s="94">
        <v>-211</v>
      </c>
      <c r="AY8600" s="94">
        <v>-2966</v>
      </c>
      <c r="AZ8600" s="94">
        <v>56</v>
      </c>
      <c r="BA8600" s="94">
        <v>-59</v>
      </c>
      <c r="BB8600" s="94">
        <v>-1567</v>
      </c>
      <c r="BC8600" s="94">
        <v>6</v>
      </c>
      <c r="BD8600" s="94">
        <v>-217</v>
      </c>
    </row>
    <row r="8601" spans="1:56">
      <c r="A8601" s="85" t="s">
        <v>173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428</v>
      </c>
      <c r="G8601" s="89" t="s">
        <v>429</v>
      </c>
      <c r="H8601" s="94">
        <v>27621</v>
      </c>
      <c r="I8601" s="94">
        <v>26492</v>
      </c>
      <c r="J8601" s="94">
        <v>17982</v>
      </c>
      <c r="K8601" s="94">
        <v>-8509</v>
      </c>
      <c r="O8601" s="94">
        <v>26492</v>
      </c>
      <c r="P8601" s="94">
        <v>17982</v>
      </c>
      <c r="Q8601" s="94">
        <v>-8509</v>
      </c>
      <c r="AS8601" s="94">
        <v>-1133</v>
      </c>
      <c r="AT8601" s="94">
        <v>-633</v>
      </c>
      <c r="AU8601" s="94">
        <v>-1770</v>
      </c>
      <c r="AW8601" s="94">
        <v>61</v>
      </c>
      <c r="AX8601" s="94">
        <v>-197</v>
      </c>
      <c r="AY8601" s="94">
        <v>-2800</v>
      </c>
      <c r="AZ8601" s="94">
        <v>177</v>
      </c>
      <c r="BA8601" s="94">
        <v>-57</v>
      </c>
      <c r="BB8601" s="94">
        <v>-1354</v>
      </c>
      <c r="BC8601" s="94">
        <v>108</v>
      </c>
      <c r="BD8601" s="94">
        <v>-124</v>
      </c>
    </row>
    <row r="8602" spans="1:56">
      <c r="A8602" s="85" t="s">
        <v>173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428</v>
      </c>
      <c r="G8602" s="89" t="s">
        <v>429</v>
      </c>
      <c r="H8602" s="94">
        <v>29050</v>
      </c>
      <c r="I8602" s="94">
        <v>28023</v>
      </c>
      <c r="J8602" s="94">
        <v>20360</v>
      </c>
      <c r="K8602" s="94">
        <v>-7663</v>
      </c>
      <c r="O8602" s="94">
        <v>28023</v>
      </c>
      <c r="P8602" s="94">
        <v>20360</v>
      </c>
      <c r="Q8602" s="94">
        <v>-7663</v>
      </c>
      <c r="AS8602" s="94">
        <v>-1073</v>
      </c>
      <c r="AT8602" s="94">
        <v>-630</v>
      </c>
      <c r="AU8602" s="94">
        <v>-1895</v>
      </c>
      <c r="AW8602" s="94">
        <v>63</v>
      </c>
      <c r="AX8602" s="94">
        <v>-165</v>
      </c>
      <c r="AY8602" s="94">
        <v>-2445</v>
      </c>
      <c r="AZ8602" s="94">
        <v>330</v>
      </c>
      <c r="BA8602" s="94">
        <v>-63</v>
      </c>
      <c r="BB8602" s="94">
        <v>-1101</v>
      </c>
      <c r="BC8602" s="94">
        <v>175</v>
      </c>
      <c r="BD8602" s="94">
        <v>-84</v>
      </c>
    </row>
    <row r="8603" spans="1:56">
      <c r="A8603" s="85" t="s">
        <v>173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428</v>
      </c>
      <c r="G8603" s="89" t="s">
        <v>429</v>
      </c>
      <c r="H8603" s="94">
        <v>30288</v>
      </c>
      <c r="I8603" s="94">
        <v>29295</v>
      </c>
      <c r="J8603" s="94">
        <v>22483</v>
      </c>
      <c r="K8603" s="94">
        <v>-6812</v>
      </c>
      <c r="O8603" s="94">
        <v>29295</v>
      </c>
      <c r="P8603" s="94">
        <v>22483</v>
      </c>
      <c r="Q8603" s="94">
        <v>-6812</v>
      </c>
      <c r="AS8603" s="94">
        <v>-1101</v>
      </c>
      <c r="AT8603" s="94">
        <v>-681</v>
      </c>
      <c r="AU8603" s="94">
        <v>-1938</v>
      </c>
      <c r="AW8603" s="94">
        <v>90</v>
      </c>
      <c r="AX8603" s="94">
        <v>-144</v>
      </c>
      <c r="AY8603" s="94">
        <v>-2653</v>
      </c>
      <c r="AZ8603" s="94">
        <v>366</v>
      </c>
      <c r="BA8603" s="94">
        <v>-72</v>
      </c>
      <c r="BB8603" s="94">
        <v>-1066</v>
      </c>
      <c r="BC8603" s="94">
        <v>207</v>
      </c>
      <c r="BD8603" s="94">
        <v>-67</v>
      </c>
    </row>
    <row r="8604" spans="1:56">
      <c r="A8604" s="85" t="s">
        <v>173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428</v>
      </c>
      <c r="G8604" s="89" t="s">
        <v>429</v>
      </c>
      <c r="H8604" s="94">
        <v>31493</v>
      </c>
      <c r="I8604" s="94">
        <v>30773</v>
      </c>
      <c r="J8604" s="94">
        <v>23803</v>
      </c>
      <c r="K8604" s="94">
        <v>-6970</v>
      </c>
      <c r="O8604" s="94">
        <v>30773</v>
      </c>
      <c r="P8604" s="94">
        <v>23803</v>
      </c>
      <c r="Q8604" s="94">
        <v>-6970</v>
      </c>
      <c r="AS8604" s="94">
        <v>-1120</v>
      </c>
      <c r="AT8604" s="94">
        <v>-979</v>
      </c>
      <c r="AU8604" s="94">
        <v>-1962</v>
      </c>
      <c r="AW8604" s="94">
        <v>187</v>
      </c>
      <c r="AX8604" s="94">
        <v>-78</v>
      </c>
      <c r="AY8604" s="94">
        <v>-2551</v>
      </c>
      <c r="AZ8604" s="94">
        <v>435</v>
      </c>
      <c r="BA8604" s="94">
        <v>-71</v>
      </c>
      <c r="BB8604" s="94">
        <v>-1111</v>
      </c>
      <c r="BC8604" s="94">
        <v>183</v>
      </c>
      <c r="BD8604" s="94">
        <v>-28</v>
      </c>
    </row>
    <row r="8605" spans="1:56">
      <c r="A8605" s="85" t="s">
        <v>173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428</v>
      </c>
      <c r="G8605" s="89" t="s">
        <v>429</v>
      </c>
      <c r="H8605" s="94">
        <v>32461</v>
      </c>
      <c r="I8605" s="94">
        <v>31727</v>
      </c>
      <c r="J8605" s="94">
        <v>24722</v>
      </c>
      <c r="K8605" s="94">
        <v>-7005</v>
      </c>
      <c r="O8605" s="94">
        <v>31727</v>
      </c>
      <c r="P8605" s="94">
        <v>24722</v>
      </c>
      <c r="Q8605" s="94">
        <v>-7005</v>
      </c>
      <c r="AS8605" s="94">
        <v>-1177</v>
      </c>
      <c r="AT8605" s="94">
        <v>-929</v>
      </c>
      <c r="AU8605" s="94">
        <v>-2023</v>
      </c>
      <c r="AW8605" s="94">
        <v>234</v>
      </c>
      <c r="AX8605" s="94">
        <v>-47</v>
      </c>
      <c r="AY8605" s="94">
        <v>-2610</v>
      </c>
      <c r="AZ8605" s="94">
        <v>471</v>
      </c>
      <c r="BA8605" s="94">
        <v>-71</v>
      </c>
      <c r="BB8605" s="94">
        <v>-1178</v>
      </c>
      <c r="BC8605" s="94">
        <v>201</v>
      </c>
      <c r="BD8605" s="94">
        <v>0</v>
      </c>
    </row>
    <row r="8606" spans="1:56">
      <c r="A8606" s="85" t="s">
        <v>173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428</v>
      </c>
      <c r="G8606" s="89" t="s">
        <v>429</v>
      </c>
      <c r="H8606" s="94">
        <v>33379</v>
      </c>
      <c r="I8606" s="94">
        <v>32687</v>
      </c>
      <c r="J8606" s="94">
        <v>25647</v>
      </c>
      <c r="K8606" s="94">
        <v>-7041</v>
      </c>
      <c r="O8606" s="94">
        <v>32687</v>
      </c>
      <c r="P8606" s="94">
        <v>25647</v>
      </c>
      <c r="Q8606" s="94">
        <v>-7041</v>
      </c>
      <c r="AS8606" s="94">
        <v>-1179</v>
      </c>
      <c r="AT8606" s="94">
        <v>-767</v>
      </c>
      <c r="AU8606" s="94">
        <v>-2075</v>
      </c>
      <c r="AW8606" s="94">
        <v>254</v>
      </c>
      <c r="AX8606" s="94">
        <v>3</v>
      </c>
      <c r="AY8606" s="94">
        <v>-2557</v>
      </c>
      <c r="AZ8606" s="94">
        <v>535</v>
      </c>
      <c r="BA8606" s="94">
        <v>-71</v>
      </c>
      <c r="BB8606" s="94">
        <v>-1103</v>
      </c>
      <c r="BC8606" s="94">
        <v>216</v>
      </c>
      <c r="BD8606" s="94">
        <v>63</v>
      </c>
    </row>
    <row r="8607" spans="1:56">
      <c r="A8607" s="85" t="s">
        <v>173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428</v>
      </c>
      <c r="G8607" s="89" t="s">
        <v>429</v>
      </c>
      <c r="H8607" s="94">
        <v>34643</v>
      </c>
      <c r="I8607" s="94">
        <v>33549</v>
      </c>
      <c r="J8607" s="94">
        <v>26949</v>
      </c>
      <c r="K8607" s="94">
        <v>-6600</v>
      </c>
      <c r="O8607" s="94">
        <v>33549</v>
      </c>
      <c r="P8607" s="94">
        <v>26949</v>
      </c>
      <c r="Q8607" s="94">
        <v>-6600</v>
      </c>
      <c r="AS8607" s="94">
        <v>-1119</v>
      </c>
      <c r="AT8607" s="94">
        <v>-768</v>
      </c>
      <c r="AU8607" s="94">
        <v>-2184</v>
      </c>
      <c r="AW8607" s="94">
        <v>307</v>
      </c>
      <c r="AX8607" s="94">
        <v>64</v>
      </c>
      <c r="AY8607" s="94">
        <v>-2440</v>
      </c>
      <c r="AZ8607" s="94">
        <v>576</v>
      </c>
      <c r="BA8607" s="94">
        <v>-70</v>
      </c>
      <c r="BB8607" s="94">
        <v>-1048</v>
      </c>
      <c r="BC8607" s="94">
        <v>204</v>
      </c>
      <c r="BD8607" s="94">
        <v>109</v>
      </c>
    </row>
    <row r="8608" spans="1:56">
      <c r="A8608" s="85" t="s">
        <v>173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428</v>
      </c>
      <c r="G8608" s="89" t="s">
        <v>429</v>
      </c>
      <c r="H8608" s="94">
        <v>35972</v>
      </c>
      <c r="I8608" s="94">
        <v>34687</v>
      </c>
      <c r="J8608" s="94">
        <v>28400</v>
      </c>
      <c r="K8608" s="94">
        <v>-6286</v>
      </c>
      <c r="O8608" s="94">
        <v>34687</v>
      </c>
      <c r="P8608" s="94">
        <v>28400</v>
      </c>
      <c r="Q8608" s="94">
        <v>-6286</v>
      </c>
      <c r="AS8608" s="94">
        <v>-1119</v>
      </c>
      <c r="AT8608" s="94">
        <v>-702</v>
      </c>
      <c r="AU8608" s="94">
        <v>-2138</v>
      </c>
      <c r="AW8608" s="94">
        <v>349</v>
      </c>
      <c r="AX8608" s="94">
        <v>94</v>
      </c>
      <c r="AY8608" s="94">
        <v>-2299</v>
      </c>
      <c r="AZ8608" s="94">
        <v>604</v>
      </c>
      <c r="BA8608" s="94">
        <v>-66</v>
      </c>
      <c r="BB8608" s="94">
        <v>-1115</v>
      </c>
      <c r="BC8608" s="94">
        <v>218</v>
      </c>
      <c r="BD8608" s="94">
        <v>35</v>
      </c>
    </row>
    <row r="8609" spans="1:56">
      <c r="A8609" s="85" t="s">
        <v>173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428</v>
      </c>
      <c r="G8609" s="89" t="s">
        <v>429</v>
      </c>
      <c r="H8609" s="94">
        <v>37050</v>
      </c>
      <c r="I8609" s="94">
        <v>35990</v>
      </c>
      <c r="J8609" s="94">
        <v>29938</v>
      </c>
      <c r="K8609" s="94">
        <v>-6052</v>
      </c>
      <c r="O8609" s="94">
        <v>35990</v>
      </c>
      <c r="P8609" s="94">
        <v>29938</v>
      </c>
      <c r="Q8609" s="94">
        <v>-6052</v>
      </c>
      <c r="AS8609" s="94">
        <v>-1158</v>
      </c>
      <c r="AT8609" s="94">
        <v>-644</v>
      </c>
      <c r="AU8609" s="94">
        <v>-2288</v>
      </c>
      <c r="AW8609" s="94">
        <v>382</v>
      </c>
      <c r="AX8609" s="94">
        <v>120</v>
      </c>
      <c r="AY8609" s="94">
        <v>-2411</v>
      </c>
      <c r="AZ8609" s="94">
        <v>586</v>
      </c>
      <c r="BA8609" s="94">
        <v>-68</v>
      </c>
      <c r="BB8609" s="94">
        <v>-1209</v>
      </c>
      <c r="BC8609" s="94">
        <v>249</v>
      </c>
      <c r="BD8609" s="94">
        <v>-37</v>
      </c>
    </row>
    <row r="8610" spans="1:56">
      <c r="A8610" s="85" t="s">
        <v>173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428</v>
      </c>
      <c r="G8610" s="89" t="s">
        <v>429</v>
      </c>
      <c r="H8610" s="94">
        <v>37890</v>
      </c>
      <c r="I8610" s="94">
        <v>37191</v>
      </c>
      <c r="J8610" s="94">
        <v>30801</v>
      </c>
      <c r="K8610" s="94">
        <v>-6390</v>
      </c>
      <c r="O8610" s="94">
        <v>37191</v>
      </c>
      <c r="P8610" s="94">
        <v>30801</v>
      </c>
      <c r="Q8610" s="94">
        <v>-6390</v>
      </c>
      <c r="AS8610" s="94">
        <v>-1125</v>
      </c>
      <c r="AT8610" s="94">
        <v>-466</v>
      </c>
      <c r="AU8610" s="94">
        <v>-2232</v>
      </c>
      <c r="AW8610" s="94">
        <v>369</v>
      </c>
      <c r="AX8610" s="94">
        <v>136</v>
      </c>
      <c r="AY8610" s="94">
        <v>-2413</v>
      </c>
      <c r="AZ8610" s="94">
        <v>548</v>
      </c>
      <c r="BA8610" s="94">
        <v>-68</v>
      </c>
      <c r="BB8610" s="94">
        <v>-1237</v>
      </c>
      <c r="BC8610" s="94">
        <v>305</v>
      </c>
      <c r="BD8610" s="94">
        <v>-131</v>
      </c>
    </row>
    <row r="8611" spans="1:56">
      <c r="A8611" s="85" t="s">
        <v>173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428</v>
      </c>
      <c r="G8611" s="89" t="s">
        <v>429</v>
      </c>
      <c r="H8611" s="94">
        <v>37966</v>
      </c>
      <c r="I8611" s="94">
        <v>38016</v>
      </c>
      <c r="J8611" s="94">
        <v>31777</v>
      </c>
      <c r="K8611" s="94">
        <v>-6239</v>
      </c>
      <c r="O8611" s="94">
        <v>38016</v>
      </c>
      <c r="P8611" s="94">
        <v>31777</v>
      </c>
      <c r="Q8611" s="94">
        <v>-6239</v>
      </c>
      <c r="AS8611" s="94">
        <v>-1125</v>
      </c>
      <c r="AT8611" s="94">
        <v>-484</v>
      </c>
      <c r="AU8611" s="94">
        <v>-2118</v>
      </c>
      <c r="AW8611" s="94">
        <v>307</v>
      </c>
      <c r="AX8611" s="94">
        <v>158</v>
      </c>
      <c r="AY8611" s="94">
        <v>-2420</v>
      </c>
      <c r="AZ8611" s="94">
        <v>500</v>
      </c>
      <c r="BA8611" s="94">
        <v>-65</v>
      </c>
      <c r="BB8611" s="94">
        <v>-1345</v>
      </c>
      <c r="BC8611" s="94">
        <v>256</v>
      </c>
      <c r="BD8611" s="94">
        <v>-125</v>
      </c>
    </row>
    <row r="8612" spans="1:56">
      <c r="A8612" s="85" t="s">
        <v>173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428</v>
      </c>
      <c r="G8612" s="89" t="s">
        <v>429</v>
      </c>
      <c r="H8612" s="94">
        <v>37362</v>
      </c>
      <c r="I8612" s="94">
        <v>38254</v>
      </c>
      <c r="J8612" s="94">
        <v>31863</v>
      </c>
      <c r="K8612" s="94">
        <v>-6391</v>
      </c>
      <c r="O8612" s="94">
        <v>38254</v>
      </c>
      <c r="P8612" s="94">
        <v>31863</v>
      </c>
      <c r="Q8612" s="94">
        <v>-6391</v>
      </c>
      <c r="AS8612" s="94">
        <v>-1149</v>
      </c>
      <c r="AT8612" s="94">
        <v>-636</v>
      </c>
      <c r="AU8612" s="94">
        <v>-2167</v>
      </c>
      <c r="AW8612" s="94">
        <v>234</v>
      </c>
      <c r="AX8612" s="94">
        <v>136</v>
      </c>
      <c r="AY8612" s="94">
        <v>-2584</v>
      </c>
      <c r="AZ8612" s="94">
        <v>432</v>
      </c>
      <c r="BA8612" s="94">
        <v>-65</v>
      </c>
      <c r="BB8612" s="94">
        <v>-1548</v>
      </c>
      <c r="BC8612" s="94">
        <v>174</v>
      </c>
      <c r="BD8612" s="94">
        <v>-164</v>
      </c>
    </row>
    <row r="8613" spans="1:56">
      <c r="A8613" s="85" t="s">
        <v>173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428</v>
      </c>
      <c r="G8613" s="89" t="s">
        <v>429</v>
      </c>
      <c r="H8613" s="94">
        <v>36100</v>
      </c>
      <c r="I8613" s="94">
        <v>37833</v>
      </c>
      <c r="J8613" s="94">
        <v>30537</v>
      </c>
      <c r="K8613" s="94">
        <v>-7296</v>
      </c>
      <c r="O8613" s="94">
        <v>37833</v>
      </c>
      <c r="P8613" s="94">
        <v>30537</v>
      </c>
      <c r="Q8613" s="94">
        <v>-7296</v>
      </c>
      <c r="AS8613" s="94">
        <v>-1095</v>
      </c>
      <c r="AT8613" s="94">
        <v>-747</v>
      </c>
      <c r="AU8613" s="94">
        <v>-2241</v>
      </c>
      <c r="AW8613" s="94">
        <v>182</v>
      </c>
      <c r="AX8613" s="94">
        <v>129</v>
      </c>
      <c r="AY8613" s="94">
        <v>-2716</v>
      </c>
      <c r="AZ8613" s="94">
        <v>307</v>
      </c>
      <c r="BA8613" s="94">
        <v>-67</v>
      </c>
      <c r="BB8613" s="94">
        <v>-1633</v>
      </c>
      <c r="BC8613" s="94">
        <v>111</v>
      </c>
      <c r="BD8613" s="94">
        <v>-267</v>
      </c>
    </row>
    <row r="8614" spans="1:56">
      <c r="A8614" s="85" t="s">
        <v>173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428</v>
      </c>
      <c r="G8614" s="89" t="s">
        <v>429</v>
      </c>
      <c r="H8614" s="94">
        <v>35592</v>
      </c>
      <c r="I8614" s="94">
        <v>36739</v>
      </c>
      <c r="J8614" s="94">
        <v>28709</v>
      </c>
      <c r="K8614" s="94">
        <v>-8030</v>
      </c>
      <c r="O8614" s="94">
        <v>36739</v>
      </c>
      <c r="P8614" s="94">
        <v>28709</v>
      </c>
      <c r="Q8614" s="94">
        <v>-8030</v>
      </c>
      <c r="AS8614" s="94">
        <v>-1216</v>
      </c>
      <c r="AT8614" s="94">
        <v>-859</v>
      </c>
      <c r="AU8614" s="94">
        <v>-2244</v>
      </c>
      <c r="AW8614" s="94">
        <v>255</v>
      </c>
      <c r="AX8614" s="94">
        <v>80</v>
      </c>
      <c r="AY8614" s="94">
        <v>-2972</v>
      </c>
      <c r="AZ8614" s="94">
        <v>221</v>
      </c>
      <c r="BA8614" s="94">
        <v>-67</v>
      </c>
      <c r="BB8614" s="94">
        <v>-1801</v>
      </c>
      <c r="BC8614" s="94">
        <v>60</v>
      </c>
      <c r="BD8614" s="94">
        <v>-262</v>
      </c>
    </row>
    <row r="8615" spans="1:56">
      <c r="A8615" s="85" t="s">
        <v>173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428</v>
      </c>
      <c r="G8615" s="89" t="s">
        <v>429</v>
      </c>
      <c r="H8615" s="94">
        <v>34696</v>
      </c>
      <c r="I8615" s="94">
        <v>35954</v>
      </c>
      <c r="J8615" s="94">
        <v>27155</v>
      </c>
      <c r="K8615" s="94">
        <v>-8799</v>
      </c>
      <c r="O8615" s="94">
        <v>35954</v>
      </c>
      <c r="P8615" s="94">
        <v>27155</v>
      </c>
      <c r="Q8615" s="94">
        <v>-8799</v>
      </c>
      <c r="AS8615" s="94">
        <v>-1258</v>
      </c>
      <c r="AT8615" s="94">
        <v>-745</v>
      </c>
      <c r="AU8615" s="94">
        <v>-2326</v>
      </c>
      <c r="AW8615" s="94">
        <v>225</v>
      </c>
      <c r="AX8615" s="94">
        <v>46</v>
      </c>
      <c r="AY8615" s="94">
        <v>-3086</v>
      </c>
      <c r="AZ8615" s="94">
        <v>162</v>
      </c>
      <c r="BA8615" s="94">
        <v>-67</v>
      </c>
      <c r="BB8615" s="94">
        <v>-1813</v>
      </c>
      <c r="BC8615" s="94">
        <v>93</v>
      </c>
      <c r="BD8615" s="94">
        <v>-189</v>
      </c>
    </row>
    <row r="8616" spans="1:56">
      <c r="A8616" s="85" t="s">
        <v>173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428</v>
      </c>
      <c r="G8616" s="89" t="s">
        <v>429</v>
      </c>
      <c r="H8616" s="94">
        <v>31869</v>
      </c>
      <c r="I8616" s="94">
        <v>34690</v>
      </c>
      <c r="J8616" s="94">
        <v>25733</v>
      </c>
      <c r="K8616" s="94">
        <v>-8957</v>
      </c>
      <c r="O8616" s="94">
        <v>34690</v>
      </c>
      <c r="P8616" s="94">
        <v>25733</v>
      </c>
      <c r="Q8616" s="94">
        <v>-8957</v>
      </c>
      <c r="AS8616" s="94">
        <v>-1128</v>
      </c>
      <c r="AT8616" s="94">
        <v>-664</v>
      </c>
      <c r="AU8616" s="94">
        <v>-2270</v>
      </c>
      <c r="AW8616" s="94">
        <v>179</v>
      </c>
      <c r="AX8616" s="94">
        <v>-13</v>
      </c>
      <c r="AY8616" s="94">
        <v>-3100</v>
      </c>
      <c r="AZ8616" s="94">
        <v>160</v>
      </c>
      <c r="BA8616" s="94">
        <v>-70</v>
      </c>
      <c r="BB8616" s="94">
        <v>-1592</v>
      </c>
      <c r="BC8616" s="94">
        <v>88</v>
      </c>
      <c r="BD8616" s="94">
        <v>-118</v>
      </c>
    </row>
    <row r="8617" spans="1:56">
      <c r="A8617" s="85" t="s">
        <v>173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428</v>
      </c>
      <c r="G8617" s="89" t="s">
        <v>429</v>
      </c>
      <c r="H8617" s="94">
        <v>28794</v>
      </c>
      <c r="I8617" s="94">
        <v>31707</v>
      </c>
      <c r="J8617" s="94">
        <v>23175</v>
      </c>
      <c r="K8617" s="94">
        <v>-8532</v>
      </c>
      <c r="O8617" s="94">
        <v>31707</v>
      </c>
      <c r="P8617" s="94">
        <v>23175</v>
      </c>
      <c r="Q8617" s="94">
        <v>-8532</v>
      </c>
      <c r="AS8617" s="94">
        <v>-1074</v>
      </c>
      <c r="AT8617" s="94">
        <v>-625</v>
      </c>
      <c r="AU8617" s="94">
        <v>-2230</v>
      </c>
      <c r="AW8617" s="94">
        <v>129</v>
      </c>
      <c r="AX8617" s="94">
        <v>-29</v>
      </c>
      <c r="AY8617" s="94">
        <v>-2984</v>
      </c>
      <c r="AZ8617" s="94">
        <v>128</v>
      </c>
      <c r="BA8617" s="94">
        <v>-68</v>
      </c>
      <c r="BB8617" s="94">
        <v>-1586</v>
      </c>
      <c r="BC8617" s="94">
        <v>39</v>
      </c>
      <c r="BD8617" s="94">
        <v>-168</v>
      </c>
    </row>
    <row r="8618" spans="1:56">
      <c r="A8618" s="85" t="s">
        <v>173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428</v>
      </c>
      <c r="G8618" s="89" t="s">
        <v>429</v>
      </c>
      <c r="H8618" s="94">
        <v>26170</v>
      </c>
      <c r="I8618" s="94">
        <v>28705</v>
      </c>
      <c r="J8618" s="94">
        <v>20237</v>
      </c>
      <c r="K8618" s="94">
        <v>-8468</v>
      </c>
      <c r="O8618" s="94">
        <v>28705</v>
      </c>
      <c r="P8618" s="94">
        <v>20237</v>
      </c>
      <c r="Q8618" s="94">
        <v>-8468</v>
      </c>
      <c r="AS8618" s="94">
        <v>-1049</v>
      </c>
      <c r="AT8618" s="94">
        <v>-563</v>
      </c>
      <c r="AU8618" s="94">
        <v>-2082</v>
      </c>
      <c r="AW8618" s="94">
        <v>60</v>
      </c>
      <c r="AX8618" s="94">
        <v>-97</v>
      </c>
      <c r="AY8618" s="94">
        <v>-2892</v>
      </c>
      <c r="AZ8618" s="94">
        <v>122</v>
      </c>
      <c r="BA8618" s="94">
        <v>-69</v>
      </c>
      <c r="BB8618" s="94">
        <v>-1575</v>
      </c>
      <c r="BC8618" s="94">
        <v>69</v>
      </c>
      <c r="BD8618" s="94">
        <v>-197</v>
      </c>
    </row>
    <row r="8619" spans="1:56">
      <c r="A8619" s="85" t="s">
        <v>173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428</v>
      </c>
      <c r="G8619" s="89" t="s">
        <v>429</v>
      </c>
      <c r="H8619" s="94">
        <v>24757</v>
      </c>
      <c r="I8619" s="94">
        <v>26519</v>
      </c>
      <c r="J8619" s="94">
        <v>18240</v>
      </c>
      <c r="K8619" s="94">
        <v>-8279</v>
      </c>
      <c r="O8619" s="94">
        <v>26519</v>
      </c>
      <c r="P8619" s="94">
        <v>18240</v>
      </c>
      <c r="Q8619" s="94">
        <v>-8279</v>
      </c>
      <c r="AS8619" s="94">
        <v>-1013</v>
      </c>
      <c r="AT8619" s="94">
        <v>-550</v>
      </c>
      <c r="AU8619" s="94">
        <v>-2086</v>
      </c>
      <c r="AW8619" s="94">
        <v>52</v>
      </c>
      <c r="AX8619" s="94">
        <v>-122</v>
      </c>
      <c r="AY8619" s="94">
        <v>-2968</v>
      </c>
      <c r="AZ8619" s="94">
        <v>155</v>
      </c>
      <c r="BA8619" s="94">
        <v>-69</v>
      </c>
      <c r="BB8619" s="94">
        <v>-1539</v>
      </c>
      <c r="BC8619" s="94">
        <v>37</v>
      </c>
      <c r="BD8619" s="94">
        <v>-159</v>
      </c>
    </row>
    <row r="8620" spans="1:56">
      <c r="A8620" s="85" t="s">
        <v>173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428</v>
      </c>
      <c r="G8620" s="89" t="s">
        <v>429</v>
      </c>
      <c r="H8620" s="94">
        <v>23817</v>
      </c>
      <c r="I8620" s="94">
        <v>25114</v>
      </c>
      <c r="J8620" s="94">
        <v>16848</v>
      </c>
      <c r="K8620" s="94">
        <v>-8267</v>
      </c>
      <c r="O8620" s="94">
        <v>25114</v>
      </c>
      <c r="P8620" s="94">
        <v>16848</v>
      </c>
      <c r="Q8620" s="94">
        <v>-8267</v>
      </c>
      <c r="AS8620" s="94">
        <v>-984</v>
      </c>
      <c r="AT8620" s="94">
        <v>-601</v>
      </c>
      <c r="AU8620" s="94">
        <v>-2196</v>
      </c>
      <c r="AW8620" s="94">
        <v>48</v>
      </c>
      <c r="AX8620" s="94">
        <v>-135</v>
      </c>
      <c r="AY8620" s="94">
        <v>-2751</v>
      </c>
      <c r="AZ8620" s="94">
        <v>165</v>
      </c>
      <c r="BA8620" s="94">
        <v>-69</v>
      </c>
      <c r="BB8620" s="94">
        <v>-1459</v>
      </c>
      <c r="BC8620" s="94">
        <v>6</v>
      </c>
      <c r="BD8620" s="94">
        <v>-122</v>
      </c>
    </row>
    <row r="8621" spans="1:56">
      <c r="A8621" s="85" t="s">
        <v>173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428</v>
      </c>
      <c r="G8621" s="89" t="s">
        <v>429</v>
      </c>
      <c r="H8621" s="94">
        <v>23331</v>
      </c>
      <c r="I8621" s="94">
        <v>24148</v>
      </c>
      <c r="J8621" s="94">
        <v>16054</v>
      </c>
      <c r="K8621" s="94">
        <v>-8095</v>
      </c>
      <c r="O8621" s="94">
        <v>24148</v>
      </c>
      <c r="P8621" s="94">
        <v>16054</v>
      </c>
      <c r="Q8621" s="94">
        <v>-8095</v>
      </c>
      <c r="AS8621" s="94">
        <v>-1039</v>
      </c>
      <c r="AT8621" s="94">
        <v>-602</v>
      </c>
      <c r="AU8621" s="94">
        <v>-2211</v>
      </c>
      <c r="AW8621" s="94">
        <v>46</v>
      </c>
      <c r="AX8621" s="94">
        <v>-151</v>
      </c>
      <c r="AY8621" s="94">
        <v>-2747</v>
      </c>
      <c r="AZ8621" s="94">
        <v>112</v>
      </c>
      <c r="BA8621" s="94">
        <v>-68</v>
      </c>
      <c r="BB8621" s="94">
        <v>-1495</v>
      </c>
      <c r="BC8621" s="94">
        <v>-5</v>
      </c>
      <c r="BD8621" s="94">
        <v>-147</v>
      </c>
    </row>
    <row r="8622" spans="1:56">
      <c r="A8622" s="85" t="s">
        <v>173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428</v>
      </c>
      <c r="G8622" s="89" t="s">
        <v>429</v>
      </c>
      <c r="H8622" s="94">
        <v>23522</v>
      </c>
      <c r="I8622" s="94">
        <v>23693</v>
      </c>
      <c r="J8622" s="94">
        <v>15386</v>
      </c>
      <c r="K8622" s="94">
        <v>-8306</v>
      </c>
      <c r="O8622" s="94">
        <v>23693</v>
      </c>
      <c r="P8622" s="94">
        <v>15386</v>
      </c>
      <c r="Q8622" s="94">
        <v>-8306</v>
      </c>
      <c r="AS8622" s="94">
        <v>-1053</v>
      </c>
      <c r="AT8622" s="94">
        <v>-572</v>
      </c>
      <c r="AU8622" s="94">
        <v>-2102</v>
      </c>
      <c r="AW8622" s="94">
        <v>42</v>
      </c>
      <c r="AX8622" s="94">
        <v>-157</v>
      </c>
      <c r="AY8622" s="94">
        <v>-2786</v>
      </c>
      <c r="AZ8622" s="94">
        <v>162</v>
      </c>
      <c r="BA8622" s="94">
        <v>-65</v>
      </c>
      <c r="BB8622" s="94">
        <v>-1546</v>
      </c>
      <c r="BC8622" s="94">
        <v>11</v>
      </c>
      <c r="BD8622" s="94">
        <v>-139</v>
      </c>
    </row>
    <row r="8623" spans="1:56">
      <c r="A8623" s="85" t="s">
        <v>173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428</v>
      </c>
      <c r="G8623" s="89" t="s">
        <v>429</v>
      </c>
      <c r="H8623" s="94">
        <v>24319</v>
      </c>
      <c r="I8623" s="94">
        <v>23866</v>
      </c>
      <c r="J8623" s="94">
        <v>15659</v>
      </c>
      <c r="K8623" s="94">
        <v>-8207</v>
      </c>
      <c r="O8623" s="94">
        <v>23866</v>
      </c>
      <c r="P8623" s="94">
        <v>15659</v>
      </c>
      <c r="Q8623" s="94">
        <v>-8207</v>
      </c>
      <c r="AS8623" s="94">
        <v>-1078</v>
      </c>
      <c r="AT8623" s="94">
        <v>-614</v>
      </c>
      <c r="AU8623" s="94">
        <v>-2106</v>
      </c>
      <c r="AW8623" s="94">
        <v>37</v>
      </c>
      <c r="AX8623" s="94">
        <v>-157</v>
      </c>
      <c r="AY8623" s="94">
        <v>-2822</v>
      </c>
      <c r="AZ8623" s="94">
        <v>168</v>
      </c>
      <c r="BA8623" s="94">
        <v>-64</v>
      </c>
      <c r="BB8623" s="94">
        <v>-1607</v>
      </c>
      <c r="BC8623" s="94">
        <v>36</v>
      </c>
      <c r="BD8623" s="94">
        <v>-177</v>
      </c>
    </row>
    <row r="8624" spans="1:56">
      <c r="A8624" s="85" t="s">
        <v>173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428</v>
      </c>
      <c r="G8624" s="89" t="s">
        <v>429</v>
      </c>
      <c r="H8624" s="94">
        <v>25522</v>
      </c>
      <c r="I8624" s="94">
        <v>24688</v>
      </c>
      <c r="J8624" s="94">
        <v>16305</v>
      </c>
      <c r="K8624" s="94">
        <v>-8384</v>
      </c>
      <c r="O8624" s="94">
        <v>24688</v>
      </c>
      <c r="P8624" s="94">
        <v>16305</v>
      </c>
      <c r="Q8624" s="94">
        <v>-8384</v>
      </c>
      <c r="AS8624" s="94">
        <v>-1166</v>
      </c>
      <c r="AT8624" s="94">
        <v>-814</v>
      </c>
      <c r="AU8624" s="94">
        <v>-2092</v>
      </c>
      <c r="AW8624" s="94">
        <v>60</v>
      </c>
      <c r="AX8624" s="94">
        <v>-185</v>
      </c>
      <c r="AY8624" s="94">
        <v>-3039</v>
      </c>
      <c r="AZ8624" s="94">
        <v>175</v>
      </c>
      <c r="BA8624" s="94">
        <v>-62</v>
      </c>
      <c r="BB8624" s="94">
        <v>-1630</v>
      </c>
      <c r="BC8624" s="94">
        <v>78</v>
      </c>
      <c r="BD8624" s="94">
        <v>-184</v>
      </c>
    </row>
    <row r="8625" spans="1:56">
      <c r="A8625" s="85" t="s">
        <v>173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428</v>
      </c>
      <c r="G8625" s="89" t="s">
        <v>429</v>
      </c>
      <c r="H8625" s="94">
        <v>27254</v>
      </c>
      <c r="I8625" s="94">
        <v>25925</v>
      </c>
      <c r="J8625" s="94">
        <v>17075</v>
      </c>
      <c r="K8625" s="94">
        <v>-8850</v>
      </c>
      <c r="O8625" s="94">
        <v>25925</v>
      </c>
      <c r="P8625" s="94">
        <v>17075</v>
      </c>
      <c r="Q8625" s="94">
        <v>-8850</v>
      </c>
      <c r="AS8625" s="94">
        <v>-1091</v>
      </c>
      <c r="AT8625" s="94">
        <v>-932</v>
      </c>
      <c r="AU8625" s="94">
        <v>-2195</v>
      </c>
      <c r="AW8625" s="94">
        <v>57</v>
      </c>
      <c r="AX8625" s="94">
        <v>-195</v>
      </c>
      <c r="AY8625" s="94">
        <v>-3141</v>
      </c>
      <c r="AZ8625" s="94">
        <v>270</v>
      </c>
      <c r="BA8625" s="94">
        <v>-63</v>
      </c>
      <c r="BB8625" s="94">
        <v>-1358</v>
      </c>
      <c r="BC8625" s="94">
        <v>136</v>
      </c>
      <c r="BD8625" s="94">
        <v>-162</v>
      </c>
    </row>
    <row r="8626" spans="1:56">
      <c r="A8626" s="85" t="s">
        <v>173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428</v>
      </c>
      <c r="G8626" s="89" t="s">
        <v>429</v>
      </c>
      <c r="H8626" s="94">
        <v>28627</v>
      </c>
      <c r="I8626" s="94">
        <v>27467</v>
      </c>
      <c r="J8626" s="94">
        <v>18828</v>
      </c>
      <c r="K8626" s="94">
        <v>-8639</v>
      </c>
      <c r="O8626" s="94">
        <v>27467</v>
      </c>
      <c r="P8626" s="94">
        <v>18828</v>
      </c>
      <c r="Q8626" s="94">
        <v>-8639</v>
      </c>
      <c r="AS8626" s="94">
        <v>-1126</v>
      </c>
      <c r="AT8626" s="94">
        <v>-885</v>
      </c>
      <c r="AU8626" s="94">
        <v>-2166</v>
      </c>
      <c r="AW8626" s="94">
        <v>54</v>
      </c>
      <c r="AX8626" s="94">
        <v>-174</v>
      </c>
      <c r="AY8626" s="94">
        <v>-3052</v>
      </c>
      <c r="AZ8626" s="94">
        <v>328</v>
      </c>
      <c r="BA8626" s="94">
        <v>-62</v>
      </c>
      <c r="BB8626" s="94">
        <v>-1137</v>
      </c>
      <c r="BC8626" s="94">
        <v>228</v>
      </c>
      <c r="BD8626" s="94">
        <v>-83</v>
      </c>
    </row>
    <row r="8627" spans="1:56">
      <c r="A8627" s="85" t="s">
        <v>173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428</v>
      </c>
      <c r="G8627" s="89" t="s">
        <v>429</v>
      </c>
      <c r="H8627" s="94">
        <v>29744</v>
      </c>
      <c r="I8627" s="94">
        <v>28887</v>
      </c>
      <c r="J8627" s="94">
        <v>20884</v>
      </c>
      <c r="K8627" s="94">
        <v>-8003</v>
      </c>
      <c r="O8627" s="94">
        <v>28887</v>
      </c>
      <c r="P8627" s="94">
        <v>20884</v>
      </c>
      <c r="Q8627" s="94">
        <v>-8003</v>
      </c>
      <c r="AS8627" s="94">
        <v>-1075</v>
      </c>
      <c r="AT8627" s="94">
        <v>-852</v>
      </c>
      <c r="AU8627" s="94">
        <v>-2205</v>
      </c>
      <c r="AW8627" s="94">
        <v>115</v>
      </c>
      <c r="AX8627" s="94">
        <v>-149</v>
      </c>
      <c r="AY8627" s="94">
        <v>-2888</v>
      </c>
      <c r="AZ8627" s="94">
        <v>401</v>
      </c>
      <c r="BA8627" s="94">
        <v>-62</v>
      </c>
      <c r="BB8627" s="94">
        <v>-1016</v>
      </c>
      <c r="BC8627" s="94">
        <v>267</v>
      </c>
      <c r="BD8627" s="94">
        <v>-42</v>
      </c>
    </row>
    <row r="8628" spans="1:56">
      <c r="A8628" s="85" t="s">
        <v>173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428</v>
      </c>
      <c r="G8628" s="89" t="s">
        <v>429</v>
      </c>
      <c r="H8628" s="94">
        <v>30712</v>
      </c>
      <c r="I8628" s="94">
        <v>29947</v>
      </c>
      <c r="J8628" s="94">
        <v>22509</v>
      </c>
      <c r="K8628" s="94">
        <v>-7438</v>
      </c>
      <c r="O8628" s="94">
        <v>29947</v>
      </c>
      <c r="P8628" s="94">
        <v>22509</v>
      </c>
      <c r="Q8628" s="94">
        <v>-7438</v>
      </c>
      <c r="AS8628" s="94">
        <v>-1121</v>
      </c>
      <c r="AT8628" s="94">
        <v>-910</v>
      </c>
      <c r="AU8628" s="94">
        <v>-2271</v>
      </c>
      <c r="AW8628" s="94">
        <v>212</v>
      </c>
      <c r="AX8628" s="94">
        <v>-97</v>
      </c>
      <c r="AY8628" s="94">
        <v>-2802</v>
      </c>
      <c r="AZ8628" s="94">
        <v>475</v>
      </c>
      <c r="BA8628" s="94">
        <v>-61</v>
      </c>
      <c r="BB8628" s="94">
        <v>-1067</v>
      </c>
      <c r="BC8628" s="94">
        <v>274</v>
      </c>
      <c r="BD8628" s="94">
        <v>-23</v>
      </c>
    </row>
    <row r="8629" spans="1:56">
      <c r="A8629" s="85" t="s">
        <v>173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428</v>
      </c>
      <c r="G8629" s="89" t="s">
        <v>429</v>
      </c>
      <c r="H8629" s="94">
        <v>31661</v>
      </c>
      <c r="I8629" s="94">
        <v>30968</v>
      </c>
      <c r="J8629" s="94">
        <v>23655</v>
      </c>
      <c r="K8629" s="94">
        <v>-7313</v>
      </c>
      <c r="O8629" s="94">
        <v>30968</v>
      </c>
      <c r="P8629" s="94">
        <v>23655</v>
      </c>
      <c r="Q8629" s="94">
        <v>-7313</v>
      </c>
      <c r="AS8629" s="94">
        <v>-1120</v>
      </c>
      <c r="AT8629" s="94">
        <v>-901</v>
      </c>
      <c r="AU8629" s="94">
        <v>-2228</v>
      </c>
      <c r="AW8629" s="94">
        <v>276</v>
      </c>
      <c r="AX8629" s="94">
        <v>-87</v>
      </c>
      <c r="AY8629" s="94">
        <v>-2711</v>
      </c>
      <c r="AZ8629" s="94">
        <v>522</v>
      </c>
      <c r="BA8629" s="94">
        <v>-60</v>
      </c>
      <c r="BB8629" s="94">
        <v>-1070</v>
      </c>
      <c r="BC8629" s="94">
        <v>283</v>
      </c>
      <c r="BD8629" s="94">
        <v>-12</v>
      </c>
    </row>
    <row r="8630" spans="1:56">
      <c r="A8630" s="85" t="s">
        <v>173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428</v>
      </c>
      <c r="G8630" s="89" t="s">
        <v>429</v>
      </c>
      <c r="H8630" s="94">
        <v>32432</v>
      </c>
      <c r="I8630" s="94">
        <v>31697</v>
      </c>
      <c r="J8630" s="94">
        <v>24674</v>
      </c>
      <c r="K8630" s="94">
        <v>-7023</v>
      </c>
      <c r="O8630" s="94">
        <v>31697</v>
      </c>
      <c r="P8630" s="94">
        <v>24674</v>
      </c>
      <c r="Q8630" s="94">
        <v>-7023</v>
      </c>
      <c r="AS8630" s="94">
        <v>-1129</v>
      </c>
      <c r="AT8630" s="94">
        <v>-839</v>
      </c>
      <c r="AU8630" s="94">
        <v>-2327</v>
      </c>
      <c r="AW8630" s="94">
        <v>272</v>
      </c>
      <c r="AX8630" s="94">
        <v>-52</v>
      </c>
      <c r="AY8630" s="94">
        <v>-2735</v>
      </c>
      <c r="AZ8630" s="94">
        <v>537</v>
      </c>
      <c r="BA8630" s="94">
        <v>-62</v>
      </c>
      <c r="BB8630" s="94">
        <v>-1037</v>
      </c>
      <c r="BC8630" s="94">
        <v>295</v>
      </c>
      <c r="BD8630" s="94">
        <v>57</v>
      </c>
    </row>
    <row r="8631" spans="1:56">
      <c r="A8631" s="85" t="s">
        <v>173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428</v>
      </c>
      <c r="G8631" s="89" t="s">
        <v>429</v>
      </c>
      <c r="H8631" s="94">
        <v>33660</v>
      </c>
      <c r="I8631" s="94">
        <v>32548</v>
      </c>
      <c r="J8631" s="94">
        <v>25616</v>
      </c>
      <c r="K8631" s="94">
        <v>-6932</v>
      </c>
      <c r="O8631" s="94">
        <v>32548</v>
      </c>
      <c r="P8631" s="94">
        <v>25616</v>
      </c>
      <c r="Q8631" s="94">
        <v>-6932</v>
      </c>
      <c r="AS8631" s="94">
        <v>-1128</v>
      </c>
      <c r="AT8631" s="94">
        <v>-793</v>
      </c>
      <c r="AU8631" s="94">
        <v>-2367</v>
      </c>
      <c r="AW8631" s="94">
        <v>267</v>
      </c>
      <c r="AX8631" s="94">
        <v>-15</v>
      </c>
      <c r="AY8631" s="94">
        <v>-2784</v>
      </c>
      <c r="AZ8631" s="94">
        <v>532</v>
      </c>
      <c r="BA8631" s="94">
        <v>-61</v>
      </c>
      <c r="BB8631" s="94">
        <v>-1052</v>
      </c>
      <c r="BC8631" s="94">
        <v>310</v>
      </c>
      <c r="BD8631" s="94">
        <v>1</v>
      </c>
    </row>
    <row r="8632" spans="1:56">
      <c r="A8632" s="85" t="s">
        <v>173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428</v>
      </c>
      <c r="G8632" s="89" t="s">
        <v>429</v>
      </c>
      <c r="H8632" s="94">
        <v>34922</v>
      </c>
      <c r="I8632" s="94">
        <v>33440</v>
      </c>
      <c r="J8632" s="94">
        <v>26426</v>
      </c>
      <c r="K8632" s="94">
        <v>-7014</v>
      </c>
      <c r="O8632" s="94">
        <v>33440</v>
      </c>
      <c r="P8632" s="94">
        <v>26426</v>
      </c>
      <c r="Q8632" s="94">
        <v>-7014</v>
      </c>
      <c r="AS8632" s="94">
        <v>-1105</v>
      </c>
      <c r="AT8632" s="94">
        <v>-883</v>
      </c>
      <c r="AU8632" s="94">
        <v>-2399</v>
      </c>
      <c r="AW8632" s="94">
        <v>304</v>
      </c>
      <c r="AX8632" s="94">
        <v>19</v>
      </c>
      <c r="AY8632" s="94">
        <v>-2880</v>
      </c>
      <c r="AZ8632" s="94">
        <v>551</v>
      </c>
      <c r="BA8632" s="94">
        <v>-61</v>
      </c>
      <c r="BB8632" s="94">
        <v>-1058</v>
      </c>
      <c r="BC8632" s="94">
        <v>328</v>
      </c>
      <c r="BD8632" s="94">
        <v>-22</v>
      </c>
    </row>
    <row r="8633" spans="1:56">
      <c r="A8633" s="85" t="s">
        <v>173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428</v>
      </c>
      <c r="G8633" s="89" t="s">
        <v>429</v>
      </c>
      <c r="H8633" s="94">
        <v>35880</v>
      </c>
      <c r="I8633" s="94">
        <v>34744</v>
      </c>
      <c r="J8633" s="94">
        <v>27628</v>
      </c>
      <c r="K8633" s="94">
        <v>-7116</v>
      </c>
      <c r="O8633" s="94">
        <v>34744</v>
      </c>
      <c r="P8633" s="94">
        <v>27628</v>
      </c>
      <c r="Q8633" s="94">
        <v>-7116</v>
      </c>
      <c r="AS8633" s="94">
        <v>-1178</v>
      </c>
      <c r="AT8633" s="94">
        <v>-805</v>
      </c>
      <c r="AU8633" s="94">
        <v>-2387</v>
      </c>
      <c r="AW8633" s="94">
        <v>320</v>
      </c>
      <c r="AX8633" s="94">
        <v>39</v>
      </c>
      <c r="AY8633" s="94">
        <v>-2826</v>
      </c>
      <c r="AZ8633" s="94">
        <v>594</v>
      </c>
      <c r="BA8633" s="94">
        <v>-60</v>
      </c>
      <c r="BB8633" s="94">
        <v>-1174</v>
      </c>
      <c r="BC8633" s="94">
        <v>324</v>
      </c>
      <c r="BD8633" s="94">
        <v>-71</v>
      </c>
    </row>
    <row r="8634" spans="1:56">
      <c r="A8634" s="85" t="s">
        <v>173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428</v>
      </c>
      <c r="G8634" s="89" t="s">
        <v>429</v>
      </c>
      <c r="H8634" s="94">
        <v>36690</v>
      </c>
      <c r="I8634" s="94">
        <v>35589</v>
      </c>
      <c r="J8634" s="94">
        <v>28461</v>
      </c>
      <c r="K8634" s="94">
        <v>-7128</v>
      </c>
      <c r="O8634" s="94">
        <v>35589</v>
      </c>
      <c r="P8634" s="94">
        <v>28461</v>
      </c>
      <c r="Q8634" s="94">
        <v>-7128</v>
      </c>
      <c r="AS8634" s="94">
        <v>-1171</v>
      </c>
      <c r="AT8634" s="94">
        <v>-687</v>
      </c>
      <c r="AU8634" s="94">
        <v>-2294</v>
      </c>
      <c r="AW8634" s="94">
        <v>300</v>
      </c>
      <c r="AX8634" s="94">
        <v>63</v>
      </c>
      <c r="AY8634" s="94">
        <v>-2982</v>
      </c>
      <c r="AZ8634" s="94">
        <v>583</v>
      </c>
      <c r="BA8634" s="94">
        <v>-58</v>
      </c>
      <c r="BB8634" s="94">
        <v>-1233</v>
      </c>
      <c r="BC8634" s="94">
        <v>372</v>
      </c>
      <c r="BD8634" s="94">
        <v>-122</v>
      </c>
    </row>
    <row r="8635" spans="1:56">
      <c r="A8635" s="85" t="s">
        <v>173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428</v>
      </c>
      <c r="G8635" s="89" t="s">
        <v>429</v>
      </c>
      <c r="H8635" s="94">
        <v>36779</v>
      </c>
      <c r="I8635" s="94">
        <v>36292</v>
      </c>
      <c r="J8635" s="94">
        <v>29159</v>
      </c>
      <c r="K8635" s="94">
        <v>-7133</v>
      </c>
      <c r="O8635" s="94">
        <v>36292</v>
      </c>
      <c r="P8635" s="94">
        <v>29159</v>
      </c>
      <c r="Q8635" s="94">
        <v>-7133</v>
      </c>
      <c r="AS8635" s="94">
        <v>-1198</v>
      </c>
      <c r="AT8635" s="94">
        <v>-774</v>
      </c>
      <c r="AU8635" s="94">
        <v>-2339</v>
      </c>
      <c r="AW8635" s="94">
        <v>229</v>
      </c>
      <c r="AX8635" s="94">
        <v>56</v>
      </c>
      <c r="AY8635" s="94">
        <v>-3232</v>
      </c>
      <c r="AZ8635" s="94">
        <v>478</v>
      </c>
      <c r="BA8635" s="94">
        <v>-58</v>
      </c>
      <c r="BB8635" s="94">
        <v>-1416</v>
      </c>
      <c r="BC8635" s="94">
        <v>336</v>
      </c>
      <c r="BD8635" s="94">
        <v>-169</v>
      </c>
    </row>
    <row r="8636" spans="1:56">
      <c r="A8636" s="85" t="s">
        <v>173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428</v>
      </c>
      <c r="G8636" s="89" t="s">
        <v>429</v>
      </c>
      <c r="H8636" s="94">
        <v>36192</v>
      </c>
      <c r="I8636" s="94">
        <v>36452</v>
      </c>
      <c r="J8636" s="94">
        <v>28473</v>
      </c>
      <c r="K8636" s="94">
        <v>-7979</v>
      </c>
      <c r="O8636" s="94">
        <v>36452</v>
      </c>
      <c r="P8636" s="94">
        <v>28473</v>
      </c>
      <c r="Q8636" s="94">
        <v>-7979</v>
      </c>
      <c r="AS8636" s="94">
        <v>-1228</v>
      </c>
      <c r="AT8636" s="94">
        <v>-931</v>
      </c>
      <c r="AU8636" s="94">
        <v>-2385</v>
      </c>
      <c r="AW8636" s="94">
        <v>164</v>
      </c>
      <c r="AX8636" s="94">
        <v>63</v>
      </c>
      <c r="AY8636" s="94">
        <v>-3281</v>
      </c>
      <c r="AZ8636" s="94">
        <v>370</v>
      </c>
      <c r="BA8636" s="94">
        <v>-57</v>
      </c>
      <c r="BB8636" s="94">
        <v>-1647</v>
      </c>
      <c r="BC8636" s="94">
        <v>247</v>
      </c>
      <c r="BD8636" s="94">
        <v>-218</v>
      </c>
    </row>
    <row r="8637" spans="1:56">
      <c r="A8637" s="85" t="s">
        <v>173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428</v>
      </c>
      <c r="G8637" s="89" t="s">
        <v>429</v>
      </c>
      <c r="H8637" s="94">
        <v>35157</v>
      </c>
      <c r="I8637" s="94">
        <v>36033</v>
      </c>
      <c r="J8637" s="94">
        <v>27164</v>
      </c>
      <c r="K8637" s="94">
        <v>-8869</v>
      </c>
      <c r="O8637" s="94">
        <v>36033</v>
      </c>
      <c r="P8637" s="94">
        <v>27164</v>
      </c>
      <c r="Q8637" s="94">
        <v>-8869</v>
      </c>
      <c r="AS8637" s="94">
        <v>-1203</v>
      </c>
      <c r="AT8637" s="94">
        <v>-1023</v>
      </c>
      <c r="AU8637" s="94">
        <v>-2393</v>
      </c>
      <c r="AW8637" s="94">
        <v>124</v>
      </c>
      <c r="AX8637" s="94">
        <v>35</v>
      </c>
      <c r="AY8637" s="94">
        <v>-3362</v>
      </c>
      <c r="AZ8637" s="94">
        <v>254</v>
      </c>
      <c r="BA8637" s="94">
        <v>-56</v>
      </c>
      <c r="BB8637" s="94">
        <v>-1802</v>
      </c>
      <c r="BC8637" s="94">
        <v>140</v>
      </c>
      <c r="BD8637" s="94">
        <v>-249</v>
      </c>
    </row>
    <row r="8638" spans="1:56">
      <c r="A8638" s="85" t="s">
        <v>173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428</v>
      </c>
      <c r="G8638" s="89" t="s">
        <v>429</v>
      </c>
      <c r="H8638" s="94">
        <v>34646</v>
      </c>
      <c r="I8638" s="94">
        <v>35130</v>
      </c>
      <c r="J8638" s="94">
        <v>25602</v>
      </c>
      <c r="K8638" s="94">
        <v>-9528</v>
      </c>
      <c r="O8638" s="94">
        <v>35130</v>
      </c>
      <c r="P8638" s="94">
        <v>25602</v>
      </c>
      <c r="Q8638" s="94">
        <v>-9528</v>
      </c>
      <c r="AS8638" s="94">
        <v>-1286</v>
      </c>
      <c r="AT8638" s="94">
        <v>-1161</v>
      </c>
      <c r="AU8638" s="94">
        <v>-2478</v>
      </c>
      <c r="AW8638" s="94">
        <v>173</v>
      </c>
      <c r="AX8638" s="94">
        <v>-15</v>
      </c>
      <c r="AY8638" s="94">
        <v>-3520</v>
      </c>
      <c r="AZ8638" s="94">
        <v>226</v>
      </c>
      <c r="BA8638" s="94">
        <v>-57</v>
      </c>
      <c r="BB8638" s="94">
        <v>-1885</v>
      </c>
      <c r="BC8638" s="94">
        <v>69</v>
      </c>
      <c r="BD8638" s="94">
        <v>-244</v>
      </c>
    </row>
    <row r="8639" spans="1:56">
      <c r="A8639" s="85" t="s">
        <v>173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428</v>
      </c>
      <c r="G8639" s="89" t="s">
        <v>429</v>
      </c>
      <c r="H8639" s="94">
        <v>33934</v>
      </c>
      <c r="I8639" s="94">
        <v>34482</v>
      </c>
      <c r="J8639" s="94">
        <v>24304</v>
      </c>
      <c r="K8639" s="94">
        <v>-10177</v>
      </c>
      <c r="O8639" s="94">
        <v>34482</v>
      </c>
      <c r="P8639" s="94">
        <v>24304</v>
      </c>
      <c r="Q8639" s="94">
        <v>-10177</v>
      </c>
      <c r="AS8639" s="94">
        <v>-1272</v>
      </c>
      <c r="AT8639" s="94">
        <v>-1103</v>
      </c>
      <c r="AU8639" s="94">
        <v>-2735</v>
      </c>
      <c r="AW8639" s="94">
        <v>133</v>
      </c>
      <c r="AX8639" s="94">
        <v>-38</v>
      </c>
      <c r="AY8639" s="94">
        <v>-3540</v>
      </c>
      <c r="AZ8639" s="94">
        <v>189</v>
      </c>
      <c r="BA8639" s="94">
        <v>-59</v>
      </c>
      <c r="BB8639" s="94">
        <v>-1869</v>
      </c>
      <c r="BC8639" s="94">
        <v>74</v>
      </c>
      <c r="BD8639" s="94">
        <v>-258</v>
      </c>
    </row>
    <row r="8640" spans="1:56">
      <c r="A8640" s="85" t="s">
        <v>173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428</v>
      </c>
      <c r="G8640" s="89" t="s">
        <v>429</v>
      </c>
      <c r="H8640" s="94">
        <v>31539</v>
      </c>
      <c r="I8640" s="94">
        <v>33402</v>
      </c>
      <c r="J8640" s="94">
        <v>22925</v>
      </c>
      <c r="K8640" s="94">
        <v>-10477</v>
      </c>
      <c r="O8640" s="94">
        <v>33402</v>
      </c>
      <c r="P8640" s="94">
        <v>22925</v>
      </c>
      <c r="Q8640" s="94">
        <v>-10477</v>
      </c>
      <c r="AS8640" s="94">
        <v>-1159</v>
      </c>
      <c r="AT8640" s="94">
        <v>-908</v>
      </c>
      <c r="AU8640" s="94">
        <v>-2581</v>
      </c>
      <c r="AW8640" s="94">
        <v>95</v>
      </c>
      <c r="AX8640" s="94">
        <v>-89</v>
      </c>
      <c r="AY8640" s="94">
        <v>-3198</v>
      </c>
      <c r="AZ8640" s="94">
        <v>198</v>
      </c>
      <c r="BA8640" s="94">
        <v>-62</v>
      </c>
      <c r="BB8640" s="94">
        <v>-1631</v>
      </c>
      <c r="BC8640" s="94">
        <v>57</v>
      </c>
      <c r="BD8640" s="94">
        <v>-185</v>
      </c>
    </row>
    <row r="8641" spans="1:56">
      <c r="A8641" s="85" t="s">
        <v>173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428</v>
      </c>
      <c r="G8641" s="89" t="s">
        <v>429</v>
      </c>
      <c r="H8641" s="94">
        <v>28847</v>
      </c>
      <c r="I8641" s="94">
        <v>30887</v>
      </c>
      <c r="J8641" s="94">
        <v>21417</v>
      </c>
      <c r="K8641" s="94">
        <v>-9471</v>
      </c>
      <c r="O8641" s="94">
        <v>30887</v>
      </c>
      <c r="P8641" s="94">
        <v>21417</v>
      </c>
      <c r="Q8641" s="94">
        <v>-9471</v>
      </c>
      <c r="AS8641" s="94">
        <v>-1085</v>
      </c>
      <c r="AT8641" s="94">
        <v>-842</v>
      </c>
      <c r="AU8641" s="94">
        <v>-2471</v>
      </c>
      <c r="AW8641" s="94">
        <v>50</v>
      </c>
      <c r="AX8641" s="94">
        <v>-139</v>
      </c>
      <c r="AY8641" s="94">
        <v>-2967</v>
      </c>
      <c r="AZ8641" s="94">
        <v>123</v>
      </c>
      <c r="BA8641" s="94">
        <v>-62</v>
      </c>
      <c r="BB8641" s="94">
        <v>-1485</v>
      </c>
      <c r="BC8641" s="94">
        <v>29</v>
      </c>
      <c r="BD8641" s="94">
        <v>-197</v>
      </c>
    </row>
    <row r="8642" spans="1:56">
      <c r="A8642" s="85" t="s">
        <v>173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428</v>
      </c>
      <c r="G8642" s="89" t="s">
        <v>429</v>
      </c>
      <c r="H8642" s="94">
        <v>26999</v>
      </c>
      <c r="I8642" s="94">
        <v>28304</v>
      </c>
      <c r="J8642" s="94">
        <v>19253</v>
      </c>
      <c r="K8642" s="94">
        <v>-9051</v>
      </c>
      <c r="O8642" s="94">
        <v>28304</v>
      </c>
      <c r="P8642" s="94">
        <v>19253</v>
      </c>
      <c r="Q8642" s="94">
        <v>-9051</v>
      </c>
      <c r="AS8642" s="94">
        <v>-1065</v>
      </c>
      <c r="AT8642" s="94">
        <v>-752</v>
      </c>
      <c r="AU8642" s="94">
        <v>-2462</v>
      </c>
      <c r="AW8642" s="94">
        <v>50</v>
      </c>
      <c r="AX8642" s="94">
        <v>-184</v>
      </c>
      <c r="AY8642" s="94">
        <v>-2352</v>
      </c>
      <c r="AZ8642" s="94">
        <v>59</v>
      </c>
      <c r="BA8642" s="94">
        <v>-64</v>
      </c>
      <c r="BB8642" s="94">
        <v>-1459</v>
      </c>
      <c r="BC8642" s="94">
        <v>-5</v>
      </c>
      <c r="BD8642" s="94">
        <v>-287</v>
      </c>
    </row>
    <row r="8643" spans="1:56">
      <c r="A8643" s="85" t="s">
        <v>173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428</v>
      </c>
      <c r="G8643" s="89" t="s">
        <v>429</v>
      </c>
      <c r="H8643" s="94">
        <v>25424</v>
      </c>
      <c r="I8643" s="94">
        <v>26243</v>
      </c>
      <c r="J8643" s="94">
        <v>17713</v>
      </c>
      <c r="K8643" s="94">
        <v>-8529</v>
      </c>
      <c r="O8643" s="94">
        <v>26243</v>
      </c>
      <c r="P8643" s="94">
        <v>17713</v>
      </c>
      <c r="Q8643" s="94">
        <v>-8529</v>
      </c>
      <c r="AS8643" s="94">
        <v>-1119</v>
      </c>
      <c r="AT8643" s="94">
        <v>-734</v>
      </c>
      <c r="AU8643" s="94">
        <v>-2413</v>
      </c>
      <c r="AW8643" s="94">
        <v>58</v>
      </c>
      <c r="AX8643" s="94">
        <v>-210</v>
      </c>
      <c r="AY8643" s="94">
        <v>-2181</v>
      </c>
      <c r="AZ8643" s="94">
        <v>35</v>
      </c>
      <c r="BA8643" s="94">
        <v>-64</v>
      </c>
      <c r="BB8643" s="94">
        <v>-1454</v>
      </c>
      <c r="BC8643" s="94">
        <v>1</v>
      </c>
      <c r="BD8643" s="94">
        <v>-210</v>
      </c>
    </row>
    <row r="8644" spans="1:56">
      <c r="A8644" s="85" t="s">
        <v>173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428</v>
      </c>
      <c r="G8644" s="89" t="s">
        <v>429</v>
      </c>
      <c r="H8644" s="94">
        <v>24327</v>
      </c>
      <c r="I8644" s="94">
        <v>24987</v>
      </c>
      <c r="J8644" s="94">
        <v>16698</v>
      </c>
      <c r="K8644" s="94">
        <v>-8289</v>
      </c>
      <c r="O8644" s="94">
        <v>24987</v>
      </c>
      <c r="P8644" s="94">
        <v>16698</v>
      </c>
      <c r="Q8644" s="94">
        <v>-8289</v>
      </c>
      <c r="AS8644" s="94">
        <v>-1105</v>
      </c>
      <c r="AT8644" s="94">
        <v>-746</v>
      </c>
      <c r="AU8644" s="94">
        <v>-2382</v>
      </c>
      <c r="AW8644" s="94">
        <v>54</v>
      </c>
      <c r="AX8644" s="94">
        <v>-234</v>
      </c>
      <c r="AY8644" s="94">
        <v>-2255</v>
      </c>
      <c r="AZ8644" s="94">
        <v>26</v>
      </c>
      <c r="BA8644" s="94">
        <v>-67</v>
      </c>
      <c r="BB8644" s="94">
        <v>-1417</v>
      </c>
      <c r="BC8644" s="94">
        <v>10</v>
      </c>
      <c r="BD8644" s="94">
        <v>-194</v>
      </c>
    </row>
    <row r="8645" spans="1:56">
      <c r="A8645" s="85" t="s">
        <v>173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428</v>
      </c>
      <c r="G8645" s="89" t="s">
        <v>429</v>
      </c>
      <c r="H8645" s="94">
        <v>23669</v>
      </c>
      <c r="I8645" s="94">
        <v>24083</v>
      </c>
      <c r="J8645" s="94">
        <v>15774</v>
      </c>
      <c r="K8645" s="94">
        <v>-8309</v>
      </c>
      <c r="O8645" s="94">
        <v>24083</v>
      </c>
      <c r="P8645" s="94">
        <v>15774</v>
      </c>
      <c r="Q8645" s="94">
        <v>-8309</v>
      </c>
      <c r="AS8645" s="94">
        <v>-1094</v>
      </c>
      <c r="AT8645" s="94">
        <v>-742</v>
      </c>
      <c r="AU8645" s="94">
        <v>-2365</v>
      </c>
      <c r="AW8645" s="94">
        <v>51</v>
      </c>
      <c r="AX8645" s="94">
        <v>-252</v>
      </c>
      <c r="AY8645" s="94">
        <v>-2090</v>
      </c>
      <c r="AZ8645" s="94">
        <v>40</v>
      </c>
      <c r="BA8645" s="94">
        <v>-65</v>
      </c>
      <c r="BB8645" s="94">
        <v>-1420</v>
      </c>
      <c r="BC8645" s="94">
        <v>19</v>
      </c>
      <c r="BD8645" s="94">
        <v>-251</v>
      </c>
    </row>
    <row r="8646" spans="1:56">
      <c r="A8646" s="85" t="s">
        <v>173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428</v>
      </c>
      <c r="G8646" s="89" t="s">
        <v>429</v>
      </c>
      <c r="H8646" s="94">
        <v>23533</v>
      </c>
      <c r="I8646" s="94">
        <v>23450</v>
      </c>
      <c r="J8646" s="94">
        <v>15271</v>
      </c>
      <c r="K8646" s="94">
        <v>-8179</v>
      </c>
      <c r="O8646" s="94">
        <v>23450</v>
      </c>
      <c r="P8646" s="94">
        <v>15271</v>
      </c>
      <c r="Q8646" s="94">
        <v>-8179</v>
      </c>
      <c r="AS8646" s="94">
        <v>-1163</v>
      </c>
      <c r="AT8646" s="94">
        <v>-794</v>
      </c>
      <c r="AU8646" s="94">
        <v>-2399</v>
      </c>
      <c r="AW8646" s="94">
        <v>44</v>
      </c>
      <c r="AX8646" s="94">
        <v>-253</v>
      </c>
      <c r="AY8646" s="94">
        <v>-991</v>
      </c>
      <c r="AZ8646" s="94">
        <v>2</v>
      </c>
      <c r="BA8646" s="94">
        <v>-66</v>
      </c>
      <c r="BB8646" s="94">
        <v>-1492</v>
      </c>
      <c r="BC8646" s="94">
        <v>18</v>
      </c>
      <c r="BD8646" s="94">
        <v>-291</v>
      </c>
    </row>
    <row r="8647" spans="1:56">
      <c r="A8647" s="85" t="s">
        <v>173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428</v>
      </c>
      <c r="G8647" s="89" t="s">
        <v>429</v>
      </c>
      <c r="H8647" s="94">
        <v>23857</v>
      </c>
      <c r="I8647" s="94">
        <v>22961</v>
      </c>
      <c r="J8647" s="94">
        <v>15565</v>
      </c>
      <c r="K8647" s="94">
        <v>-7396</v>
      </c>
      <c r="O8647" s="94">
        <v>22961</v>
      </c>
      <c r="P8647" s="94">
        <v>15565</v>
      </c>
      <c r="Q8647" s="94">
        <v>-7396</v>
      </c>
      <c r="AS8647" s="94">
        <v>-1221</v>
      </c>
      <c r="AT8647" s="94">
        <v>-774</v>
      </c>
      <c r="AU8647" s="94">
        <v>-2308</v>
      </c>
      <c r="AW8647" s="94">
        <v>37</v>
      </c>
      <c r="AX8647" s="94">
        <v>-263</v>
      </c>
      <c r="AY8647" s="94">
        <v>-1154</v>
      </c>
      <c r="AZ8647" s="94">
        <v>-21</v>
      </c>
      <c r="BA8647" s="94">
        <v>-64</v>
      </c>
      <c r="BB8647" s="94">
        <v>-1577</v>
      </c>
      <c r="BC8647" s="94">
        <v>34</v>
      </c>
      <c r="BD8647" s="94">
        <v>-316</v>
      </c>
    </row>
    <row r="8648" spans="1:56">
      <c r="A8648" s="85" t="s">
        <v>173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428</v>
      </c>
      <c r="G8648" s="89" t="s">
        <v>429</v>
      </c>
      <c r="H8648" s="94">
        <v>24609</v>
      </c>
      <c r="I8648" s="94">
        <v>23104</v>
      </c>
      <c r="J8648" s="94">
        <v>15482</v>
      </c>
      <c r="K8648" s="94">
        <v>-7623</v>
      </c>
      <c r="O8648" s="94">
        <v>23104</v>
      </c>
      <c r="P8648" s="94">
        <v>15482</v>
      </c>
      <c r="Q8648" s="94">
        <v>-7623</v>
      </c>
      <c r="AS8648" s="94">
        <v>-1260</v>
      </c>
      <c r="AT8648" s="94">
        <v>-995</v>
      </c>
      <c r="AU8648" s="94">
        <v>-2490</v>
      </c>
      <c r="AW8648" s="94">
        <v>40</v>
      </c>
      <c r="AX8648" s="94">
        <v>-283</v>
      </c>
      <c r="AY8648" s="94">
        <v>-1210</v>
      </c>
      <c r="AZ8648" s="94">
        <v>23</v>
      </c>
      <c r="BA8648" s="94">
        <v>-64</v>
      </c>
      <c r="BB8648" s="94">
        <v>-1535</v>
      </c>
      <c r="BC8648" s="94">
        <v>31</v>
      </c>
      <c r="BD8648" s="94">
        <v>-288</v>
      </c>
    </row>
    <row r="8649" spans="1:56">
      <c r="A8649" s="85" t="s">
        <v>173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428</v>
      </c>
      <c r="G8649" s="89" t="s">
        <v>429</v>
      </c>
      <c r="H8649" s="94">
        <v>25916</v>
      </c>
      <c r="I8649" s="94">
        <v>23202</v>
      </c>
      <c r="J8649" s="94">
        <v>15192</v>
      </c>
      <c r="K8649" s="94">
        <v>-8010</v>
      </c>
      <c r="O8649" s="94">
        <v>23202</v>
      </c>
      <c r="P8649" s="94">
        <v>15192</v>
      </c>
      <c r="Q8649" s="94">
        <v>-8010</v>
      </c>
      <c r="AS8649" s="94">
        <v>-1129</v>
      </c>
      <c r="AT8649" s="94">
        <v>-949</v>
      </c>
      <c r="AU8649" s="94">
        <v>-2394</v>
      </c>
      <c r="AW8649" s="94">
        <v>60</v>
      </c>
      <c r="AX8649" s="94">
        <v>-299</v>
      </c>
      <c r="AY8649" s="94">
        <v>-1207</v>
      </c>
      <c r="AZ8649" s="94">
        <v>99</v>
      </c>
      <c r="BA8649" s="94">
        <v>-64</v>
      </c>
      <c r="BB8649" s="94">
        <v>-1174</v>
      </c>
      <c r="BC8649" s="94">
        <v>107</v>
      </c>
      <c r="BD8649" s="94">
        <v>-222</v>
      </c>
    </row>
    <row r="8650" spans="1:56">
      <c r="A8650" s="85" t="s">
        <v>173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428</v>
      </c>
      <c r="G8650" s="89" t="s">
        <v>429</v>
      </c>
      <c r="H8650" s="94">
        <v>27281</v>
      </c>
      <c r="I8650" s="94">
        <v>24274</v>
      </c>
      <c r="J8650" s="94">
        <v>17154</v>
      </c>
      <c r="K8650" s="94">
        <v>-7120</v>
      </c>
      <c r="O8650" s="94">
        <v>24274</v>
      </c>
      <c r="P8650" s="94">
        <v>17154</v>
      </c>
      <c r="Q8650" s="94">
        <v>-7120</v>
      </c>
      <c r="AS8650" s="94">
        <v>-1025</v>
      </c>
      <c r="AT8650" s="94">
        <v>-901</v>
      </c>
      <c r="AU8650" s="94">
        <v>-2462</v>
      </c>
      <c r="AW8650" s="94">
        <v>54</v>
      </c>
      <c r="AX8650" s="94">
        <v>-272</v>
      </c>
      <c r="AY8650" s="94">
        <v>-1249</v>
      </c>
      <c r="AZ8650" s="94">
        <v>184</v>
      </c>
      <c r="BA8650" s="94">
        <v>-62</v>
      </c>
      <c r="BB8650" s="94">
        <v>-906</v>
      </c>
      <c r="BC8650" s="94">
        <v>152</v>
      </c>
      <c r="BD8650" s="94">
        <v>-149</v>
      </c>
    </row>
    <row r="8651" spans="1:56">
      <c r="A8651" s="85" t="s">
        <v>173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428</v>
      </c>
      <c r="G8651" s="89" t="s">
        <v>429</v>
      </c>
      <c r="H8651" s="94">
        <v>28652</v>
      </c>
      <c r="I8651" s="94">
        <v>25837</v>
      </c>
      <c r="J8651" s="94">
        <v>19272</v>
      </c>
      <c r="K8651" s="94">
        <v>-6565</v>
      </c>
      <c r="O8651" s="94">
        <v>25837</v>
      </c>
      <c r="P8651" s="94">
        <v>19272</v>
      </c>
      <c r="Q8651" s="94">
        <v>-6565</v>
      </c>
      <c r="AS8651" s="94">
        <v>-1027</v>
      </c>
      <c r="AT8651" s="94">
        <v>-758</v>
      </c>
      <c r="AU8651" s="94">
        <v>-2355</v>
      </c>
      <c r="AW8651" s="94">
        <v>66</v>
      </c>
      <c r="AX8651" s="94">
        <v>-232</v>
      </c>
      <c r="AY8651" s="94">
        <v>-1345</v>
      </c>
      <c r="AZ8651" s="94">
        <v>281</v>
      </c>
      <c r="BA8651" s="94">
        <v>-61</v>
      </c>
      <c r="BB8651" s="94">
        <v>-852</v>
      </c>
      <c r="BC8651" s="94">
        <v>201</v>
      </c>
      <c r="BD8651" s="94">
        <v>-110</v>
      </c>
    </row>
    <row r="8652" spans="1:56">
      <c r="A8652" s="85" t="s">
        <v>173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428</v>
      </c>
      <c r="G8652" s="89" t="s">
        <v>429</v>
      </c>
      <c r="H8652" s="94">
        <v>29884</v>
      </c>
      <c r="I8652" s="94">
        <v>27066</v>
      </c>
      <c r="J8652" s="94">
        <v>20962</v>
      </c>
      <c r="K8652" s="94">
        <v>-6104</v>
      </c>
      <c r="O8652" s="94">
        <v>27066</v>
      </c>
      <c r="P8652" s="94">
        <v>20962</v>
      </c>
      <c r="Q8652" s="94">
        <v>-6104</v>
      </c>
      <c r="AS8652" s="94">
        <v>-1097</v>
      </c>
      <c r="AT8652" s="94">
        <v>-810</v>
      </c>
      <c r="AU8652" s="94">
        <v>-2471</v>
      </c>
      <c r="AW8652" s="94">
        <v>75</v>
      </c>
      <c r="AX8652" s="94">
        <v>-186</v>
      </c>
      <c r="AY8652" s="94">
        <v>-1306</v>
      </c>
      <c r="AZ8652" s="94">
        <v>366</v>
      </c>
      <c r="BA8652" s="94">
        <v>-61</v>
      </c>
      <c r="BB8652" s="94">
        <v>-915</v>
      </c>
      <c r="BC8652" s="94">
        <v>208</v>
      </c>
      <c r="BD8652" s="94">
        <v>-56</v>
      </c>
    </row>
    <row r="8653" spans="1:56">
      <c r="A8653" s="85" t="s">
        <v>173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428</v>
      </c>
      <c r="G8653" s="89" t="s">
        <v>429</v>
      </c>
      <c r="H8653" s="94">
        <v>31008</v>
      </c>
      <c r="I8653" s="94">
        <v>28421</v>
      </c>
      <c r="J8653" s="94">
        <v>22244</v>
      </c>
      <c r="K8653" s="94">
        <v>-6177</v>
      </c>
      <c r="O8653" s="94">
        <v>28421</v>
      </c>
      <c r="P8653" s="94">
        <v>22244</v>
      </c>
      <c r="Q8653" s="94">
        <v>-6177</v>
      </c>
      <c r="AS8653" s="94">
        <v>-1117</v>
      </c>
      <c r="AT8653" s="94">
        <v>-918</v>
      </c>
      <c r="AU8653" s="94">
        <v>-2439</v>
      </c>
      <c r="AW8653" s="94">
        <v>112</v>
      </c>
      <c r="AX8653" s="94">
        <v>-157</v>
      </c>
      <c r="AY8653" s="94">
        <v>-1304</v>
      </c>
      <c r="AZ8653" s="94">
        <v>438</v>
      </c>
      <c r="BA8653" s="94">
        <v>-61</v>
      </c>
      <c r="BB8653" s="94">
        <v>-947</v>
      </c>
      <c r="BC8653" s="94">
        <v>216</v>
      </c>
      <c r="BD8653" s="94">
        <v>-26</v>
      </c>
    </row>
    <row r="8654" spans="1:56">
      <c r="A8654" s="85" t="s">
        <v>173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428</v>
      </c>
      <c r="G8654" s="89" t="s">
        <v>429</v>
      </c>
      <c r="H8654" s="94">
        <v>32042</v>
      </c>
      <c r="I8654" s="94">
        <v>29745</v>
      </c>
      <c r="J8654" s="94">
        <v>23632</v>
      </c>
      <c r="K8654" s="94">
        <v>-6113</v>
      </c>
      <c r="O8654" s="94">
        <v>29745</v>
      </c>
      <c r="P8654" s="94">
        <v>23632</v>
      </c>
      <c r="Q8654" s="94">
        <v>-6113</v>
      </c>
      <c r="AS8654" s="94">
        <v>-1175</v>
      </c>
      <c r="AT8654" s="94">
        <v>-823</v>
      </c>
      <c r="AU8654" s="94">
        <v>-2584</v>
      </c>
      <c r="AW8654" s="94">
        <v>176</v>
      </c>
      <c r="AX8654" s="94">
        <v>-131</v>
      </c>
      <c r="AY8654" s="94">
        <v>-1346</v>
      </c>
      <c r="AZ8654" s="94">
        <v>461</v>
      </c>
      <c r="BA8654" s="94">
        <v>-62</v>
      </c>
      <c r="BB8654" s="94">
        <v>-1001</v>
      </c>
      <c r="BC8654" s="94">
        <v>231</v>
      </c>
      <c r="BD8654" s="94">
        <v>-13</v>
      </c>
    </row>
    <row r="8655" spans="1:56">
      <c r="A8655" s="85" t="s">
        <v>173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428</v>
      </c>
      <c r="G8655" s="89" t="s">
        <v>429</v>
      </c>
      <c r="H8655" s="94">
        <v>33116</v>
      </c>
      <c r="I8655" s="94">
        <v>30932</v>
      </c>
      <c r="J8655" s="94">
        <v>24754</v>
      </c>
      <c r="K8655" s="94">
        <v>-6178</v>
      </c>
      <c r="O8655" s="94">
        <v>30932</v>
      </c>
      <c r="P8655" s="94">
        <v>24754</v>
      </c>
      <c r="Q8655" s="94">
        <v>-6178</v>
      </c>
      <c r="AS8655" s="94">
        <v>-1090</v>
      </c>
      <c r="AT8655" s="94">
        <v>-805</v>
      </c>
      <c r="AU8655" s="94">
        <v>-2769</v>
      </c>
      <c r="AW8655" s="94">
        <v>246</v>
      </c>
      <c r="AX8655" s="94">
        <v>-62</v>
      </c>
      <c r="AY8655" s="94">
        <v>-1285</v>
      </c>
      <c r="AZ8655" s="94">
        <v>471</v>
      </c>
      <c r="BA8655" s="94">
        <v>-64</v>
      </c>
      <c r="BB8655" s="94">
        <v>-921</v>
      </c>
      <c r="BC8655" s="94">
        <v>260</v>
      </c>
      <c r="BD8655" s="94">
        <v>32</v>
      </c>
    </row>
    <row r="8656" spans="1:56">
      <c r="A8656" s="85" t="s">
        <v>173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428</v>
      </c>
      <c r="G8656" s="89" t="s">
        <v>429</v>
      </c>
      <c r="H8656" s="94">
        <v>34258</v>
      </c>
      <c r="I8656" s="94">
        <v>32222</v>
      </c>
      <c r="J8656" s="94">
        <v>26317</v>
      </c>
      <c r="K8656" s="94">
        <v>-5905</v>
      </c>
      <c r="O8656" s="94">
        <v>32222</v>
      </c>
      <c r="P8656" s="94">
        <v>26317</v>
      </c>
      <c r="Q8656" s="94">
        <v>-5905</v>
      </c>
      <c r="AS8656" s="94">
        <v>-1067</v>
      </c>
      <c r="AT8656" s="94">
        <v>-819</v>
      </c>
      <c r="AU8656" s="94">
        <v>-2824</v>
      </c>
      <c r="AW8656" s="94">
        <v>260</v>
      </c>
      <c r="AX8656" s="94">
        <v>-18</v>
      </c>
      <c r="AY8656" s="94">
        <v>-1146</v>
      </c>
      <c r="AZ8656" s="94">
        <v>486</v>
      </c>
      <c r="BA8656" s="94">
        <v>-63</v>
      </c>
      <c r="BB8656" s="94">
        <v>-942</v>
      </c>
      <c r="BC8656" s="94">
        <v>255</v>
      </c>
      <c r="BD8656" s="94">
        <v>-16</v>
      </c>
    </row>
    <row r="8657" spans="1:56">
      <c r="A8657" s="85" t="s">
        <v>173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428</v>
      </c>
      <c r="G8657" s="89" t="s">
        <v>429</v>
      </c>
      <c r="H8657" s="94">
        <v>35435</v>
      </c>
      <c r="I8657" s="94">
        <v>33433</v>
      </c>
      <c r="J8657" s="94">
        <v>27628</v>
      </c>
      <c r="K8657" s="94">
        <v>-5804</v>
      </c>
      <c r="O8657" s="94">
        <v>33433</v>
      </c>
      <c r="P8657" s="94">
        <v>27628</v>
      </c>
      <c r="Q8657" s="94">
        <v>-5804</v>
      </c>
      <c r="AS8657" s="94">
        <v>-1116</v>
      </c>
      <c r="AT8657" s="94">
        <v>-795</v>
      </c>
      <c r="AU8657" s="94">
        <v>-2757</v>
      </c>
      <c r="AW8657" s="94">
        <v>267</v>
      </c>
      <c r="AX8657" s="94">
        <v>-15</v>
      </c>
      <c r="AY8657" s="94">
        <v>-1000</v>
      </c>
      <c r="AZ8657" s="94">
        <v>483</v>
      </c>
      <c r="BA8657" s="94">
        <v>-61</v>
      </c>
      <c r="BB8657" s="94">
        <v>-1067</v>
      </c>
      <c r="BC8657" s="94">
        <v>272</v>
      </c>
      <c r="BD8657" s="94">
        <v>-92</v>
      </c>
    </row>
    <row r="8658" spans="1:56">
      <c r="A8658" s="85" t="s">
        <v>173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428</v>
      </c>
      <c r="G8658" s="89" t="s">
        <v>429</v>
      </c>
      <c r="H8658" s="94">
        <v>36516</v>
      </c>
      <c r="I8658" s="94">
        <v>34808</v>
      </c>
      <c r="J8658" s="94">
        <v>29005</v>
      </c>
      <c r="K8658" s="94">
        <v>-5802</v>
      </c>
      <c r="O8658" s="94">
        <v>34808</v>
      </c>
      <c r="P8658" s="94">
        <v>29005</v>
      </c>
      <c r="Q8658" s="94">
        <v>-5802</v>
      </c>
      <c r="AS8658" s="94">
        <v>-1194</v>
      </c>
      <c r="AT8658" s="94">
        <v>-769</v>
      </c>
      <c r="AU8658" s="94">
        <v>-2730</v>
      </c>
      <c r="AW8658" s="94">
        <v>288</v>
      </c>
      <c r="AX8658" s="94">
        <v>-12</v>
      </c>
      <c r="AY8658" s="94">
        <v>-1123</v>
      </c>
      <c r="AZ8658" s="94">
        <v>460</v>
      </c>
      <c r="BA8658" s="94">
        <v>-63</v>
      </c>
      <c r="BB8658" s="94">
        <v>-1220</v>
      </c>
      <c r="BC8658" s="94">
        <v>288</v>
      </c>
      <c r="BD8658" s="94">
        <v>-130</v>
      </c>
    </row>
    <row r="8659" spans="1:56">
      <c r="A8659" s="85" t="s">
        <v>173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428</v>
      </c>
      <c r="G8659" s="89" t="s">
        <v>429</v>
      </c>
      <c r="H8659" s="94">
        <v>36848</v>
      </c>
      <c r="I8659" s="94">
        <v>35898</v>
      </c>
      <c r="J8659" s="94">
        <v>29779</v>
      </c>
      <c r="K8659" s="94">
        <v>-6119</v>
      </c>
      <c r="O8659" s="94">
        <v>35898</v>
      </c>
      <c r="P8659" s="94">
        <v>29779</v>
      </c>
      <c r="Q8659" s="94">
        <v>-6119</v>
      </c>
      <c r="AS8659" s="94">
        <v>-1325</v>
      </c>
      <c r="AT8659" s="94">
        <v>-989</v>
      </c>
      <c r="AU8659" s="94">
        <v>-2825</v>
      </c>
      <c r="AW8659" s="94">
        <v>243</v>
      </c>
      <c r="AX8659" s="94">
        <v>-32</v>
      </c>
      <c r="AY8659" s="94">
        <v>-1114</v>
      </c>
      <c r="AZ8659" s="94">
        <v>414</v>
      </c>
      <c r="BA8659" s="94">
        <v>-60</v>
      </c>
      <c r="BB8659" s="94">
        <v>-1391</v>
      </c>
      <c r="BC8659" s="94">
        <v>222</v>
      </c>
      <c r="BD8659" s="94">
        <v>-125</v>
      </c>
    </row>
    <row r="8660" spans="1:56">
      <c r="A8660" s="85" t="s">
        <v>173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428</v>
      </c>
      <c r="G8660" s="89" t="s">
        <v>429</v>
      </c>
      <c r="H8660" s="94">
        <v>36436</v>
      </c>
      <c r="I8660" s="94">
        <v>36439</v>
      </c>
      <c r="J8660" s="94">
        <v>29526</v>
      </c>
      <c r="K8660" s="94">
        <v>-6914</v>
      </c>
      <c r="O8660" s="94">
        <v>36439</v>
      </c>
      <c r="P8660" s="94">
        <v>29526</v>
      </c>
      <c r="Q8660" s="94">
        <v>-6914</v>
      </c>
      <c r="AS8660" s="94">
        <v>-1434</v>
      </c>
      <c r="AT8660" s="94">
        <v>-989</v>
      </c>
      <c r="AU8660" s="94">
        <v>-2684</v>
      </c>
      <c r="AW8660" s="94">
        <v>196</v>
      </c>
      <c r="AX8660" s="94">
        <v>-20</v>
      </c>
      <c r="AY8660" s="94">
        <v>-1049</v>
      </c>
      <c r="AZ8660" s="94">
        <v>329</v>
      </c>
      <c r="BA8660" s="94">
        <v>-58</v>
      </c>
      <c r="BB8660" s="94">
        <v>-1539</v>
      </c>
      <c r="BC8660" s="94">
        <v>191</v>
      </c>
      <c r="BD8660" s="94">
        <v>-154</v>
      </c>
    </row>
    <row r="8661" spans="1:56">
      <c r="A8661" s="85" t="s">
        <v>173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428</v>
      </c>
      <c r="G8661" s="89" t="s">
        <v>429</v>
      </c>
      <c r="H8661" s="94">
        <v>35338</v>
      </c>
      <c r="I8661" s="94">
        <v>36264</v>
      </c>
      <c r="J8661" s="94">
        <v>29090</v>
      </c>
      <c r="K8661" s="94">
        <v>-7174</v>
      </c>
      <c r="O8661" s="94">
        <v>36264</v>
      </c>
      <c r="P8661" s="94">
        <v>29090</v>
      </c>
      <c r="Q8661" s="94">
        <v>-7174</v>
      </c>
      <c r="AS8661" s="94">
        <v>-1398</v>
      </c>
      <c r="AT8661" s="94">
        <v>-1028</v>
      </c>
      <c r="AU8661" s="94">
        <v>-2762</v>
      </c>
      <c r="AW8661" s="94">
        <v>159</v>
      </c>
      <c r="AX8661" s="94">
        <v>-36</v>
      </c>
      <c r="AY8661" s="94">
        <v>-1322</v>
      </c>
      <c r="AZ8661" s="94">
        <v>208</v>
      </c>
      <c r="BA8661" s="94">
        <v>-59</v>
      </c>
      <c r="BB8661" s="94">
        <v>-1752</v>
      </c>
      <c r="BC8661" s="94">
        <v>132</v>
      </c>
      <c r="BD8661" s="94">
        <v>-229</v>
      </c>
    </row>
    <row r="8662" spans="1:56">
      <c r="A8662" s="85" t="s">
        <v>173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428</v>
      </c>
      <c r="G8662" s="89" t="s">
        <v>429</v>
      </c>
      <c r="H8662" s="94">
        <v>34881</v>
      </c>
      <c r="I8662" s="94">
        <v>35327</v>
      </c>
      <c r="J8662" s="94">
        <v>27249</v>
      </c>
      <c r="K8662" s="94">
        <v>-8078</v>
      </c>
      <c r="O8662" s="94">
        <v>35327</v>
      </c>
      <c r="P8662" s="94">
        <v>27249</v>
      </c>
      <c r="Q8662" s="94">
        <v>-8078</v>
      </c>
      <c r="AS8662" s="94">
        <v>-1446</v>
      </c>
      <c r="AT8662" s="94">
        <v>-1045</v>
      </c>
      <c r="AU8662" s="94">
        <v>-2742</v>
      </c>
      <c r="AW8662" s="94">
        <v>208</v>
      </c>
      <c r="AX8662" s="94">
        <v>-51</v>
      </c>
      <c r="AY8662" s="94">
        <v>-1429</v>
      </c>
      <c r="AZ8662" s="94">
        <v>182</v>
      </c>
      <c r="BA8662" s="94">
        <v>-60</v>
      </c>
      <c r="BB8662" s="94">
        <v>-1866</v>
      </c>
      <c r="BC8662" s="94">
        <v>72</v>
      </c>
      <c r="BD8662" s="94">
        <v>-247</v>
      </c>
    </row>
    <row r="8663" spans="1:56">
      <c r="A8663" s="85" t="s">
        <v>173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428</v>
      </c>
      <c r="G8663" s="89" t="s">
        <v>429</v>
      </c>
      <c r="H8663" s="94">
        <v>34203</v>
      </c>
      <c r="I8663" s="94">
        <v>34544</v>
      </c>
      <c r="J8663" s="94">
        <v>26115</v>
      </c>
      <c r="K8663" s="94">
        <v>-8428</v>
      </c>
      <c r="O8663" s="94">
        <v>34544</v>
      </c>
      <c r="P8663" s="94">
        <v>26115</v>
      </c>
      <c r="Q8663" s="94">
        <v>-8428</v>
      </c>
      <c r="AS8663" s="94">
        <v>-1414</v>
      </c>
      <c r="AT8663" s="94">
        <v>-878</v>
      </c>
      <c r="AU8663" s="94">
        <v>-2647</v>
      </c>
      <c r="AW8663" s="94">
        <v>166</v>
      </c>
      <c r="AX8663" s="94">
        <v>-109</v>
      </c>
      <c r="AY8663" s="94">
        <v>-1374</v>
      </c>
      <c r="AZ8663" s="94">
        <v>159</v>
      </c>
      <c r="BA8663" s="94">
        <v>-60</v>
      </c>
      <c r="BB8663" s="94">
        <v>-1870</v>
      </c>
      <c r="BC8663" s="94">
        <v>112</v>
      </c>
      <c r="BD8663" s="94">
        <v>-241</v>
      </c>
    </row>
    <row r="8664" spans="1:56">
      <c r="A8664" s="85" t="s">
        <v>173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428</v>
      </c>
      <c r="G8664" s="89" t="s">
        <v>429</v>
      </c>
      <c r="H8664" s="94">
        <v>31875</v>
      </c>
      <c r="I8664" s="94">
        <v>33322</v>
      </c>
      <c r="J8664" s="94">
        <v>25163</v>
      </c>
      <c r="K8664" s="94">
        <v>-8159</v>
      </c>
      <c r="O8664" s="94">
        <v>33322</v>
      </c>
      <c r="P8664" s="94">
        <v>25163</v>
      </c>
      <c r="Q8664" s="94">
        <v>-8159</v>
      </c>
      <c r="AS8664" s="94">
        <v>-1272</v>
      </c>
      <c r="AT8664" s="94">
        <v>-679</v>
      </c>
      <c r="AU8664" s="94">
        <v>-2439</v>
      </c>
      <c r="AW8664" s="94">
        <v>54</v>
      </c>
      <c r="AX8664" s="94">
        <v>-134</v>
      </c>
      <c r="AY8664" s="94">
        <v>-1094</v>
      </c>
      <c r="AZ8664" s="94">
        <v>150</v>
      </c>
      <c r="BA8664" s="94">
        <v>-60</v>
      </c>
      <c r="BB8664" s="94">
        <v>-1833</v>
      </c>
      <c r="BC8664" s="94">
        <v>35</v>
      </c>
      <c r="BD8664" s="94">
        <v>-162</v>
      </c>
    </row>
    <row r="8665" spans="1:56">
      <c r="A8665" s="85" t="s">
        <v>173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428</v>
      </c>
      <c r="G8665" s="89" t="s">
        <v>429</v>
      </c>
      <c r="H8665" s="94">
        <v>29244</v>
      </c>
      <c r="I8665" s="94">
        <v>30835</v>
      </c>
      <c r="J8665" s="94">
        <v>23393</v>
      </c>
      <c r="K8665" s="94">
        <v>-7442</v>
      </c>
      <c r="O8665" s="94">
        <v>30835</v>
      </c>
      <c r="P8665" s="94">
        <v>23393</v>
      </c>
      <c r="Q8665" s="94">
        <v>-7442</v>
      </c>
      <c r="AS8665" s="94">
        <v>-1222</v>
      </c>
      <c r="AT8665" s="94">
        <v>-593</v>
      </c>
      <c r="AU8665" s="94">
        <v>-2249</v>
      </c>
      <c r="AW8665" s="94">
        <v>52</v>
      </c>
      <c r="AX8665" s="94">
        <v>-154</v>
      </c>
      <c r="AY8665" s="94">
        <v>-998</v>
      </c>
      <c r="AZ8665" s="94">
        <v>136</v>
      </c>
      <c r="BA8665" s="94">
        <v>-63</v>
      </c>
      <c r="BB8665" s="94">
        <v>-1694</v>
      </c>
      <c r="BC8665" s="94">
        <v>-30</v>
      </c>
      <c r="BD8665" s="94">
        <v>-131</v>
      </c>
    </row>
    <row r="8666" spans="1:56">
      <c r="A8666" s="85" t="s">
        <v>173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428</v>
      </c>
      <c r="G8666" s="89" t="s">
        <v>429</v>
      </c>
      <c r="H8666" s="94">
        <v>26828</v>
      </c>
      <c r="I8666" s="94">
        <v>28282</v>
      </c>
      <c r="J8666" s="94">
        <v>21330</v>
      </c>
      <c r="K8666" s="94">
        <v>-6951</v>
      </c>
      <c r="O8666" s="94">
        <v>28282</v>
      </c>
      <c r="P8666" s="94">
        <v>21330</v>
      </c>
      <c r="Q8666" s="94">
        <v>-6951</v>
      </c>
      <c r="AS8666" s="94">
        <v>-1229</v>
      </c>
      <c r="AT8666" s="94">
        <v>-605</v>
      </c>
      <c r="AU8666" s="94">
        <v>-2211</v>
      </c>
      <c r="AW8666" s="94">
        <v>38</v>
      </c>
      <c r="AX8666" s="94">
        <v>-211</v>
      </c>
      <c r="AY8666" s="94">
        <v>-1042</v>
      </c>
      <c r="AZ8666" s="94">
        <v>119</v>
      </c>
      <c r="BA8666" s="94">
        <v>-64</v>
      </c>
      <c r="BB8666" s="94">
        <v>-1699</v>
      </c>
      <c r="BC8666" s="94">
        <v>-7</v>
      </c>
      <c r="BD8666" s="94">
        <v>-146</v>
      </c>
    </row>
    <row r="8667" spans="1:56">
      <c r="A8667" s="85" t="s">
        <v>173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428</v>
      </c>
      <c r="G8667" s="89" t="s">
        <v>429</v>
      </c>
      <c r="H8667" s="94">
        <v>25220</v>
      </c>
      <c r="I8667" s="94">
        <v>26112</v>
      </c>
      <c r="J8667" s="94">
        <v>19037</v>
      </c>
      <c r="K8667" s="94">
        <v>-7075</v>
      </c>
      <c r="O8667" s="94">
        <v>26112</v>
      </c>
      <c r="P8667" s="94">
        <v>19037</v>
      </c>
      <c r="Q8667" s="94">
        <v>-7075</v>
      </c>
      <c r="AS8667" s="94">
        <v>-1210</v>
      </c>
      <c r="AT8667" s="94">
        <v>-527</v>
      </c>
      <c r="AU8667" s="94">
        <v>-2271</v>
      </c>
      <c r="AW8667" s="94">
        <v>41</v>
      </c>
      <c r="AX8667" s="94">
        <v>-227</v>
      </c>
      <c r="AY8667" s="94">
        <v>-981</v>
      </c>
      <c r="AZ8667" s="94">
        <v>110</v>
      </c>
      <c r="BA8667" s="94">
        <v>-64</v>
      </c>
      <c r="BB8667" s="94">
        <v>-1625</v>
      </c>
      <c r="BC8667" s="94">
        <v>-20</v>
      </c>
      <c r="BD8667" s="94">
        <v>-53</v>
      </c>
    </row>
    <row r="8668" spans="1:56">
      <c r="A8668" s="85" t="s">
        <v>173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428</v>
      </c>
      <c r="G8668" s="89" t="s">
        <v>429</v>
      </c>
      <c r="H8668" s="94">
        <v>24017</v>
      </c>
      <c r="I8668" s="94">
        <v>24535</v>
      </c>
      <c r="J8668" s="94">
        <v>17709</v>
      </c>
      <c r="K8668" s="94">
        <v>-6827</v>
      </c>
      <c r="O8668" s="94">
        <v>24535</v>
      </c>
      <c r="P8668" s="94">
        <v>17709</v>
      </c>
      <c r="Q8668" s="94">
        <v>-6827</v>
      </c>
      <c r="AS8668" s="94">
        <v>-1164</v>
      </c>
      <c r="AT8668" s="94">
        <v>-615</v>
      </c>
      <c r="AU8668" s="94">
        <v>-2329</v>
      </c>
      <c r="AW8668" s="94">
        <v>38</v>
      </c>
      <c r="AX8668" s="94">
        <v>-246</v>
      </c>
      <c r="AY8668" s="94">
        <v>-1061</v>
      </c>
      <c r="AZ8668" s="94">
        <v>78</v>
      </c>
      <c r="BA8668" s="94">
        <v>-66</v>
      </c>
      <c r="BB8668" s="94">
        <v>-1558</v>
      </c>
      <c r="BC8668" s="94">
        <v>0</v>
      </c>
      <c r="BD8668" s="94">
        <v>-78</v>
      </c>
    </row>
    <row r="8669" spans="1:56">
      <c r="A8669" s="85" t="s">
        <v>173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428</v>
      </c>
      <c r="G8669" s="89" t="s">
        <v>429</v>
      </c>
      <c r="H8669" s="94">
        <v>23268</v>
      </c>
      <c r="I8669" s="94">
        <v>23452</v>
      </c>
      <c r="J8669" s="94">
        <v>16451</v>
      </c>
      <c r="K8669" s="94">
        <v>-7002</v>
      </c>
      <c r="O8669" s="94">
        <v>23452</v>
      </c>
      <c r="P8669" s="94">
        <v>16451</v>
      </c>
      <c r="Q8669" s="94">
        <v>-7002</v>
      </c>
      <c r="AS8669" s="94">
        <v>-1193</v>
      </c>
      <c r="AT8669" s="94">
        <v>-596</v>
      </c>
      <c r="AU8669" s="94">
        <v>-2233</v>
      </c>
      <c r="AW8669" s="94">
        <v>43</v>
      </c>
      <c r="AX8669" s="94">
        <v>-278</v>
      </c>
      <c r="AY8669" s="94">
        <v>-1119</v>
      </c>
      <c r="AZ8669" s="94">
        <v>55</v>
      </c>
      <c r="BA8669" s="94">
        <v>-65</v>
      </c>
      <c r="BB8669" s="94">
        <v>-1591</v>
      </c>
      <c r="BC8669" s="94">
        <v>11</v>
      </c>
      <c r="BD8669" s="94">
        <v>-90</v>
      </c>
    </row>
    <row r="8670" spans="1:56">
      <c r="A8670" s="85" t="s">
        <v>173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428</v>
      </c>
      <c r="G8670" s="89" t="s">
        <v>429</v>
      </c>
      <c r="H8670" s="94">
        <v>22942</v>
      </c>
      <c r="I8670" s="94">
        <v>22783</v>
      </c>
      <c r="J8670" s="94">
        <v>15733</v>
      </c>
      <c r="K8670" s="94">
        <v>-7050</v>
      </c>
      <c r="O8670" s="94">
        <v>22783</v>
      </c>
      <c r="P8670" s="94">
        <v>15733</v>
      </c>
      <c r="Q8670" s="94">
        <v>-7050</v>
      </c>
      <c r="AS8670" s="94">
        <v>-1230</v>
      </c>
      <c r="AT8670" s="94">
        <v>-584</v>
      </c>
      <c r="AU8670" s="94">
        <v>-2147</v>
      </c>
      <c r="AW8670" s="94">
        <v>24</v>
      </c>
      <c r="AX8670" s="94">
        <v>-296</v>
      </c>
      <c r="AY8670" s="94">
        <v>-1194</v>
      </c>
      <c r="AZ8670" s="94">
        <v>61</v>
      </c>
      <c r="BA8670" s="94">
        <v>-65</v>
      </c>
      <c r="BB8670" s="94">
        <v>-1628</v>
      </c>
      <c r="BC8670" s="94">
        <v>-3</v>
      </c>
      <c r="BD8670" s="94">
        <v>-117</v>
      </c>
    </row>
    <row r="8671" spans="1:56">
      <c r="A8671" s="85" t="s">
        <v>173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428</v>
      </c>
      <c r="G8671" s="89" t="s">
        <v>429</v>
      </c>
      <c r="H8671" s="94">
        <v>22793</v>
      </c>
      <c r="I8671" s="94">
        <v>22521</v>
      </c>
      <c r="J8671" s="94">
        <v>15333</v>
      </c>
      <c r="K8671" s="94">
        <v>-7188</v>
      </c>
      <c r="O8671" s="94">
        <v>22521</v>
      </c>
      <c r="P8671" s="94">
        <v>15333</v>
      </c>
      <c r="Q8671" s="94">
        <v>-7188</v>
      </c>
      <c r="AS8671" s="94">
        <v>-1220</v>
      </c>
      <c r="AT8671" s="94">
        <v>-599</v>
      </c>
      <c r="AU8671" s="94">
        <v>-2080</v>
      </c>
      <c r="AW8671" s="94">
        <v>-7</v>
      </c>
      <c r="AX8671" s="94">
        <v>-306</v>
      </c>
      <c r="AY8671" s="94">
        <v>-1284</v>
      </c>
      <c r="AZ8671" s="94">
        <v>57</v>
      </c>
      <c r="BA8671" s="94">
        <v>-64</v>
      </c>
      <c r="BB8671" s="94">
        <v>-1632</v>
      </c>
      <c r="BC8671" s="94">
        <v>12</v>
      </c>
      <c r="BD8671" s="94">
        <v>-143</v>
      </c>
    </row>
    <row r="8672" spans="1:56">
      <c r="A8672" s="85" t="s">
        <v>173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428</v>
      </c>
      <c r="G8672" s="89" t="s">
        <v>429</v>
      </c>
      <c r="H8672" s="94">
        <v>22525</v>
      </c>
      <c r="I8672" s="94">
        <v>22327</v>
      </c>
      <c r="J8672" s="94">
        <v>15063</v>
      </c>
      <c r="K8672" s="94">
        <v>-7264</v>
      </c>
      <c r="O8672" s="94">
        <v>22327</v>
      </c>
      <c r="P8672" s="94">
        <v>15063</v>
      </c>
      <c r="Q8672" s="94">
        <v>-7264</v>
      </c>
      <c r="AS8672" s="94">
        <v>-1173</v>
      </c>
      <c r="AT8672" s="94">
        <v>-710</v>
      </c>
      <c r="AU8672" s="94">
        <v>-1840</v>
      </c>
      <c r="AW8672" s="94">
        <v>-22</v>
      </c>
      <c r="AX8672" s="94">
        <v>-325</v>
      </c>
      <c r="AY8672" s="94">
        <v>-1252</v>
      </c>
      <c r="AZ8672" s="94">
        <v>107</v>
      </c>
      <c r="BA8672" s="94">
        <v>-59</v>
      </c>
      <c r="BB8672" s="94">
        <v>-1466</v>
      </c>
      <c r="BC8672" s="94">
        <v>41</v>
      </c>
      <c r="BD8672" s="94">
        <v>-85</v>
      </c>
    </row>
    <row r="8673" spans="1:56">
      <c r="A8673" s="85" t="s">
        <v>173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428</v>
      </c>
      <c r="G8673" s="89" t="s">
        <v>429</v>
      </c>
      <c r="H8673" s="94">
        <v>23227</v>
      </c>
      <c r="I8673" s="94">
        <v>22114</v>
      </c>
      <c r="J8673" s="94">
        <v>15342</v>
      </c>
      <c r="K8673" s="94">
        <v>-6772</v>
      </c>
      <c r="O8673" s="94">
        <v>22114</v>
      </c>
      <c r="P8673" s="94">
        <v>15342</v>
      </c>
      <c r="Q8673" s="94">
        <v>-6772</v>
      </c>
      <c r="AS8673" s="94">
        <v>-1114</v>
      </c>
      <c r="AT8673" s="94">
        <v>-712</v>
      </c>
      <c r="AU8673" s="94">
        <v>-1738</v>
      </c>
      <c r="AW8673" s="94">
        <v>31</v>
      </c>
      <c r="AX8673" s="94">
        <v>-345</v>
      </c>
      <c r="AY8673" s="94">
        <v>-1338</v>
      </c>
      <c r="AZ8673" s="94">
        <v>187</v>
      </c>
      <c r="BA8673" s="94">
        <v>-57</v>
      </c>
      <c r="BB8673" s="94">
        <v>-1208</v>
      </c>
      <c r="BC8673" s="94">
        <v>120</v>
      </c>
      <c r="BD8673" s="94">
        <v>-10</v>
      </c>
    </row>
    <row r="8674" spans="1:56">
      <c r="A8674" s="85" t="s">
        <v>173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428</v>
      </c>
      <c r="G8674" s="89" t="s">
        <v>429</v>
      </c>
      <c r="H8674" s="94">
        <v>24631</v>
      </c>
      <c r="I8674" s="94">
        <v>23210</v>
      </c>
      <c r="J8674" s="94">
        <v>17076</v>
      </c>
      <c r="K8674" s="94">
        <v>-6134</v>
      </c>
      <c r="O8674" s="94">
        <v>23210</v>
      </c>
      <c r="P8674" s="94">
        <v>17076</v>
      </c>
      <c r="Q8674" s="94">
        <v>-6134</v>
      </c>
      <c r="AS8674" s="94">
        <v>-1084</v>
      </c>
      <c r="AT8674" s="94">
        <v>-687</v>
      </c>
      <c r="AU8674" s="94">
        <v>-1804</v>
      </c>
      <c r="AW8674" s="94">
        <v>45</v>
      </c>
      <c r="AX8674" s="94">
        <v>-317</v>
      </c>
      <c r="AY8674" s="94">
        <v>-1352</v>
      </c>
      <c r="AZ8674" s="94">
        <v>286</v>
      </c>
      <c r="BA8674" s="94">
        <v>-57</v>
      </c>
      <c r="BB8674" s="94">
        <v>-1046</v>
      </c>
      <c r="BC8674" s="94">
        <v>197</v>
      </c>
      <c r="BD8674" s="94">
        <v>11</v>
      </c>
    </row>
    <row r="8675" spans="1:56">
      <c r="A8675" s="85" t="s">
        <v>173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428</v>
      </c>
      <c r="G8675" s="89" t="s">
        <v>429</v>
      </c>
      <c r="H8675" s="94">
        <v>26283</v>
      </c>
      <c r="I8675" s="94">
        <v>24744</v>
      </c>
      <c r="J8675" s="94">
        <v>19009</v>
      </c>
      <c r="K8675" s="94">
        <v>-5735</v>
      </c>
      <c r="O8675" s="94">
        <v>24744</v>
      </c>
      <c r="P8675" s="94">
        <v>19009</v>
      </c>
      <c r="Q8675" s="94">
        <v>-5735</v>
      </c>
      <c r="AS8675" s="94">
        <v>-1143</v>
      </c>
      <c r="AT8675" s="94">
        <v>-666</v>
      </c>
      <c r="AU8675" s="94">
        <v>-1887</v>
      </c>
      <c r="AW8675" s="94">
        <v>38</v>
      </c>
      <c r="AX8675" s="94">
        <v>-264</v>
      </c>
      <c r="AY8675" s="94">
        <v>-1320</v>
      </c>
      <c r="AZ8675" s="94">
        <v>370</v>
      </c>
      <c r="BA8675" s="94">
        <v>-56</v>
      </c>
      <c r="BB8675" s="94">
        <v>-1091</v>
      </c>
      <c r="BC8675" s="94">
        <v>181</v>
      </c>
      <c r="BD8675" s="94">
        <v>11</v>
      </c>
    </row>
    <row r="8676" spans="1:56">
      <c r="A8676" s="85" t="s">
        <v>173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428</v>
      </c>
      <c r="G8676" s="89" t="s">
        <v>429</v>
      </c>
      <c r="H8676" s="94">
        <v>27958</v>
      </c>
      <c r="I8676" s="94">
        <v>26103</v>
      </c>
      <c r="J8676" s="94">
        <v>20359</v>
      </c>
      <c r="K8676" s="94">
        <v>-5744</v>
      </c>
      <c r="O8676" s="94">
        <v>26103</v>
      </c>
      <c r="P8676" s="94">
        <v>20359</v>
      </c>
      <c r="Q8676" s="94">
        <v>-5744</v>
      </c>
      <c r="AS8676" s="94">
        <v>-1137</v>
      </c>
      <c r="AT8676" s="94">
        <v>-877</v>
      </c>
      <c r="AU8676" s="94">
        <v>-2131</v>
      </c>
      <c r="AW8676" s="94">
        <v>46</v>
      </c>
      <c r="AX8676" s="94">
        <v>-209</v>
      </c>
      <c r="AY8676" s="94">
        <v>-1254</v>
      </c>
      <c r="AZ8676" s="94">
        <v>439</v>
      </c>
      <c r="BA8676" s="94">
        <v>-58</v>
      </c>
      <c r="BB8676" s="94">
        <v>-1078</v>
      </c>
      <c r="BC8676" s="94">
        <v>138</v>
      </c>
      <c r="BD8676" s="94">
        <v>107</v>
      </c>
    </row>
    <row r="8677" spans="1:56">
      <c r="A8677" s="85" t="s">
        <v>173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428</v>
      </c>
      <c r="G8677" s="89" t="s">
        <v>429</v>
      </c>
      <c r="H8677" s="94">
        <v>29681</v>
      </c>
      <c r="I8677" s="94">
        <v>27851</v>
      </c>
      <c r="J8677" s="94">
        <v>21924</v>
      </c>
      <c r="K8677" s="94">
        <v>-5927</v>
      </c>
      <c r="O8677" s="94">
        <v>27851</v>
      </c>
      <c r="P8677" s="94">
        <v>21924</v>
      </c>
      <c r="Q8677" s="94">
        <v>-5927</v>
      </c>
      <c r="AS8677" s="94">
        <v>-1209</v>
      </c>
      <c r="AT8677" s="94">
        <v>-884</v>
      </c>
      <c r="AU8677" s="94">
        <v>-2354</v>
      </c>
      <c r="AW8677" s="94">
        <v>51</v>
      </c>
      <c r="AX8677" s="94">
        <v>-183</v>
      </c>
      <c r="AY8677" s="94">
        <v>-1298</v>
      </c>
      <c r="AZ8677" s="94">
        <v>493</v>
      </c>
      <c r="BA8677" s="94">
        <v>-59</v>
      </c>
      <c r="BB8677" s="94">
        <v>-1163</v>
      </c>
      <c r="BC8677" s="94">
        <v>166</v>
      </c>
      <c r="BD8677" s="94">
        <v>89</v>
      </c>
    </row>
    <row r="8678" spans="1:56">
      <c r="A8678" s="85" t="s">
        <v>173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428</v>
      </c>
      <c r="G8678" s="89" t="s">
        <v>429</v>
      </c>
      <c r="H8678" s="94">
        <v>31553</v>
      </c>
      <c r="I8678" s="94">
        <v>29745</v>
      </c>
      <c r="J8678" s="94">
        <v>23482</v>
      </c>
      <c r="K8678" s="94">
        <v>-6263</v>
      </c>
      <c r="O8678" s="94">
        <v>29745</v>
      </c>
      <c r="P8678" s="94">
        <v>23482</v>
      </c>
      <c r="Q8678" s="94">
        <v>-6263</v>
      </c>
      <c r="AS8678" s="94">
        <v>-1161</v>
      </c>
      <c r="AT8678" s="94">
        <v>-762</v>
      </c>
      <c r="AU8678" s="94">
        <v>-2567</v>
      </c>
      <c r="AW8678" s="94">
        <v>58</v>
      </c>
      <c r="AX8678" s="94">
        <v>-103</v>
      </c>
      <c r="AY8678" s="94">
        <v>-1238</v>
      </c>
      <c r="AZ8678" s="94">
        <v>541</v>
      </c>
      <c r="BA8678" s="94">
        <v>-62</v>
      </c>
      <c r="BB8678" s="94">
        <v>-1122</v>
      </c>
      <c r="BC8678" s="94">
        <v>175</v>
      </c>
      <c r="BD8678" s="94">
        <v>134</v>
      </c>
    </row>
    <row r="8679" spans="1:56">
      <c r="A8679" s="85" t="s">
        <v>173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428</v>
      </c>
      <c r="G8679" s="89" t="s">
        <v>429</v>
      </c>
      <c r="H8679" s="94">
        <v>33296</v>
      </c>
      <c r="I8679" s="94">
        <v>31377</v>
      </c>
      <c r="J8679" s="94">
        <v>25358</v>
      </c>
      <c r="K8679" s="94">
        <v>-6019</v>
      </c>
      <c r="O8679" s="94">
        <v>31377</v>
      </c>
      <c r="P8679" s="94">
        <v>25358</v>
      </c>
      <c r="Q8679" s="94">
        <v>-6019</v>
      </c>
      <c r="AS8679" s="94">
        <v>-1133</v>
      </c>
      <c r="AT8679" s="94">
        <v>-644</v>
      </c>
      <c r="AU8679" s="94">
        <v>-2666</v>
      </c>
      <c r="AW8679" s="94">
        <v>141</v>
      </c>
      <c r="AX8679" s="94">
        <v>-39</v>
      </c>
      <c r="AY8679" s="94">
        <v>-1448</v>
      </c>
      <c r="AZ8679" s="94">
        <v>560</v>
      </c>
      <c r="BA8679" s="94">
        <v>-62</v>
      </c>
      <c r="BB8679" s="94">
        <v>-1250</v>
      </c>
      <c r="BC8679" s="94">
        <v>203</v>
      </c>
      <c r="BD8679" s="94">
        <v>88</v>
      </c>
    </row>
    <row r="8680" spans="1:56">
      <c r="A8680" s="85" t="s">
        <v>173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428</v>
      </c>
      <c r="G8680" s="89" t="s">
        <v>429</v>
      </c>
      <c r="H8680" s="94">
        <v>34922</v>
      </c>
      <c r="I8680" s="94">
        <v>33071</v>
      </c>
      <c r="J8680" s="94">
        <v>26904</v>
      </c>
      <c r="K8680" s="94">
        <v>-6167</v>
      </c>
      <c r="O8680" s="94">
        <v>33071</v>
      </c>
      <c r="P8680" s="94">
        <v>26904</v>
      </c>
      <c r="Q8680" s="94">
        <v>-6167</v>
      </c>
      <c r="AS8680" s="94">
        <v>-1093</v>
      </c>
      <c r="AT8680" s="94">
        <v>-659</v>
      </c>
      <c r="AU8680" s="94">
        <v>-2774</v>
      </c>
      <c r="AW8680" s="94">
        <v>183</v>
      </c>
      <c r="AX8680" s="94">
        <v>-4</v>
      </c>
      <c r="AY8680" s="94">
        <v>-1487</v>
      </c>
      <c r="AZ8680" s="94">
        <v>545</v>
      </c>
      <c r="BA8680" s="94">
        <v>-62</v>
      </c>
      <c r="BB8680" s="94">
        <v>-1347</v>
      </c>
      <c r="BC8680" s="94">
        <v>257</v>
      </c>
      <c r="BD8680" s="94">
        <v>29</v>
      </c>
    </row>
    <row r="8681" spans="1:56">
      <c r="A8681" s="85" t="s">
        <v>173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428</v>
      </c>
      <c r="G8681" s="89" t="s">
        <v>429</v>
      </c>
      <c r="H8681" s="94">
        <v>36512</v>
      </c>
      <c r="I8681" s="94">
        <v>34929</v>
      </c>
      <c r="J8681" s="94">
        <v>28603</v>
      </c>
      <c r="K8681" s="94">
        <v>-6326</v>
      </c>
      <c r="O8681" s="94">
        <v>34929</v>
      </c>
      <c r="P8681" s="94">
        <v>28603</v>
      </c>
      <c r="Q8681" s="94">
        <v>-6326</v>
      </c>
      <c r="AS8681" s="94">
        <v>-1089</v>
      </c>
      <c r="AT8681" s="94">
        <v>-566</v>
      </c>
      <c r="AU8681" s="94">
        <v>-2692</v>
      </c>
      <c r="AW8681" s="94">
        <v>216</v>
      </c>
      <c r="AX8681" s="94">
        <v>14</v>
      </c>
      <c r="AY8681" s="94">
        <v>-1282</v>
      </c>
      <c r="AZ8681" s="94">
        <v>574</v>
      </c>
      <c r="BA8681" s="94">
        <v>-62</v>
      </c>
      <c r="BB8681" s="94">
        <v>-1332</v>
      </c>
      <c r="BC8681" s="94">
        <v>272</v>
      </c>
      <c r="BD8681" s="94">
        <v>22</v>
      </c>
    </row>
    <row r="8682" spans="1:56">
      <c r="A8682" s="85" t="s">
        <v>173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428</v>
      </c>
      <c r="G8682" s="89" t="s">
        <v>429</v>
      </c>
      <c r="H8682" s="94">
        <v>37820</v>
      </c>
      <c r="I8682" s="94">
        <v>36503</v>
      </c>
      <c r="J8682" s="94">
        <v>30657</v>
      </c>
      <c r="K8682" s="94">
        <v>-5845</v>
      </c>
      <c r="O8682" s="94">
        <v>36503</v>
      </c>
      <c r="P8682" s="94">
        <v>30657</v>
      </c>
      <c r="Q8682" s="94">
        <v>-5845</v>
      </c>
      <c r="AS8682" s="94">
        <v>-1134</v>
      </c>
      <c r="AT8682" s="94">
        <v>-537</v>
      </c>
      <c r="AU8682" s="94">
        <v>-2602</v>
      </c>
      <c r="AW8682" s="94">
        <v>214</v>
      </c>
      <c r="AX8682" s="94">
        <v>26</v>
      </c>
      <c r="AY8682" s="94">
        <v>-1300</v>
      </c>
      <c r="AZ8682" s="94">
        <v>570</v>
      </c>
      <c r="BA8682" s="94">
        <v>-59</v>
      </c>
      <c r="BB8682" s="94">
        <v>-1374</v>
      </c>
      <c r="BC8682" s="94">
        <v>258</v>
      </c>
      <c r="BD8682" s="94">
        <v>44</v>
      </c>
    </row>
    <row r="8683" spans="1:56">
      <c r="A8683" s="85" t="s">
        <v>173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428</v>
      </c>
      <c r="G8683" s="89" t="s">
        <v>429</v>
      </c>
      <c r="H8683" s="94">
        <v>38553</v>
      </c>
      <c r="I8683" s="94">
        <v>37718</v>
      </c>
      <c r="J8683" s="94">
        <v>31887</v>
      </c>
      <c r="K8683" s="94">
        <v>-5831</v>
      </c>
      <c r="O8683" s="94">
        <v>37718</v>
      </c>
      <c r="P8683" s="94">
        <v>31887</v>
      </c>
      <c r="Q8683" s="94">
        <v>-5831</v>
      </c>
      <c r="AS8683" s="94">
        <v>-1216</v>
      </c>
      <c r="AT8683" s="94">
        <v>-742</v>
      </c>
      <c r="AU8683" s="94">
        <v>-2805</v>
      </c>
      <c r="AW8683" s="94">
        <v>180</v>
      </c>
      <c r="AX8683" s="94">
        <v>10</v>
      </c>
      <c r="AY8683" s="94">
        <v>-1382</v>
      </c>
      <c r="AZ8683" s="94">
        <v>502</v>
      </c>
      <c r="BA8683" s="94">
        <v>-60</v>
      </c>
      <c r="BB8683" s="94">
        <v>-1567</v>
      </c>
      <c r="BC8683" s="94">
        <v>212</v>
      </c>
      <c r="BD8683" s="94">
        <v>-18</v>
      </c>
    </row>
    <row r="8684" spans="1:56">
      <c r="A8684" s="85" t="s">
        <v>173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428</v>
      </c>
      <c r="G8684" s="89" t="s">
        <v>429</v>
      </c>
      <c r="H8684" s="94">
        <v>38427</v>
      </c>
      <c r="I8684" s="94">
        <v>38449</v>
      </c>
      <c r="J8684" s="94">
        <v>31638</v>
      </c>
      <c r="K8684" s="94">
        <v>-6811</v>
      </c>
      <c r="O8684" s="94">
        <v>38449</v>
      </c>
      <c r="P8684" s="94">
        <v>31638</v>
      </c>
      <c r="Q8684" s="94">
        <v>-6811</v>
      </c>
      <c r="AS8684" s="94">
        <v>-1255</v>
      </c>
      <c r="AT8684" s="94">
        <v>-806</v>
      </c>
      <c r="AU8684" s="94">
        <v>-2852</v>
      </c>
      <c r="AW8684" s="94">
        <v>151</v>
      </c>
      <c r="AX8684" s="94">
        <v>21</v>
      </c>
      <c r="AY8684" s="94">
        <v>-1478</v>
      </c>
      <c r="AZ8684" s="94">
        <v>380</v>
      </c>
      <c r="BA8684" s="94">
        <v>-62</v>
      </c>
      <c r="BB8684" s="94">
        <v>-1764</v>
      </c>
      <c r="BC8684" s="94">
        <v>167</v>
      </c>
      <c r="BD8684" s="94">
        <v>-71</v>
      </c>
    </row>
    <row r="8685" spans="1:56">
      <c r="A8685" s="85" t="s">
        <v>173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428</v>
      </c>
      <c r="G8685" s="89" t="s">
        <v>429</v>
      </c>
      <c r="H8685" s="94">
        <v>37274</v>
      </c>
      <c r="I8685" s="94">
        <v>38409</v>
      </c>
      <c r="J8685" s="94">
        <v>30884</v>
      </c>
      <c r="K8685" s="94">
        <v>-7526</v>
      </c>
      <c r="O8685" s="94">
        <v>38409</v>
      </c>
      <c r="P8685" s="94">
        <v>30884</v>
      </c>
      <c r="Q8685" s="94">
        <v>-7526</v>
      </c>
      <c r="AS8685" s="94">
        <v>-1288</v>
      </c>
      <c r="AT8685" s="94">
        <v>-864</v>
      </c>
      <c r="AU8685" s="94">
        <v>-2844</v>
      </c>
      <c r="AW8685" s="94">
        <v>135</v>
      </c>
      <c r="AX8685" s="94">
        <v>10</v>
      </c>
      <c r="AY8685" s="94">
        <v>-1554</v>
      </c>
      <c r="AZ8685" s="94">
        <v>267</v>
      </c>
      <c r="BA8685" s="94">
        <v>-61</v>
      </c>
      <c r="BB8685" s="94">
        <v>-1895</v>
      </c>
      <c r="BC8685" s="94">
        <v>87</v>
      </c>
      <c r="BD8685" s="94">
        <v>-139</v>
      </c>
    </row>
    <row r="8686" spans="1:56">
      <c r="A8686" s="85" t="s">
        <v>173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428</v>
      </c>
      <c r="G8686" s="89" t="s">
        <v>429</v>
      </c>
      <c r="H8686" s="94">
        <v>36483</v>
      </c>
      <c r="I8686" s="94">
        <v>37416</v>
      </c>
      <c r="J8686" s="94">
        <v>29271</v>
      </c>
      <c r="K8686" s="94">
        <v>-8145</v>
      </c>
      <c r="O8686" s="94">
        <v>37416</v>
      </c>
      <c r="P8686" s="94">
        <v>29271</v>
      </c>
      <c r="Q8686" s="94">
        <v>-8145</v>
      </c>
      <c r="AS8686" s="94">
        <v>-1396</v>
      </c>
      <c r="AT8686" s="94">
        <v>-760</v>
      </c>
      <c r="AU8686" s="94">
        <v>-2418</v>
      </c>
      <c r="AW8686" s="94">
        <v>217</v>
      </c>
      <c r="AX8686" s="94">
        <v>-26</v>
      </c>
      <c r="AY8686" s="94">
        <v>-1961</v>
      </c>
      <c r="AZ8686" s="94">
        <v>200</v>
      </c>
      <c r="BA8686" s="94">
        <v>-56</v>
      </c>
      <c r="BB8686" s="94">
        <v>-2016</v>
      </c>
      <c r="BC8686" s="94">
        <v>99</v>
      </c>
      <c r="BD8686" s="94">
        <v>-176</v>
      </c>
    </row>
    <row r="8687" spans="1:56">
      <c r="A8687" s="85" t="s">
        <v>173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428</v>
      </c>
      <c r="G8687" s="89" t="s">
        <v>429</v>
      </c>
      <c r="H8687" s="94">
        <v>35225</v>
      </c>
      <c r="I8687" s="94">
        <v>36601</v>
      </c>
      <c r="J8687" s="94">
        <v>28311</v>
      </c>
      <c r="K8687" s="94">
        <v>-8290</v>
      </c>
      <c r="O8687" s="94">
        <v>36601</v>
      </c>
      <c r="P8687" s="94">
        <v>28311</v>
      </c>
      <c r="Q8687" s="94">
        <v>-8290</v>
      </c>
      <c r="AS8687" s="94">
        <v>-1434</v>
      </c>
      <c r="AT8687" s="94">
        <v>-707</v>
      </c>
      <c r="AU8687" s="94">
        <v>-2520</v>
      </c>
      <c r="AW8687" s="94">
        <v>233</v>
      </c>
      <c r="AX8687" s="94">
        <v>-56</v>
      </c>
      <c r="AY8687" s="94">
        <v>-2386</v>
      </c>
      <c r="AZ8687" s="94">
        <v>199</v>
      </c>
      <c r="BA8687" s="94">
        <v>-57</v>
      </c>
      <c r="BB8687" s="94">
        <v>-2170</v>
      </c>
      <c r="BC8687" s="94">
        <v>86</v>
      </c>
      <c r="BD8687" s="94">
        <v>-190</v>
      </c>
    </row>
    <row r="8688" spans="1:56">
      <c r="A8688" s="85" t="s">
        <v>173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428</v>
      </c>
      <c r="G8688" s="89" t="s">
        <v>429</v>
      </c>
      <c r="H8688" s="94">
        <v>32222</v>
      </c>
      <c r="I8688" s="94">
        <v>35297</v>
      </c>
      <c r="J8688" s="94">
        <v>26297</v>
      </c>
      <c r="K8688" s="94">
        <v>-9001</v>
      </c>
      <c r="O8688" s="94">
        <v>35297</v>
      </c>
      <c r="P8688" s="94">
        <v>26297</v>
      </c>
      <c r="Q8688" s="94">
        <v>-9001</v>
      </c>
      <c r="AS8688" s="94">
        <v>-1311</v>
      </c>
      <c r="AT8688" s="94">
        <v>-531</v>
      </c>
      <c r="AU8688" s="94">
        <v>-2344</v>
      </c>
      <c r="AW8688" s="94">
        <v>143</v>
      </c>
      <c r="AX8688" s="94">
        <v>-69</v>
      </c>
      <c r="AY8688" s="94">
        <v>-2801</v>
      </c>
      <c r="AZ8688" s="94">
        <v>172</v>
      </c>
      <c r="BA8688" s="94">
        <v>-58</v>
      </c>
      <c r="BB8688" s="94">
        <v>-1973</v>
      </c>
      <c r="BC8688" s="94">
        <v>46</v>
      </c>
      <c r="BD8688" s="94">
        <v>-117</v>
      </c>
    </row>
    <row r="8689" spans="1:56">
      <c r="A8689" s="85" t="s">
        <v>173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428</v>
      </c>
      <c r="G8689" s="89" t="s">
        <v>429</v>
      </c>
      <c r="H8689" s="94">
        <v>29090</v>
      </c>
      <c r="I8689" s="94">
        <v>32286</v>
      </c>
      <c r="J8689" s="94">
        <v>23444</v>
      </c>
      <c r="K8689" s="94">
        <v>-8843</v>
      </c>
      <c r="O8689" s="94">
        <v>32286</v>
      </c>
      <c r="P8689" s="94">
        <v>23444</v>
      </c>
      <c r="Q8689" s="94">
        <v>-8843</v>
      </c>
      <c r="AS8689" s="94">
        <v>-1199</v>
      </c>
      <c r="AT8689" s="94">
        <v>-423</v>
      </c>
      <c r="AU8689" s="94">
        <v>-2265</v>
      </c>
      <c r="AW8689" s="94">
        <v>44</v>
      </c>
      <c r="AX8689" s="94">
        <v>-110</v>
      </c>
      <c r="AY8689" s="94">
        <v>-2481</v>
      </c>
      <c r="AZ8689" s="94">
        <v>150</v>
      </c>
      <c r="BA8689" s="94">
        <v>-60</v>
      </c>
      <c r="BB8689" s="94">
        <v>-1803</v>
      </c>
      <c r="BC8689" s="94">
        <v>47</v>
      </c>
      <c r="BD8689" s="94">
        <v>-105</v>
      </c>
    </row>
    <row r="8690" spans="1:56">
      <c r="A8690" s="85" t="s">
        <v>173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428</v>
      </c>
      <c r="G8690" s="89" t="s">
        <v>429</v>
      </c>
      <c r="H8690" s="94">
        <v>27004</v>
      </c>
      <c r="I8690" s="94">
        <v>29205</v>
      </c>
      <c r="J8690" s="94">
        <v>20999</v>
      </c>
      <c r="K8690" s="94">
        <v>-8206</v>
      </c>
      <c r="O8690" s="94">
        <v>29205</v>
      </c>
      <c r="P8690" s="94">
        <v>20999</v>
      </c>
      <c r="Q8690" s="94">
        <v>-8206</v>
      </c>
      <c r="AS8690" s="94">
        <v>-1997</v>
      </c>
      <c r="AT8690" s="94">
        <v>-356</v>
      </c>
      <c r="AU8690" s="94">
        <v>-1891</v>
      </c>
      <c r="AW8690" s="94">
        <v>42</v>
      </c>
      <c r="AX8690" s="94">
        <v>-158</v>
      </c>
      <c r="AY8690" s="94">
        <v>-2433</v>
      </c>
      <c r="AZ8690" s="94">
        <v>93</v>
      </c>
      <c r="BA8690" s="94">
        <v>-57</v>
      </c>
      <c r="BB8690" s="94">
        <v>-1714</v>
      </c>
      <c r="BC8690" s="94">
        <v>48</v>
      </c>
      <c r="BD8690" s="94">
        <v>-200</v>
      </c>
    </row>
    <row r="8691" spans="1:56">
      <c r="A8691" s="85" t="s">
        <v>173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428</v>
      </c>
      <c r="G8691" s="89" t="s">
        <v>429</v>
      </c>
      <c r="H8691" s="94">
        <v>25499</v>
      </c>
      <c r="I8691" s="94">
        <v>26909</v>
      </c>
      <c r="J8691" s="94">
        <v>19126</v>
      </c>
      <c r="K8691" s="94">
        <v>-7783</v>
      </c>
      <c r="O8691" s="94">
        <v>26909</v>
      </c>
      <c r="P8691" s="94">
        <v>19126</v>
      </c>
      <c r="Q8691" s="94">
        <v>-7783</v>
      </c>
      <c r="AS8691" s="94">
        <v>-2003</v>
      </c>
      <c r="AT8691" s="94">
        <v>-329</v>
      </c>
      <c r="AU8691" s="94">
        <v>-1838</v>
      </c>
      <c r="AW8691" s="94">
        <v>45</v>
      </c>
      <c r="AX8691" s="94">
        <v>-185</v>
      </c>
      <c r="AY8691" s="94">
        <v>-2248</v>
      </c>
      <c r="AZ8691" s="94">
        <v>84</v>
      </c>
      <c r="BA8691" s="94">
        <v>-57</v>
      </c>
      <c r="BB8691" s="94">
        <v>-1644</v>
      </c>
      <c r="BC8691" s="94">
        <v>34</v>
      </c>
      <c r="BD8691" s="94">
        <v>-192</v>
      </c>
    </row>
    <row r="8692" spans="1:56">
      <c r="A8692" s="85" t="s">
        <v>173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428</v>
      </c>
      <c r="G8692" s="89" t="s">
        <v>429</v>
      </c>
      <c r="H8692" s="94">
        <v>24441</v>
      </c>
      <c r="I8692" s="94">
        <v>25338</v>
      </c>
      <c r="J8692" s="94">
        <v>17849</v>
      </c>
      <c r="K8692" s="94">
        <v>-7489</v>
      </c>
      <c r="O8692" s="94">
        <v>25338</v>
      </c>
      <c r="P8692" s="94">
        <v>17849</v>
      </c>
      <c r="Q8692" s="94">
        <v>-7489</v>
      </c>
      <c r="AS8692" s="94">
        <v>-2079</v>
      </c>
      <c r="AT8692" s="94">
        <v>-305</v>
      </c>
      <c r="AU8692" s="94">
        <v>-1788</v>
      </c>
      <c r="AW8692" s="94">
        <v>32</v>
      </c>
      <c r="AX8692" s="94">
        <v>-202</v>
      </c>
      <c r="AY8692" s="94">
        <v>-2193</v>
      </c>
      <c r="AZ8692" s="94">
        <v>67</v>
      </c>
      <c r="BA8692" s="94">
        <v>-57</v>
      </c>
      <c r="BB8692" s="94">
        <v>-1692</v>
      </c>
      <c r="BC8692" s="94">
        <v>31</v>
      </c>
      <c r="BD8692" s="94">
        <v>-187</v>
      </c>
    </row>
    <row r="8693" spans="1:56">
      <c r="A8693" s="85" t="s">
        <v>173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428</v>
      </c>
      <c r="G8693" s="89" t="s">
        <v>429</v>
      </c>
      <c r="H8693" s="94">
        <v>23926</v>
      </c>
      <c r="I8693" s="94">
        <v>24388</v>
      </c>
      <c r="J8693" s="94">
        <v>16860</v>
      </c>
      <c r="K8693" s="94">
        <v>-7528</v>
      </c>
      <c r="O8693" s="94">
        <v>24388</v>
      </c>
      <c r="P8693" s="94">
        <v>16860</v>
      </c>
      <c r="Q8693" s="94">
        <v>-7528</v>
      </c>
      <c r="AS8693" s="94">
        <v>-1977</v>
      </c>
      <c r="AT8693" s="94">
        <v>-293</v>
      </c>
      <c r="AU8693" s="94">
        <v>-1703</v>
      </c>
      <c r="AW8693" s="94">
        <v>29</v>
      </c>
      <c r="AX8693" s="94">
        <v>-217</v>
      </c>
      <c r="AY8693" s="94">
        <v>-2204</v>
      </c>
      <c r="AZ8693" s="94">
        <v>58</v>
      </c>
      <c r="BA8693" s="94">
        <v>-57</v>
      </c>
      <c r="BB8693" s="94">
        <v>-1623</v>
      </c>
      <c r="BC8693" s="94">
        <v>26</v>
      </c>
      <c r="BD8693" s="94">
        <v>-188</v>
      </c>
    </row>
    <row r="8694" spans="1:56">
      <c r="A8694" s="85" t="s">
        <v>173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428</v>
      </c>
      <c r="G8694" s="89" t="s">
        <v>429</v>
      </c>
      <c r="H8694" s="94">
        <v>24087</v>
      </c>
      <c r="I8694" s="94">
        <v>23968</v>
      </c>
      <c r="J8694" s="94">
        <v>16622</v>
      </c>
      <c r="K8694" s="94">
        <v>-7346</v>
      </c>
      <c r="O8694" s="94">
        <v>23968</v>
      </c>
      <c r="P8694" s="94">
        <v>16622</v>
      </c>
      <c r="Q8694" s="94">
        <v>-7346</v>
      </c>
      <c r="AS8694" s="94">
        <v>-1987</v>
      </c>
      <c r="AT8694" s="94">
        <v>-342</v>
      </c>
      <c r="AU8694" s="94">
        <v>-1696</v>
      </c>
      <c r="AW8694" s="94">
        <v>32</v>
      </c>
      <c r="AX8694" s="94">
        <v>-234</v>
      </c>
      <c r="AY8694" s="94">
        <v>-2351</v>
      </c>
      <c r="AZ8694" s="94">
        <v>27</v>
      </c>
      <c r="BA8694" s="94">
        <v>-57</v>
      </c>
      <c r="BB8694" s="94">
        <v>-1635</v>
      </c>
      <c r="BC8694" s="94">
        <v>32</v>
      </c>
      <c r="BD8694" s="94">
        <v>-209</v>
      </c>
    </row>
    <row r="8695" spans="1:56">
      <c r="A8695" s="85" t="s">
        <v>173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428</v>
      </c>
      <c r="G8695" s="89" t="s">
        <v>429</v>
      </c>
      <c r="H8695" s="94">
        <v>25073</v>
      </c>
      <c r="I8695" s="94">
        <v>24255</v>
      </c>
      <c r="J8695" s="94">
        <v>16666</v>
      </c>
      <c r="K8695" s="94">
        <v>-7589</v>
      </c>
      <c r="O8695" s="94">
        <v>24255</v>
      </c>
      <c r="P8695" s="94">
        <v>16666</v>
      </c>
      <c r="Q8695" s="94">
        <v>-7589</v>
      </c>
      <c r="AS8695" s="94">
        <v>-2076</v>
      </c>
      <c r="AT8695" s="94">
        <v>-384</v>
      </c>
      <c r="AU8695" s="94">
        <v>-1675</v>
      </c>
      <c r="AW8695" s="94">
        <v>38</v>
      </c>
      <c r="AX8695" s="94">
        <v>-213</v>
      </c>
      <c r="AY8695" s="94">
        <v>-2570</v>
      </c>
      <c r="AZ8695" s="94">
        <v>11</v>
      </c>
      <c r="BA8695" s="94">
        <v>-56</v>
      </c>
      <c r="BB8695" s="94">
        <v>-1766</v>
      </c>
      <c r="BC8695" s="94">
        <v>48</v>
      </c>
      <c r="BD8695" s="94">
        <v>-235</v>
      </c>
    </row>
    <row r="8696" spans="1:56">
      <c r="A8696" s="85" t="s">
        <v>173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428</v>
      </c>
      <c r="G8696" s="89" t="s">
        <v>429</v>
      </c>
      <c r="H8696" s="94">
        <v>26245</v>
      </c>
      <c r="I8696" s="94">
        <v>25237</v>
      </c>
      <c r="J8696" s="94">
        <v>17206</v>
      </c>
      <c r="K8696" s="94">
        <v>-8032</v>
      </c>
      <c r="O8696" s="94">
        <v>25237</v>
      </c>
      <c r="P8696" s="94">
        <v>17206</v>
      </c>
      <c r="Q8696" s="94">
        <v>-8032</v>
      </c>
      <c r="AS8696" s="94">
        <v>-2106</v>
      </c>
      <c r="AT8696" s="94">
        <v>-629</v>
      </c>
      <c r="AU8696" s="94">
        <v>-1750</v>
      </c>
      <c r="AW8696" s="94">
        <v>61</v>
      </c>
      <c r="AX8696" s="94">
        <v>-234</v>
      </c>
      <c r="AY8696" s="94">
        <v>-2402</v>
      </c>
      <c r="AZ8696" s="94">
        <v>38</v>
      </c>
      <c r="BA8696" s="94">
        <v>-55</v>
      </c>
      <c r="BB8696" s="94">
        <v>-1815</v>
      </c>
      <c r="BC8696" s="94">
        <v>47</v>
      </c>
      <c r="BD8696" s="94">
        <v>-290</v>
      </c>
    </row>
    <row r="8697" spans="1:56">
      <c r="A8697" s="85" t="s">
        <v>173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428</v>
      </c>
      <c r="G8697" s="89" t="s">
        <v>429</v>
      </c>
      <c r="H8697" s="94">
        <v>28415</v>
      </c>
      <c r="I8697" s="94">
        <v>26710</v>
      </c>
      <c r="J8697" s="94">
        <v>18434</v>
      </c>
      <c r="K8697" s="94">
        <v>-8276</v>
      </c>
      <c r="O8697" s="94">
        <v>26710</v>
      </c>
      <c r="P8697" s="94">
        <v>18434</v>
      </c>
      <c r="Q8697" s="94">
        <v>-8276</v>
      </c>
      <c r="AS8697" s="94">
        <v>-2040</v>
      </c>
      <c r="AT8697" s="94">
        <v>-660</v>
      </c>
      <c r="AU8697" s="94">
        <v>-1847</v>
      </c>
      <c r="AW8697" s="94">
        <v>43</v>
      </c>
      <c r="AX8697" s="94">
        <v>-263</v>
      </c>
      <c r="AY8697" s="94">
        <v>-2419</v>
      </c>
      <c r="AZ8697" s="94">
        <v>138</v>
      </c>
      <c r="BA8697" s="94">
        <v>-56</v>
      </c>
      <c r="BB8697" s="94">
        <v>-1696</v>
      </c>
      <c r="BC8697" s="94">
        <v>117</v>
      </c>
      <c r="BD8697" s="94">
        <v>-257</v>
      </c>
    </row>
    <row r="8698" spans="1:56">
      <c r="A8698" s="85" t="s">
        <v>173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428</v>
      </c>
      <c r="G8698" s="89" t="s">
        <v>429</v>
      </c>
      <c r="H8698" s="94">
        <v>30414</v>
      </c>
      <c r="I8698" s="94">
        <v>28910</v>
      </c>
      <c r="J8698" s="94">
        <v>20869</v>
      </c>
      <c r="K8698" s="94">
        <v>-8042</v>
      </c>
      <c r="O8698" s="94">
        <v>28910</v>
      </c>
      <c r="P8698" s="94">
        <v>20869</v>
      </c>
      <c r="Q8698" s="94">
        <v>-8042</v>
      </c>
      <c r="AS8698" s="94">
        <v>-2046</v>
      </c>
      <c r="AT8698" s="94">
        <v>-612</v>
      </c>
      <c r="AU8698" s="94">
        <v>-1856</v>
      </c>
      <c r="AW8698" s="94">
        <v>61</v>
      </c>
      <c r="AX8698" s="94">
        <v>-254</v>
      </c>
      <c r="AY8698" s="94">
        <v>-2480</v>
      </c>
      <c r="AZ8698" s="94">
        <v>291</v>
      </c>
      <c r="BA8698" s="94">
        <v>-55</v>
      </c>
      <c r="BB8698" s="94">
        <v>-1608</v>
      </c>
      <c r="BC8698" s="94">
        <v>189</v>
      </c>
      <c r="BD8698" s="94">
        <v>-119</v>
      </c>
    </row>
    <row r="8699" spans="1:56">
      <c r="A8699" s="85" t="s">
        <v>173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428</v>
      </c>
      <c r="G8699" s="89" t="s">
        <v>429</v>
      </c>
      <c r="H8699" s="94">
        <v>32354</v>
      </c>
      <c r="I8699" s="94">
        <v>30839</v>
      </c>
      <c r="J8699" s="94">
        <v>23248</v>
      </c>
      <c r="K8699" s="94">
        <v>-7591</v>
      </c>
      <c r="O8699" s="94">
        <v>30839</v>
      </c>
      <c r="P8699" s="94">
        <v>23248</v>
      </c>
      <c r="Q8699" s="94">
        <v>-7591</v>
      </c>
      <c r="AS8699" s="94">
        <v>-2067</v>
      </c>
      <c r="AT8699" s="94">
        <v>-513</v>
      </c>
      <c r="AU8699" s="94">
        <v>-1903</v>
      </c>
      <c r="AW8699" s="94">
        <v>59</v>
      </c>
      <c r="AX8699" s="94">
        <v>-275</v>
      </c>
      <c r="AY8699" s="94">
        <v>-2672</v>
      </c>
      <c r="AZ8699" s="94">
        <v>381</v>
      </c>
      <c r="BA8699" s="94">
        <v>-55</v>
      </c>
      <c r="BB8699" s="94">
        <v>-1569</v>
      </c>
      <c r="BC8699" s="94">
        <v>222</v>
      </c>
      <c r="BD8699" s="94">
        <v>-14</v>
      </c>
    </row>
    <row r="8700" spans="1:56">
      <c r="A8700" s="85" t="s">
        <v>173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428</v>
      </c>
      <c r="G8700" s="89" t="s">
        <v>429</v>
      </c>
      <c r="H8700" s="94">
        <v>34416</v>
      </c>
      <c r="I8700" s="94">
        <v>32360</v>
      </c>
      <c r="J8700" s="94">
        <v>24893</v>
      </c>
      <c r="K8700" s="94">
        <v>-7467</v>
      </c>
      <c r="O8700" s="94">
        <v>32360</v>
      </c>
      <c r="P8700" s="94">
        <v>24893</v>
      </c>
      <c r="Q8700" s="94">
        <v>-7467</v>
      </c>
      <c r="AS8700" s="94">
        <v>-2101</v>
      </c>
      <c r="AT8700" s="94">
        <v>-439</v>
      </c>
      <c r="AU8700" s="94">
        <v>-1926</v>
      </c>
      <c r="AW8700" s="94">
        <v>161</v>
      </c>
      <c r="AX8700" s="94">
        <v>-234</v>
      </c>
      <c r="AY8700" s="94">
        <v>-2651</v>
      </c>
      <c r="AZ8700" s="94">
        <v>460</v>
      </c>
      <c r="BA8700" s="94">
        <v>-55</v>
      </c>
      <c r="BB8700" s="94">
        <v>-1614</v>
      </c>
      <c r="BC8700" s="94">
        <v>237</v>
      </c>
      <c r="BD8700" s="94">
        <v>50</v>
      </c>
    </row>
    <row r="8701" spans="1:56">
      <c r="A8701" s="85" t="s">
        <v>173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428</v>
      </c>
      <c r="G8701" s="89" t="s">
        <v>429</v>
      </c>
      <c r="H8701" s="94">
        <v>36252</v>
      </c>
      <c r="I8701" s="94">
        <v>34455</v>
      </c>
      <c r="J8701" s="94">
        <v>27306</v>
      </c>
      <c r="K8701" s="94">
        <v>-7150</v>
      </c>
      <c r="O8701" s="94">
        <v>34455</v>
      </c>
      <c r="P8701" s="94">
        <v>27306</v>
      </c>
      <c r="Q8701" s="94">
        <v>-7150</v>
      </c>
      <c r="AS8701" s="94">
        <v>-2107</v>
      </c>
      <c r="AT8701" s="94">
        <v>-404</v>
      </c>
      <c r="AU8701" s="94">
        <v>-1941</v>
      </c>
      <c r="AW8701" s="94">
        <v>235</v>
      </c>
      <c r="AX8701" s="94">
        <v>-189</v>
      </c>
      <c r="AY8701" s="94">
        <v>-2768</v>
      </c>
      <c r="AZ8701" s="94">
        <v>484</v>
      </c>
      <c r="BA8701" s="94">
        <v>-54</v>
      </c>
      <c r="BB8701" s="94">
        <v>-1653</v>
      </c>
      <c r="BC8701" s="94">
        <v>263</v>
      </c>
      <c r="BD8701" s="94">
        <v>37</v>
      </c>
    </row>
    <row r="8702" spans="1:56">
      <c r="A8702" s="85" t="s">
        <v>173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428</v>
      </c>
      <c r="G8702" s="89" t="s">
        <v>429</v>
      </c>
      <c r="H8702" s="94">
        <v>37963</v>
      </c>
      <c r="I8702" s="94">
        <v>36423</v>
      </c>
      <c r="J8702" s="94">
        <v>29288</v>
      </c>
      <c r="K8702" s="94">
        <v>-7135</v>
      </c>
      <c r="O8702" s="94">
        <v>36423</v>
      </c>
      <c r="P8702" s="94">
        <v>29288</v>
      </c>
      <c r="Q8702" s="94">
        <v>-7135</v>
      </c>
      <c r="AS8702" s="94">
        <v>-2166</v>
      </c>
      <c r="AT8702" s="94">
        <v>-263</v>
      </c>
      <c r="AU8702" s="94">
        <v>-2043</v>
      </c>
      <c r="AW8702" s="94">
        <v>260</v>
      </c>
      <c r="AX8702" s="94">
        <v>-138</v>
      </c>
      <c r="AY8702" s="94">
        <v>-2574</v>
      </c>
      <c r="AZ8702" s="94">
        <v>490</v>
      </c>
      <c r="BA8702" s="94">
        <v>-54</v>
      </c>
      <c r="BB8702" s="94">
        <v>-1615</v>
      </c>
      <c r="BC8702" s="94">
        <v>287</v>
      </c>
      <c r="BD8702" s="94">
        <v>30</v>
      </c>
    </row>
    <row r="8703" spans="1:56">
      <c r="A8703" s="85" t="s">
        <v>173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428</v>
      </c>
      <c r="G8703" s="89" t="s">
        <v>429</v>
      </c>
      <c r="H8703" s="94">
        <v>40025</v>
      </c>
      <c r="I8703" s="94">
        <v>38092</v>
      </c>
      <c r="J8703" s="94">
        <v>31294</v>
      </c>
      <c r="K8703" s="94">
        <v>-6798</v>
      </c>
      <c r="O8703" s="94">
        <v>38092</v>
      </c>
      <c r="P8703" s="94">
        <v>31294</v>
      </c>
      <c r="Q8703" s="94">
        <v>-6798</v>
      </c>
      <c r="AS8703" s="94">
        <v>-2198</v>
      </c>
      <c r="AT8703" s="94">
        <v>-170</v>
      </c>
      <c r="AU8703" s="94">
        <v>-2204</v>
      </c>
      <c r="AW8703" s="94">
        <v>356</v>
      </c>
      <c r="AX8703" s="94">
        <v>-115</v>
      </c>
      <c r="AY8703" s="94">
        <v>-2543</v>
      </c>
      <c r="AZ8703" s="94">
        <v>417</v>
      </c>
      <c r="BA8703" s="94">
        <v>-56</v>
      </c>
      <c r="BB8703" s="94">
        <v>-1395</v>
      </c>
      <c r="BC8703" s="94">
        <v>331</v>
      </c>
      <c r="BD8703" s="94">
        <v>-87</v>
      </c>
    </row>
    <row r="8704" spans="1:56">
      <c r="A8704" s="85" t="s">
        <v>173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428</v>
      </c>
      <c r="G8704" s="89" t="s">
        <v>429</v>
      </c>
      <c r="H8704" s="94">
        <v>41786</v>
      </c>
      <c r="I8704" s="94">
        <v>40064</v>
      </c>
      <c r="J8704" s="94">
        <v>33433</v>
      </c>
      <c r="K8704" s="94">
        <v>-6631</v>
      </c>
      <c r="O8704" s="94">
        <v>40064</v>
      </c>
      <c r="P8704" s="94">
        <v>33433</v>
      </c>
      <c r="Q8704" s="94">
        <v>-6631</v>
      </c>
      <c r="AS8704" s="94">
        <v>-2162</v>
      </c>
      <c r="AT8704" s="94">
        <v>-153</v>
      </c>
      <c r="AU8704" s="94">
        <v>-2060</v>
      </c>
      <c r="AW8704" s="94">
        <v>390</v>
      </c>
      <c r="AX8704" s="94">
        <v>-73</v>
      </c>
      <c r="AY8704" s="94">
        <v>-2461</v>
      </c>
      <c r="AZ8704" s="94">
        <v>429</v>
      </c>
      <c r="BA8704" s="94">
        <v>-53</v>
      </c>
      <c r="BB8704" s="94">
        <v>-1224</v>
      </c>
      <c r="BC8704" s="94">
        <v>322</v>
      </c>
      <c r="BD8704" s="94">
        <v>-111</v>
      </c>
    </row>
    <row r="8705" spans="1:56">
      <c r="A8705" s="85" t="s">
        <v>173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428</v>
      </c>
      <c r="G8705" s="89" t="s">
        <v>429</v>
      </c>
      <c r="H8705" s="94">
        <v>43034</v>
      </c>
      <c r="I8705" s="94">
        <v>41676</v>
      </c>
      <c r="J8705" s="94">
        <v>35537</v>
      </c>
      <c r="K8705" s="94">
        <v>-6139</v>
      </c>
      <c r="O8705" s="94">
        <v>41676</v>
      </c>
      <c r="P8705" s="94">
        <v>35537</v>
      </c>
      <c r="Q8705" s="94">
        <v>-6139</v>
      </c>
      <c r="AS8705" s="94">
        <v>-2057</v>
      </c>
      <c r="AT8705" s="94">
        <v>-85</v>
      </c>
      <c r="AU8705" s="94">
        <v>-1969</v>
      </c>
      <c r="AW8705" s="94">
        <v>396</v>
      </c>
      <c r="AX8705" s="94">
        <v>-55</v>
      </c>
      <c r="AY8705" s="94">
        <v>-2505</v>
      </c>
      <c r="AZ8705" s="94">
        <v>424</v>
      </c>
      <c r="BA8705" s="94">
        <v>-52</v>
      </c>
      <c r="BB8705" s="94">
        <v>-1328</v>
      </c>
      <c r="BC8705" s="94">
        <v>317</v>
      </c>
      <c r="BD8705" s="94">
        <v>-190</v>
      </c>
    </row>
    <row r="8706" spans="1:56">
      <c r="A8706" s="85" t="s">
        <v>173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428</v>
      </c>
      <c r="G8706" s="89" t="s">
        <v>429</v>
      </c>
      <c r="H8706" s="94">
        <v>43839</v>
      </c>
      <c r="I8706" s="94">
        <v>42785</v>
      </c>
      <c r="J8706" s="94">
        <v>36619</v>
      </c>
      <c r="K8706" s="94">
        <v>-6166</v>
      </c>
      <c r="O8706" s="94">
        <v>42785</v>
      </c>
      <c r="P8706" s="94">
        <v>36619</v>
      </c>
      <c r="Q8706" s="94">
        <v>-6166</v>
      </c>
      <c r="AS8706" s="94">
        <v>-2036</v>
      </c>
      <c r="AT8706" s="94">
        <v>-94</v>
      </c>
      <c r="AU8706" s="94">
        <v>-1807</v>
      </c>
      <c r="AW8706" s="94">
        <v>384</v>
      </c>
      <c r="AX8706" s="94">
        <v>-37</v>
      </c>
      <c r="AY8706" s="94">
        <v>-2427</v>
      </c>
      <c r="AZ8706" s="94">
        <v>437</v>
      </c>
      <c r="BA8706" s="94">
        <v>-50</v>
      </c>
      <c r="BB8706" s="94">
        <v>-1336</v>
      </c>
      <c r="BC8706" s="94">
        <v>348</v>
      </c>
      <c r="BD8706" s="94">
        <v>-182</v>
      </c>
    </row>
    <row r="8707" spans="1:56">
      <c r="A8707" s="85" t="s">
        <v>173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428</v>
      </c>
      <c r="G8707" s="89" t="s">
        <v>429</v>
      </c>
      <c r="H8707" s="94">
        <v>43784</v>
      </c>
      <c r="I8707" s="94">
        <v>43251</v>
      </c>
      <c r="J8707" s="94">
        <v>37401</v>
      </c>
      <c r="K8707" s="94">
        <v>-5850</v>
      </c>
      <c r="O8707" s="94">
        <v>43251</v>
      </c>
      <c r="P8707" s="94">
        <v>37401</v>
      </c>
      <c r="Q8707" s="94">
        <v>-5850</v>
      </c>
      <c r="AS8707" s="94">
        <v>-2117</v>
      </c>
      <c r="AT8707" s="94">
        <v>-137</v>
      </c>
      <c r="AU8707" s="94">
        <v>-1795</v>
      </c>
      <c r="AW8707" s="94">
        <v>360</v>
      </c>
      <c r="AX8707" s="94">
        <v>-41</v>
      </c>
      <c r="AY8707" s="94">
        <v>-2593</v>
      </c>
      <c r="AZ8707" s="94">
        <v>331</v>
      </c>
      <c r="BA8707" s="94">
        <v>-50</v>
      </c>
      <c r="BB8707" s="94">
        <v>-1522</v>
      </c>
      <c r="BC8707" s="94">
        <v>324</v>
      </c>
      <c r="BD8707" s="94">
        <v>-259</v>
      </c>
    </row>
    <row r="8708" spans="1:56">
      <c r="A8708" s="85" t="s">
        <v>173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428</v>
      </c>
      <c r="G8708" s="89" t="s">
        <v>429</v>
      </c>
      <c r="H8708" s="94">
        <v>42932</v>
      </c>
      <c r="I8708" s="94">
        <v>43219</v>
      </c>
      <c r="J8708" s="94">
        <v>36684</v>
      </c>
      <c r="K8708" s="94">
        <v>-6536</v>
      </c>
      <c r="O8708" s="94">
        <v>43219</v>
      </c>
      <c r="P8708" s="94">
        <v>36684</v>
      </c>
      <c r="Q8708" s="94">
        <v>-6536</v>
      </c>
      <c r="AS8708" s="94">
        <v>-2095</v>
      </c>
      <c r="AT8708" s="94">
        <v>-269</v>
      </c>
      <c r="AU8708" s="94">
        <v>-1843</v>
      </c>
      <c r="AW8708" s="94">
        <v>298</v>
      </c>
      <c r="AX8708" s="94">
        <v>-18</v>
      </c>
      <c r="AY8708" s="94">
        <v>-2644</v>
      </c>
      <c r="AZ8708" s="94">
        <v>324</v>
      </c>
      <c r="BA8708" s="94">
        <v>-52</v>
      </c>
      <c r="BB8708" s="94">
        <v>-1646</v>
      </c>
      <c r="BC8708" s="94">
        <v>253</v>
      </c>
      <c r="BD8708" s="94">
        <v>-213</v>
      </c>
    </row>
    <row r="8709" spans="1:56">
      <c r="A8709" s="85" t="s">
        <v>173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428</v>
      </c>
      <c r="G8709" s="89" t="s">
        <v>429</v>
      </c>
      <c r="H8709" s="94">
        <v>41498</v>
      </c>
      <c r="I8709" s="94">
        <v>42524</v>
      </c>
      <c r="J8709" s="94">
        <v>35538</v>
      </c>
      <c r="K8709" s="94">
        <v>-6986</v>
      </c>
      <c r="O8709" s="94">
        <v>42524</v>
      </c>
      <c r="P8709" s="94">
        <v>35538</v>
      </c>
      <c r="Q8709" s="94">
        <v>-6986</v>
      </c>
      <c r="AS8709" s="94">
        <v>-909</v>
      </c>
      <c r="AT8709" s="94">
        <v>-428</v>
      </c>
      <c r="AU8709" s="94">
        <v>-2036</v>
      </c>
      <c r="AW8709" s="94">
        <v>226</v>
      </c>
      <c r="AX8709" s="94">
        <v>-11</v>
      </c>
      <c r="AY8709" s="94">
        <v>-2988</v>
      </c>
      <c r="AZ8709" s="94">
        <v>58</v>
      </c>
      <c r="BA8709" s="94">
        <v>-53</v>
      </c>
      <c r="BB8709" s="94">
        <v>-1813</v>
      </c>
      <c r="BC8709" s="94">
        <v>197</v>
      </c>
      <c r="BD8709" s="94">
        <v>-302</v>
      </c>
    </row>
    <row r="8710" spans="1:56">
      <c r="A8710" s="85" t="s">
        <v>173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428</v>
      </c>
      <c r="G8710" s="89" t="s">
        <v>429</v>
      </c>
      <c r="H8710" s="94">
        <v>40526</v>
      </c>
      <c r="I8710" s="94">
        <v>41604</v>
      </c>
      <c r="J8710" s="94">
        <v>33817</v>
      </c>
      <c r="K8710" s="94">
        <v>-7788</v>
      </c>
      <c r="O8710" s="94">
        <v>41604</v>
      </c>
      <c r="P8710" s="94">
        <v>33817</v>
      </c>
      <c r="Q8710" s="94">
        <v>-7788</v>
      </c>
      <c r="AS8710" s="94">
        <v>-451</v>
      </c>
      <c r="AT8710" s="94">
        <v>-571</v>
      </c>
      <c r="AU8710" s="94">
        <v>-2344</v>
      </c>
      <c r="AW8710" s="94">
        <v>266</v>
      </c>
      <c r="AX8710" s="94">
        <v>-43</v>
      </c>
      <c r="AY8710" s="94">
        <v>-3889</v>
      </c>
      <c r="AZ8710" s="94">
        <v>203</v>
      </c>
      <c r="BA8710" s="94">
        <v>-55</v>
      </c>
      <c r="BB8710" s="94">
        <v>-2019</v>
      </c>
      <c r="BC8710" s="94">
        <v>122</v>
      </c>
      <c r="BD8710" s="94">
        <v>-248</v>
      </c>
    </row>
    <row r="8711" spans="1:56">
      <c r="A8711" s="85" t="s">
        <v>173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428</v>
      </c>
      <c r="G8711" s="89" t="s">
        <v>429</v>
      </c>
      <c r="H8711" s="94">
        <v>38848</v>
      </c>
      <c r="I8711" s="94">
        <v>41064</v>
      </c>
      <c r="J8711" s="94">
        <v>32043</v>
      </c>
      <c r="K8711" s="94">
        <v>-9021</v>
      </c>
      <c r="O8711" s="94">
        <v>41064</v>
      </c>
      <c r="P8711" s="94">
        <v>32043</v>
      </c>
      <c r="Q8711" s="94">
        <v>-9021</v>
      </c>
      <c r="AS8711" s="94">
        <v>-481</v>
      </c>
      <c r="AT8711" s="94">
        <v>-458</v>
      </c>
      <c r="AU8711" s="94">
        <v>-2323</v>
      </c>
      <c r="AW8711" s="94">
        <v>258</v>
      </c>
      <c r="AX8711" s="94">
        <v>-72</v>
      </c>
      <c r="AY8711" s="94">
        <v>-3997</v>
      </c>
      <c r="AZ8711" s="94">
        <v>179</v>
      </c>
      <c r="BA8711" s="94">
        <v>-56</v>
      </c>
      <c r="BB8711" s="94">
        <v>-2124</v>
      </c>
      <c r="BC8711" s="94">
        <v>81</v>
      </c>
      <c r="BD8711" s="94">
        <v>-247</v>
      </c>
    </row>
    <row r="8712" spans="1:56">
      <c r="A8712" s="85" t="s">
        <v>173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428</v>
      </c>
      <c r="G8712" s="89" t="s">
        <v>429</v>
      </c>
      <c r="H8712" s="94">
        <v>35245</v>
      </c>
      <c r="I8712" s="94">
        <v>39228</v>
      </c>
      <c r="J8712" s="94">
        <v>29983</v>
      </c>
      <c r="K8712" s="94">
        <v>-9245</v>
      </c>
      <c r="O8712" s="94">
        <v>39228</v>
      </c>
      <c r="P8712" s="94">
        <v>29983</v>
      </c>
      <c r="Q8712" s="94">
        <v>-9245</v>
      </c>
      <c r="AS8712" s="94">
        <v>-470</v>
      </c>
      <c r="AT8712" s="94">
        <v>-214</v>
      </c>
      <c r="AU8712" s="94">
        <v>-2334</v>
      </c>
      <c r="AW8712" s="94">
        <v>201</v>
      </c>
      <c r="AX8712" s="94">
        <v>-109</v>
      </c>
      <c r="AY8712" s="94">
        <v>-3776</v>
      </c>
      <c r="AZ8712" s="94">
        <v>118</v>
      </c>
      <c r="BA8712" s="94">
        <v>-57</v>
      </c>
      <c r="BB8712" s="94">
        <v>-2063</v>
      </c>
      <c r="BC8712" s="94">
        <v>8</v>
      </c>
      <c r="BD8712" s="94">
        <v>-255</v>
      </c>
    </row>
    <row r="8713" spans="1:56">
      <c r="A8713" s="85" t="s">
        <v>173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428</v>
      </c>
      <c r="G8713" s="89" t="s">
        <v>429</v>
      </c>
      <c r="H8713" s="94">
        <v>31733</v>
      </c>
      <c r="I8713" s="94">
        <v>35562</v>
      </c>
      <c r="J8713" s="94">
        <v>26600</v>
      </c>
      <c r="K8713" s="94">
        <v>-8961</v>
      </c>
      <c r="O8713" s="94">
        <v>35562</v>
      </c>
      <c r="P8713" s="94">
        <v>26600</v>
      </c>
      <c r="Q8713" s="94">
        <v>-8961</v>
      </c>
      <c r="AS8713" s="94">
        <v>-406</v>
      </c>
      <c r="AT8713" s="94">
        <v>-342</v>
      </c>
      <c r="AU8713" s="94">
        <v>-2374</v>
      </c>
      <c r="AW8713" s="94">
        <v>119</v>
      </c>
      <c r="AX8713" s="94">
        <v>-159</v>
      </c>
      <c r="AY8713" s="94">
        <v>-3563</v>
      </c>
      <c r="AZ8713" s="94">
        <v>151</v>
      </c>
      <c r="BA8713" s="94">
        <v>-61</v>
      </c>
      <c r="BB8713" s="94">
        <v>-1932</v>
      </c>
      <c r="BC8713" s="94">
        <v>-37</v>
      </c>
      <c r="BD8713" s="94">
        <v>-132</v>
      </c>
    </row>
    <row r="8714" spans="1:56">
      <c r="A8714" s="85" t="s">
        <v>173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428</v>
      </c>
      <c r="G8714" s="89" t="s">
        <v>429</v>
      </c>
      <c r="H8714" s="94">
        <v>28085</v>
      </c>
      <c r="I8714" s="94">
        <v>31947</v>
      </c>
      <c r="J8714" s="94">
        <v>23213</v>
      </c>
      <c r="K8714" s="94">
        <v>-8734</v>
      </c>
      <c r="O8714" s="94">
        <v>31947</v>
      </c>
      <c r="P8714" s="94">
        <v>23213</v>
      </c>
      <c r="Q8714" s="94">
        <v>-8734</v>
      </c>
      <c r="AS8714" s="94">
        <v>-1071</v>
      </c>
      <c r="AT8714" s="94">
        <v>-312</v>
      </c>
      <c r="AU8714" s="94">
        <v>-2118</v>
      </c>
      <c r="AW8714" s="94">
        <v>48</v>
      </c>
      <c r="AX8714" s="94">
        <v>-187</v>
      </c>
      <c r="AY8714" s="94">
        <v>-3106</v>
      </c>
      <c r="AZ8714" s="94">
        <v>148</v>
      </c>
      <c r="BA8714" s="94">
        <v>-59</v>
      </c>
      <c r="BB8714" s="94">
        <v>-1885</v>
      </c>
      <c r="BC8714" s="94">
        <v>-1</v>
      </c>
      <c r="BD8714" s="94">
        <v>-186</v>
      </c>
    </row>
    <row r="8715" spans="1:56">
      <c r="A8715" s="85" t="s">
        <v>173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428</v>
      </c>
      <c r="G8715" s="89" t="s">
        <v>429</v>
      </c>
      <c r="H8715" s="94">
        <v>26358</v>
      </c>
      <c r="I8715" s="94">
        <v>29270</v>
      </c>
      <c r="J8715" s="94">
        <v>20876</v>
      </c>
      <c r="K8715" s="94">
        <v>-8394</v>
      </c>
      <c r="O8715" s="94">
        <v>29270</v>
      </c>
      <c r="P8715" s="94">
        <v>20876</v>
      </c>
      <c r="Q8715" s="94">
        <v>-8394</v>
      </c>
      <c r="AS8715" s="94">
        <v>-1759</v>
      </c>
      <c r="AT8715" s="94">
        <v>-258</v>
      </c>
      <c r="AU8715" s="94">
        <v>-2027</v>
      </c>
      <c r="AW8715" s="94">
        <v>47</v>
      </c>
      <c r="AX8715" s="94">
        <v>-229</v>
      </c>
      <c r="AY8715" s="94">
        <v>-2690</v>
      </c>
      <c r="AZ8715" s="94">
        <v>169</v>
      </c>
      <c r="BA8715" s="94">
        <v>-61</v>
      </c>
      <c r="BB8715" s="94">
        <v>-1812</v>
      </c>
      <c r="BC8715" s="94">
        <v>13</v>
      </c>
      <c r="BD8715" s="94">
        <v>-123</v>
      </c>
    </row>
    <row r="8716" spans="1:56">
      <c r="A8716" s="85" t="s">
        <v>173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428</v>
      </c>
      <c r="G8716" s="89" t="s">
        <v>429</v>
      </c>
      <c r="H8716" s="94">
        <v>25215</v>
      </c>
      <c r="I8716" s="94">
        <v>27357</v>
      </c>
      <c r="J8716" s="94">
        <v>19277</v>
      </c>
      <c r="K8716" s="94">
        <v>-8080</v>
      </c>
      <c r="O8716" s="94">
        <v>27357</v>
      </c>
      <c r="P8716" s="94">
        <v>19277</v>
      </c>
      <c r="Q8716" s="94">
        <v>-8080</v>
      </c>
      <c r="AS8716" s="94">
        <v>-1703</v>
      </c>
      <c r="AT8716" s="94">
        <v>-257</v>
      </c>
      <c r="AU8716" s="94">
        <v>-1906</v>
      </c>
      <c r="AW8716" s="94">
        <v>45</v>
      </c>
      <c r="AX8716" s="94">
        <v>-246</v>
      </c>
      <c r="AY8716" s="94">
        <v>-2650</v>
      </c>
      <c r="AZ8716" s="94">
        <v>192</v>
      </c>
      <c r="BA8716" s="94">
        <v>-61</v>
      </c>
      <c r="BB8716" s="94">
        <v>-1748</v>
      </c>
      <c r="BC8716" s="94">
        <v>10</v>
      </c>
      <c r="BD8716" s="94">
        <v>-115</v>
      </c>
    </row>
    <row r="8717" spans="1:56">
      <c r="A8717" s="85" t="s">
        <v>173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428</v>
      </c>
      <c r="G8717" s="89" t="s">
        <v>429</v>
      </c>
      <c r="H8717" s="94">
        <v>24601</v>
      </c>
      <c r="I8717" s="94">
        <v>26099</v>
      </c>
      <c r="J8717" s="94">
        <v>18292</v>
      </c>
      <c r="K8717" s="94">
        <v>-7807</v>
      </c>
      <c r="O8717" s="94">
        <v>26099</v>
      </c>
      <c r="P8717" s="94">
        <v>18292</v>
      </c>
      <c r="Q8717" s="94">
        <v>-7807</v>
      </c>
      <c r="AS8717" s="94">
        <v>-1692</v>
      </c>
      <c r="AT8717" s="94">
        <v>-231</v>
      </c>
      <c r="AU8717" s="94">
        <v>-1843</v>
      </c>
      <c r="AW8717" s="94">
        <v>48</v>
      </c>
      <c r="AX8717" s="94">
        <v>-256</v>
      </c>
      <c r="AY8717" s="94">
        <v>-2702</v>
      </c>
      <c r="AZ8717" s="94">
        <v>177</v>
      </c>
      <c r="BA8717" s="94">
        <v>-60</v>
      </c>
      <c r="BB8717" s="94">
        <v>-1698</v>
      </c>
      <c r="BC8717" s="94">
        <v>26</v>
      </c>
      <c r="BD8717" s="94">
        <v>-117</v>
      </c>
    </row>
    <row r="8718" spans="1:56">
      <c r="A8718" s="85" t="s">
        <v>173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428</v>
      </c>
      <c r="G8718" s="89" t="s">
        <v>429</v>
      </c>
      <c r="H8718" s="94">
        <v>24650</v>
      </c>
      <c r="I8718" s="94">
        <v>25468</v>
      </c>
      <c r="J8718" s="94">
        <v>17752</v>
      </c>
      <c r="K8718" s="94">
        <v>-7716</v>
      </c>
      <c r="O8718" s="94">
        <v>25468</v>
      </c>
      <c r="P8718" s="94">
        <v>17752</v>
      </c>
      <c r="Q8718" s="94">
        <v>-7716</v>
      </c>
      <c r="AS8718" s="94">
        <v>-1625</v>
      </c>
      <c r="AT8718" s="94">
        <v>-235</v>
      </c>
      <c r="AU8718" s="94">
        <v>-1734</v>
      </c>
      <c r="AW8718" s="94">
        <v>40</v>
      </c>
      <c r="AX8718" s="94">
        <v>-261</v>
      </c>
      <c r="AY8718" s="94">
        <v>-2742</v>
      </c>
      <c r="AZ8718" s="94">
        <v>160</v>
      </c>
      <c r="BA8718" s="94">
        <v>-59</v>
      </c>
      <c r="BB8718" s="94">
        <v>-1676</v>
      </c>
      <c r="BC8718" s="94">
        <v>15</v>
      </c>
      <c r="BD8718" s="94">
        <v>-132</v>
      </c>
    </row>
    <row r="8719" spans="1:56">
      <c r="A8719" s="85" t="s">
        <v>173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428</v>
      </c>
      <c r="G8719" s="89" t="s">
        <v>429</v>
      </c>
      <c r="H8719" s="94">
        <v>25567</v>
      </c>
      <c r="I8719" s="94">
        <v>25595</v>
      </c>
      <c r="J8719" s="94">
        <v>17964</v>
      </c>
      <c r="K8719" s="94">
        <v>-7631</v>
      </c>
      <c r="O8719" s="94">
        <v>25595</v>
      </c>
      <c r="P8719" s="94">
        <v>17964</v>
      </c>
      <c r="Q8719" s="94">
        <v>-7631</v>
      </c>
      <c r="AS8719" s="94">
        <v>-1659</v>
      </c>
      <c r="AT8719" s="94">
        <v>-255</v>
      </c>
      <c r="AU8719" s="94">
        <v>-1775</v>
      </c>
      <c r="AW8719" s="94">
        <v>42</v>
      </c>
      <c r="AX8719" s="94">
        <v>-261</v>
      </c>
      <c r="AY8719" s="94">
        <v>-2842</v>
      </c>
      <c r="AZ8719" s="94">
        <v>160</v>
      </c>
      <c r="BA8719" s="94">
        <v>-58</v>
      </c>
      <c r="BB8719" s="94">
        <v>-1737</v>
      </c>
      <c r="BC8719" s="94">
        <v>16</v>
      </c>
      <c r="BD8719" s="94">
        <v>-153</v>
      </c>
    </row>
    <row r="8720" spans="1:56">
      <c r="A8720" s="85" t="s">
        <v>173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428</v>
      </c>
      <c r="G8720" s="89" t="s">
        <v>429</v>
      </c>
      <c r="H8720" s="94">
        <v>26981</v>
      </c>
      <c r="I8720" s="94">
        <v>26498</v>
      </c>
      <c r="J8720" s="94">
        <v>18596</v>
      </c>
      <c r="K8720" s="94">
        <v>-7902</v>
      </c>
      <c r="O8720" s="94">
        <v>26498</v>
      </c>
      <c r="P8720" s="94">
        <v>18596</v>
      </c>
      <c r="Q8720" s="94">
        <v>-7902</v>
      </c>
      <c r="AS8720" s="94">
        <v>-1853</v>
      </c>
      <c r="AT8720" s="94">
        <v>-435</v>
      </c>
      <c r="AU8720" s="94">
        <v>-1878</v>
      </c>
      <c r="AW8720" s="94">
        <v>57</v>
      </c>
      <c r="AX8720" s="94">
        <v>-266</v>
      </c>
      <c r="AY8720" s="94">
        <v>-2785</v>
      </c>
      <c r="AZ8720" s="94">
        <v>171</v>
      </c>
      <c r="BA8720" s="94">
        <v>-58</v>
      </c>
      <c r="BB8720" s="94">
        <v>-1843</v>
      </c>
      <c r="BC8720" s="94">
        <v>7</v>
      </c>
      <c r="BD8720" s="94">
        <v>-194</v>
      </c>
    </row>
    <row r="8721" spans="1:56">
      <c r="A8721" s="85" t="s">
        <v>173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428</v>
      </c>
      <c r="G8721" s="89" t="s">
        <v>429</v>
      </c>
      <c r="H8721" s="94">
        <v>29184</v>
      </c>
      <c r="I8721" s="94">
        <v>27885</v>
      </c>
      <c r="J8721" s="94">
        <v>19530</v>
      </c>
      <c r="K8721" s="94">
        <v>-8354</v>
      </c>
      <c r="O8721" s="94">
        <v>27885</v>
      </c>
      <c r="P8721" s="94">
        <v>19530</v>
      </c>
      <c r="Q8721" s="94">
        <v>-8354</v>
      </c>
      <c r="AS8721" s="94">
        <v>-1893</v>
      </c>
      <c r="AT8721" s="94">
        <v>-417</v>
      </c>
      <c r="AU8721" s="94">
        <v>-1712</v>
      </c>
      <c r="AW8721" s="94">
        <v>55</v>
      </c>
      <c r="AX8721" s="94">
        <v>-264</v>
      </c>
      <c r="AY8721" s="94">
        <v>-2735</v>
      </c>
      <c r="AZ8721" s="94">
        <v>230</v>
      </c>
      <c r="BA8721" s="94">
        <v>-55</v>
      </c>
      <c r="BB8721" s="94">
        <v>-1626</v>
      </c>
      <c r="BC8721" s="94">
        <v>107</v>
      </c>
      <c r="BD8721" s="94">
        <v>-143</v>
      </c>
    </row>
    <row r="8722" spans="1:56">
      <c r="A8722" s="85" t="s">
        <v>173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428</v>
      </c>
      <c r="G8722" s="89" t="s">
        <v>429</v>
      </c>
      <c r="H8722" s="94">
        <v>31391</v>
      </c>
      <c r="I8722" s="94">
        <v>29639</v>
      </c>
      <c r="J8722" s="94">
        <v>21972</v>
      </c>
      <c r="K8722" s="94">
        <v>-7667</v>
      </c>
      <c r="O8722" s="94">
        <v>29639</v>
      </c>
      <c r="P8722" s="94">
        <v>21972</v>
      </c>
      <c r="Q8722" s="94">
        <v>-7667</v>
      </c>
      <c r="AS8722" s="94">
        <v>-1927</v>
      </c>
      <c r="AT8722" s="94">
        <v>-481</v>
      </c>
      <c r="AU8722" s="94">
        <v>-1651</v>
      </c>
      <c r="AW8722" s="94">
        <v>63</v>
      </c>
      <c r="AX8722" s="94">
        <v>-253</v>
      </c>
      <c r="AY8722" s="94">
        <v>-2763</v>
      </c>
      <c r="AZ8722" s="94">
        <v>231</v>
      </c>
      <c r="BA8722" s="94">
        <v>-56</v>
      </c>
      <c r="BB8722" s="94">
        <v>-1432</v>
      </c>
      <c r="BC8722" s="94">
        <v>165</v>
      </c>
      <c r="BD8722" s="94">
        <v>-161</v>
      </c>
    </row>
    <row r="8723" spans="1:56">
      <c r="A8723" s="85" t="s">
        <v>173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428</v>
      </c>
      <c r="G8723" s="89" t="s">
        <v>429</v>
      </c>
      <c r="H8723" s="94">
        <v>33513</v>
      </c>
      <c r="I8723" s="94">
        <v>31276</v>
      </c>
      <c r="J8723" s="94">
        <v>23847</v>
      </c>
      <c r="K8723" s="94">
        <v>-7429</v>
      </c>
      <c r="O8723" s="94">
        <v>31276</v>
      </c>
      <c r="P8723" s="94">
        <v>23847</v>
      </c>
      <c r="Q8723" s="94">
        <v>-7429</v>
      </c>
      <c r="AS8723" s="94">
        <v>-1992</v>
      </c>
      <c r="AT8723" s="94">
        <v>-454</v>
      </c>
      <c r="AU8723" s="94">
        <v>-1769</v>
      </c>
      <c r="AW8723" s="94">
        <v>114</v>
      </c>
      <c r="AX8723" s="94">
        <v>-235</v>
      </c>
      <c r="AY8723" s="94">
        <v>-3005</v>
      </c>
      <c r="AZ8723" s="94">
        <v>290</v>
      </c>
      <c r="BA8723" s="94">
        <v>-57</v>
      </c>
      <c r="BB8723" s="94">
        <v>-1455</v>
      </c>
      <c r="BC8723" s="94">
        <v>201</v>
      </c>
      <c r="BD8723" s="94">
        <v>-106</v>
      </c>
    </row>
    <row r="8724" spans="1:56">
      <c r="A8724" s="85" t="s">
        <v>173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428</v>
      </c>
      <c r="G8724" s="89" t="s">
        <v>429</v>
      </c>
      <c r="H8724" s="94">
        <v>35701</v>
      </c>
      <c r="I8724" s="94">
        <v>33054</v>
      </c>
      <c r="J8724" s="94">
        <v>25457</v>
      </c>
      <c r="K8724" s="94">
        <v>-7597</v>
      </c>
      <c r="O8724" s="94">
        <v>33054</v>
      </c>
      <c r="P8724" s="94">
        <v>25457</v>
      </c>
      <c r="Q8724" s="94">
        <v>-7597</v>
      </c>
      <c r="AS8724" s="94">
        <v>-2065</v>
      </c>
      <c r="AT8724" s="94">
        <v>-307</v>
      </c>
      <c r="AU8724" s="94">
        <v>-1749</v>
      </c>
      <c r="AW8724" s="94">
        <v>227</v>
      </c>
      <c r="AX8724" s="94">
        <v>-193</v>
      </c>
      <c r="AY8724" s="94">
        <v>-3217</v>
      </c>
      <c r="AZ8724" s="94">
        <v>340</v>
      </c>
      <c r="BA8724" s="94">
        <v>-56</v>
      </c>
      <c r="BB8724" s="94">
        <v>-1456</v>
      </c>
      <c r="BC8724" s="94">
        <v>220</v>
      </c>
      <c r="BD8724" s="94">
        <v>-56</v>
      </c>
    </row>
    <row r="8725" spans="1:56">
      <c r="A8725" s="85" t="s">
        <v>173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428</v>
      </c>
      <c r="G8725" s="89" t="s">
        <v>429</v>
      </c>
      <c r="H8725" s="94">
        <v>37708</v>
      </c>
      <c r="I8725" s="94">
        <v>35019</v>
      </c>
      <c r="J8725" s="94">
        <v>27613</v>
      </c>
      <c r="K8725" s="94">
        <v>-7406</v>
      </c>
      <c r="O8725" s="94">
        <v>35019</v>
      </c>
      <c r="P8725" s="94">
        <v>27613</v>
      </c>
      <c r="Q8725" s="94">
        <v>-7406</v>
      </c>
      <c r="AS8725" s="94">
        <v>-2073</v>
      </c>
      <c r="AT8725" s="94">
        <v>-83</v>
      </c>
      <c r="AU8725" s="94">
        <v>-1766</v>
      </c>
      <c r="AW8725" s="94">
        <v>307</v>
      </c>
      <c r="AX8725" s="94">
        <v>-139</v>
      </c>
      <c r="AY8725" s="94">
        <v>-3323</v>
      </c>
      <c r="AZ8725" s="94">
        <v>429</v>
      </c>
      <c r="BA8725" s="94">
        <v>-55</v>
      </c>
      <c r="BB8725" s="94">
        <v>-1454</v>
      </c>
      <c r="BC8725" s="94">
        <v>232</v>
      </c>
      <c r="BD8725" s="94">
        <v>55</v>
      </c>
    </row>
    <row r="8726" spans="1:56">
      <c r="A8726" s="85" t="s">
        <v>173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428</v>
      </c>
      <c r="G8726" s="89" t="s">
        <v>429</v>
      </c>
      <c r="H8726" s="94">
        <v>39691</v>
      </c>
      <c r="I8726" s="94">
        <v>36751</v>
      </c>
      <c r="J8726" s="94">
        <v>29799</v>
      </c>
      <c r="K8726" s="94">
        <v>-6951</v>
      </c>
      <c r="O8726" s="94">
        <v>36751</v>
      </c>
      <c r="P8726" s="94">
        <v>29799</v>
      </c>
      <c r="Q8726" s="94">
        <v>-6951</v>
      </c>
      <c r="AS8726" s="94">
        <v>-2112</v>
      </c>
      <c r="AT8726" s="94">
        <v>107</v>
      </c>
      <c r="AU8726" s="94">
        <v>-1930</v>
      </c>
      <c r="AW8726" s="94">
        <v>335</v>
      </c>
      <c r="AX8726" s="94">
        <v>-94</v>
      </c>
      <c r="AY8726" s="94">
        <v>-3354</v>
      </c>
      <c r="AZ8726" s="94">
        <v>500</v>
      </c>
      <c r="BA8726" s="94">
        <v>-55</v>
      </c>
      <c r="BB8726" s="94">
        <v>-1535</v>
      </c>
      <c r="BC8726" s="94">
        <v>243</v>
      </c>
      <c r="BD8726" s="94">
        <v>44</v>
      </c>
    </row>
    <row r="8727" spans="1:56">
      <c r="A8727" s="85" t="s">
        <v>173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428</v>
      </c>
      <c r="G8727" s="89" t="s">
        <v>429</v>
      </c>
      <c r="H8727" s="94">
        <v>41901</v>
      </c>
      <c r="I8727" s="94">
        <v>38114</v>
      </c>
      <c r="J8727" s="94">
        <v>31204</v>
      </c>
      <c r="K8727" s="94">
        <v>-6911</v>
      </c>
      <c r="O8727" s="94">
        <v>38114</v>
      </c>
      <c r="P8727" s="94">
        <v>31204</v>
      </c>
      <c r="Q8727" s="94">
        <v>-6911</v>
      </c>
      <c r="AS8727" s="94">
        <v>-1881</v>
      </c>
      <c r="AT8727" s="94">
        <v>178</v>
      </c>
      <c r="AU8727" s="94">
        <v>-2040</v>
      </c>
      <c r="AW8727" s="94">
        <v>385</v>
      </c>
      <c r="AX8727" s="94">
        <v>-40</v>
      </c>
      <c r="AY8727" s="94">
        <v>-3171</v>
      </c>
      <c r="AZ8727" s="94">
        <v>454</v>
      </c>
      <c r="BA8727" s="94">
        <v>-56</v>
      </c>
      <c r="BB8727" s="94">
        <v>-1454</v>
      </c>
      <c r="BC8727" s="94">
        <v>267</v>
      </c>
      <c r="BD8727" s="94">
        <v>-69</v>
      </c>
    </row>
    <row r="8728" spans="1:56">
      <c r="A8728" s="85" t="s">
        <v>173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428</v>
      </c>
      <c r="G8728" s="89" t="s">
        <v>429</v>
      </c>
      <c r="H8728" s="94">
        <v>43572</v>
      </c>
      <c r="I8728" s="94">
        <v>39683</v>
      </c>
      <c r="J8728" s="94">
        <v>33095</v>
      </c>
      <c r="K8728" s="94">
        <v>-6588</v>
      </c>
      <c r="O8728" s="94">
        <v>39683</v>
      </c>
      <c r="P8728" s="94">
        <v>33095</v>
      </c>
      <c r="Q8728" s="94">
        <v>-6588</v>
      </c>
      <c r="AS8728" s="94">
        <v>-1750</v>
      </c>
      <c r="AT8728" s="94">
        <v>129</v>
      </c>
      <c r="AU8728" s="94">
        <v>-2119</v>
      </c>
      <c r="AW8728" s="94">
        <v>387</v>
      </c>
      <c r="AX8728" s="94">
        <v>45</v>
      </c>
      <c r="AY8728" s="94">
        <v>-2944</v>
      </c>
      <c r="AZ8728" s="94">
        <v>463</v>
      </c>
      <c r="BA8728" s="94">
        <v>-54</v>
      </c>
      <c r="BB8728" s="94">
        <v>-1366</v>
      </c>
      <c r="BC8728" s="94">
        <v>281</v>
      </c>
      <c r="BD8728" s="94">
        <v>-109</v>
      </c>
    </row>
    <row r="8729" spans="1:56">
      <c r="A8729" s="85" t="s">
        <v>173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428</v>
      </c>
      <c r="G8729" s="89" t="s">
        <v>429</v>
      </c>
      <c r="H8729" s="94">
        <v>44776</v>
      </c>
      <c r="I8729" s="94">
        <v>41169</v>
      </c>
      <c r="J8729" s="94">
        <v>34951</v>
      </c>
      <c r="K8729" s="94">
        <v>-6218</v>
      </c>
      <c r="O8729" s="94">
        <v>41169</v>
      </c>
      <c r="P8729" s="94">
        <v>34951</v>
      </c>
      <c r="Q8729" s="94">
        <v>-6218</v>
      </c>
      <c r="AS8729" s="94">
        <v>-1726</v>
      </c>
      <c r="AT8729" s="94">
        <v>89</v>
      </c>
      <c r="AU8729" s="94">
        <v>-1952</v>
      </c>
      <c r="AW8729" s="94">
        <v>378</v>
      </c>
      <c r="AX8729" s="94">
        <v>45</v>
      </c>
      <c r="AY8729" s="94">
        <v>-2906</v>
      </c>
      <c r="AZ8729" s="94">
        <v>385</v>
      </c>
      <c r="BA8729" s="94">
        <v>-50</v>
      </c>
      <c r="BB8729" s="94">
        <v>-1362</v>
      </c>
      <c r="BC8729" s="94">
        <v>281</v>
      </c>
      <c r="BD8729" s="94">
        <v>-178</v>
      </c>
    </row>
    <row r="8730" spans="1:56">
      <c r="A8730" s="85" t="s">
        <v>173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428</v>
      </c>
      <c r="G8730" s="89" t="s">
        <v>429</v>
      </c>
      <c r="H8730" s="94">
        <v>45567</v>
      </c>
      <c r="I8730" s="94">
        <v>42376</v>
      </c>
      <c r="J8730" s="94">
        <v>36196</v>
      </c>
      <c r="K8730" s="94">
        <v>-6180</v>
      </c>
      <c r="O8730" s="94">
        <v>42376</v>
      </c>
      <c r="P8730" s="94">
        <v>36196</v>
      </c>
      <c r="Q8730" s="94">
        <v>-6180</v>
      </c>
      <c r="AS8730" s="94">
        <v>-1663</v>
      </c>
      <c r="AT8730" s="94">
        <v>145</v>
      </c>
      <c r="AU8730" s="94">
        <v>-1973</v>
      </c>
      <c r="AW8730" s="94">
        <v>385</v>
      </c>
      <c r="AX8730" s="94">
        <v>88</v>
      </c>
      <c r="AY8730" s="94">
        <v>-3181</v>
      </c>
      <c r="AZ8730" s="94">
        <v>371</v>
      </c>
      <c r="BA8730" s="94">
        <v>-51</v>
      </c>
      <c r="BB8730" s="94">
        <v>-1458</v>
      </c>
      <c r="BC8730" s="94">
        <v>288</v>
      </c>
      <c r="BD8730" s="94">
        <v>-227</v>
      </c>
    </row>
    <row r="8731" spans="1:56">
      <c r="A8731" s="85" t="s">
        <v>173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428</v>
      </c>
      <c r="G8731" s="89" t="s">
        <v>429</v>
      </c>
      <c r="H8731" s="94">
        <v>45518</v>
      </c>
      <c r="I8731" s="94">
        <v>43022</v>
      </c>
      <c r="J8731" s="94">
        <v>36520</v>
      </c>
      <c r="K8731" s="94">
        <v>-6502</v>
      </c>
      <c r="O8731" s="94">
        <v>43022</v>
      </c>
      <c r="P8731" s="94">
        <v>36520</v>
      </c>
      <c r="Q8731" s="94">
        <v>-6502</v>
      </c>
      <c r="AS8731" s="94">
        <v>-1619</v>
      </c>
      <c r="AT8731" s="94">
        <v>55</v>
      </c>
      <c r="AU8731" s="94">
        <v>-1894</v>
      </c>
      <c r="AW8731" s="94">
        <v>381</v>
      </c>
      <c r="AX8731" s="94">
        <v>68</v>
      </c>
      <c r="AY8731" s="94">
        <v>-3403</v>
      </c>
      <c r="AZ8731" s="94">
        <v>309</v>
      </c>
      <c r="BA8731" s="94">
        <v>-49</v>
      </c>
      <c r="BB8731" s="94">
        <v>-1571</v>
      </c>
      <c r="BC8731" s="94">
        <v>259</v>
      </c>
      <c r="BD8731" s="94">
        <v>-198</v>
      </c>
    </row>
    <row r="8732" spans="1:56">
      <c r="A8732" s="85" t="s">
        <v>173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428</v>
      </c>
      <c r="G8732" s="89" t="s">
        <v>429</v>
      </c>
      <c r="H8732" s="94">
        <v>44634</v>
      </c>
      <c r="I8732" s="94">
        <v>42920</v>
      </c>
      <c r="J8732" s="94">
        <v>35989</v>
      </c>
      <c r="K8732" s="94">
        <v>-6931</v>
      </c>
      <c r="O8732" s="94">
        <v>42920</v>
      </c>
      <c r="P8732" s="94">
        <v>35989</v>
      </c>
      <c r="Q8732" s="94">
        <v>-6931</v>
      </c>
      <c r="AS8732" s="94">
        <v>-1611</v>
      </c>
      <c r="AT8732" s="94">
        <v>-196</v>
      </c>
      <c r="AU8732" s="94">
        <v>-2338</v>
      </c>
      <c r="AW8732" s="94">
        <v>324</v>
      </c>
      <c r="AX8732" s="94">
        <v>61</v>
      </c>
      <c r="AY8732" s="94">
        <v>-3632</v>
      </c>
      <c r="AZ8732" s="94">
        <v>243</v>
      </c>
      <c r="BA8732" s="94">
        <v>-54</v>
      </c>
      <c r="BB8732" s="94">
        <v>-1771</v>
      </c>
      <c r="BC8732" s="94">
        <v>167</v>
      </c>
      <c r="BD8732" s="94">
        <v>-217</v>
      </c>
    </row>
    <row r="8733" spans="1:56">
      <c r="A8733" s="85" t="s">
        <v>173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428</v>
      </c>
      <c r="G8733" s="89" t="s">
        <v>429</v>
      </c>
      <c r="H8733" s="94">
        <v>43212</v>
      </c>
      <c r="I8733" s="94">
        <v>42322</v>
      </c>
      <c r="J8733" s="94">
        <v>33949</v>
      </c>
      <c r="K8733" s="94">
        <v>-8373</v>
      </c>
      <c r="O8733" s="94">
        <v>42322</v>
      </c>
      <c r="P8733" s="94">
        <v>33949</v>
      </c>
      <c r="Q8733" s="94">
        <v>-8373</v>
      </c>
      <c r="AS8733" s="94">
        <v>-1648</v>
      </c>
      <c r="AT8733" s="94">
        <v>-275</v>
      </c>
      <c r="AU8733" s="94">
        <v>-2545</v>
      </c>
      <c r="AW8733" s="94">
        <v>257</v>
      </c>
      <c r="AX8733" s="94">
        <v>72</v>
      </c>
      <c r="AY8733" s="94">
        <v>-3576</v>
      </c>
      <c r="AZ8733" s="94">
        <v>217</v>
      </c>
      <c r="BA8733" s="94">
        <v>-57</v>
      </c>
      <c r="BB8733" s="94">
        <v>-1938</v>
      </c>
      <c r="BC8733" s="94">
        <v>63</v>
      </c>
      <c r="BD8733" s="94">
        <v>-223</v>
      </c>
    </row>
    <row r="8734" spans="1:56">
      <c r="A8734" s="85" t="s">
        <v>173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428</v>
      </c>
      <c r="G8734" s="89" t="s">
        <v>429</v>
      </c>
      <c r="H8734" s="94">
        <v>41968</v>
      </c>
      <c r="I8734" s="94">
        <v>41199</v>
      </c>
      <c r="J8734" s="94">
        <v>32182</v>
      </c>
      <c r="K8734" s="94">
        <v>-9018</v>
      </c>
      <c r="O8734" s="94">
        <v>41199</v>
      </c>
      <c r="P8734" s="94">
        <v>32182</v>
      </c>
      <c r="Q8734" s="94">
        <v>-9018</v>
      </c>
      <c r="AS8734" s="94">
        <v>-1714</v>
      </c>
      <c r="AT8734" s="94">
        <v>-212</v>
      </c>
      <c r="AU8734" s="94">
        <v>-2586</v>
      </c>
      <c r="AW8734" s="94">
        <v>317</v>
      </c>
      <c r="AX8734" s="94">
        <v>54</v>
      </c>
      <c r="AY8734" s="94">
        <v>-3598</v>
      </c>
      <c r="AZ8734" s="94">
        <v>186</v>
      </c>
      <c r="BA8734" s="94">
        <v>-58</v>
      </c>
      <c r="BB8734" s="94">
        <v>-2062</v>
      </c>
      <c r="BC8734" s="94">
        <v>26</v>
      </c>
      <c r="BD8734" s="94">
        <v>-177</v>
      </c>
    </row>
    <row r="8735" spans="1:56">
      <c r="A8735" s="85" t="s">
        <v>173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428</v>
      </c>
      <c r="G8735" s="89" t="s">
        <v>429</v>
      </c>
      <c r="H8735" s="94">
        <v>40008</v>
      </c>
      <c r="I8735" s="94">
        <v>40151</v>
      </c>
      <c r="J8735" s="94">
        <v>30971</v>
      </c>
      <c r="K8735" s="94">
        <v>-9180</v>
      </c>
      <c r="O8735" s="94">
        <v>40151</v>
      </c>
      <c r="P8735" s="94">
        <v>30971</v>
      </c>
      <c r="Q8735" s="94">
        <v>-9180</v>
      </c>
      <c r="AS8735" s="94">
        <v>-1789</v>
      </c>
      <c r="AT8735" s="94">
        <v>-147</v>
      </c>
      <c r="AU8735" s="94">
        <v>-2655</v>
      </c>
      <c r="AW8735" s="94">
        <v>288</v>
      </c>
      <c r="AX8735" s="94">
        <v>-11</v>
      </c>
      <c r="AY8735" s="94">
        <v>-3339</v>
      </c>
      <c r="AZ8735" s="94">
        <v>212</v>
      </c>
      <c r="BA8735" s="94">
        <v>-63</v>
      </c>
      <c r="BB8735" s="94">
        <v>-2085</v>
      </c>
      <c r="BC8735" s="94">
        <v>6</v>
      </c>
      <c r="BD8735" s="94">
        <v>-116</v>
      </c>
    </row>
    <row r="8736" spans="1:56">
      <c r="A8736" s="85" t="s">
        <v>173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428</v>
      </c>
      <c r="G8736" s="89" t="s">
        <v>429</v>
      </c>
      <c r="H8736" s="94">
        <v>36215</v>
      </c>
      <c r="I8736" s="94">
        <v>38278</v>
      </c>
      <c r="J8736" s="94">
        <v>29260</v>
      </c>
      <c r="K8736" s="94">
        <v>-9018</v>
      </c>
      <c r="O8736" s="94">
        <v>38278</v>
      </c>
      <c r="P8736" s="94">
        <v>29260</v>
      </c>
      <c r="Q8736" s="94">
        <v>-9018</v>
      </c>
      <c r="AS8736" s="94">
        <v>-1610</v>
      </c>
      <c r="AT8736" s="94">
        <v>-52</v>
      </c>
      <c r="AU8736" s="94">
        <v>-2468</v>
      </c>
      <c r="AW8736" s="94">
        <v>229</v>
      </c>
      <c r="AX8736" s="94">
        <v>-57</v>
      </c>
      <c r="AY8736" s="94">
        <v>-3411</v>
      </c>
      <c r="AZ8736" s="94">
        <v>143</v>
      </c>
      <c r="BA8736" s="94">
        <v>-65</v>
      </c>
      <c r="BB8736" s="94">
        <v>-1860</v>
      </c>
      <c r="BC8736" s="94">
        <v>-11</v>
      </c>
      <c r="BD8736" s="94">
        <v>-91</v>
      </c>
    </row>
    <row r="8737" spans="1:56">
      <c r="A8737" s="85" t="s">
        <v>173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428</v>
      </c>
      <c r="G8737" s="89" t="s">
        <v>429</v>
      </c>
      <c r="H8737" s="94">
        <v>32446</v>
      </c>
      <c r="I8737" s="94">
        <v>34654</v>
      </c>
      <c r="J8737" s="94">
        <v>26008</v>
      </c>
      <c r="K8737" s="94">
        <v>-8645</v>
      </c>
      <c r="O8737" s="94">
        <v>34654</v>
      </c>
      <c r="P8737" s="94">
        <v>26008</v>
      </c>
      <c r="Q8737" s="94">
        <v>-8645</v>
      </c>
      <c r="AS8737" s="94">
        <v>-1576</v>
      </c>
      <c r="AT8737" s="94">
        <v>-130</v>
      </c>
      <c r="AU8737" s="94">
        <v>-2338</v>
      </c>
      <c r="AW8737" s="94">
        <v>146</v>
      </c>
      <c r="AX8737" s="94">
        <v>-100</v>
      </c>
      <c r="AY8737" s="94">
        <v>-3086</v>
      </c>
      <c r="AZ8737" s="94">
        <v>127</v>
      </c>
      <c r="BA8737" s="94">
        <v>-65</v>
      </c>
      <c r="BB8737" s="94">
        <v>-1751</v>
      </c>
      <c r="BC8737" s="94">
        <v>-20</v>
      </c>
      <c r="BD8737" s="94">
        <v>-171</v>
      </c>
    </row>
    <row r="8738" spans="1:56">
      <c r="A8738" s="85" t="s">
        <v>173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428</v>
      </c>
      <c r="G8738" s="89" t="s">
        <v>429</v>
      </c>
      <c r="H8738" s="94">
        <v>28587</v>
      </c>
      <c r="I8738" s="94">
        <v>31050</v>
      </c>
      <c r="J8738" s="94">
        <v>22707</v>
      </c>
      <c r="K8738" s="94">
        <v>-8344</v>
      </c>
      <c r="O8738" s="94">
        <v>31050</v>
      </c>
      <c r="P8738" s="94">
        <v>22707</v>
      </c>
      <c r="Q8738" s="94">
        <v>-8344</v>
      </c>
      <c r="AS8738" s="94">
        <v>-1573</v>
      </c>
      <c r="AT8738" s="94">
        <v>-150</v>
      </c>
      <c r="AU8738" s="94">
        <v>-2171</v>
      </c>
      <c r="AW8738" s="94">
        <v>45</v>
      </c>
      <c r="AX8738" s="94">
        <v>-78</v>
      </c>
      <c r="AY8738" s="94">
        <v>-2932</v>
      </c>
      <c r="AZ8738" s="94">
        <v>46</v>
      </c>
      <c r="BA8738" s="94">
        <v>-65</v>
      </c>
      <c r="BB8738" s="94">
        <v>-1756</v>
      </c>
      <c r="BC8738" s="94">
        <v>-18</v>
      </c>
      <c r="BD8738" s="94">
        <v>-302</v>
      </c>
    </row>
    <row r="8739" spans="1:56">
      <c r="A8739" s="85" t="s">
        <v>173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428</v>
      </c>
      <c r="G8739" s="89" t="s">
        <v>429</v>
      </c>
      <c r="H8739" s="94">
        <v>26802</v>
      </c>
      <c r="I8739" s="94">
        <v>28358</v>
      </c>
      <c r="J8739" s="94">
        <v>20000</v>
      </c>
      <c r="K8739" s="94">
        <v>-8358</v>
      </c>
      <c r="O8739" s="94">
        <v>28358</v>
      </c>
      <c r="P8739" s="94">
        <v>20000</v>
      </c>
      <c r="Q8739" s="94">
        <v>-8358</v>
      </c>
      <c r="AS8739" s="94">
        <v>-1613</v>
      </c>
      <c r="AT8739" s="94">
        <v>-156</v>
      </c>
      <c r="AU8739" s="94">
        <v>-2015</v>
      </c>
      <c r="AW8739" s="94">
        <v>41</v>
      </c>
      <c r="AX8739" s="94">
        <v>-125</v>
      </c>
      <c r="AY8739" s="94">
        <v>-2824</v>
      </c>
      <c r="AZ8739" s="94">
        <v>28</v>
      </c>
      <c r="BA8739" s="94">
        <v>-65</v>
      </c>
      <c r="BB8739" s="94">
        <v>-1691</v>
      </c>
      <c r="BC8739" s="94">
        <v>17</v>
      </c>
      <c r="BD8739" s="94">
        <v>-238</v>
      </c>
    </row>
    <row r="8740" spans="1:56">
      <c r="A8740" s="85" t="s">
        <v>173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428</v>
      </c>
      <c r="G8740" s="89" t="s">
        <v>429</v>
      </c>
      <c r="H8740" s="94">
        <v>25641</v>
      </c>
      <c r="I8740" s="94">
        <v>26509</v>
      </c>
      <c r="J8740" s="94">
        <v>18486</v>
      </c>
      <c r="K8740" s="94">
        <v>-8024</v>
      </c>
      <c r="O8740" s="94">
        <v>26509</v>
      </c>
      <c r="P8740" s="94">
        <v>18486</v>
      </c>
      <c r="Q8740" s="94">
        <v>-8024</v>
      </c>
      <c r="AS8740" s="94">
        <v>-1594</v>
      </c>
      <c r="AT8740" s="94">
        <v>-217</v>
      </c>
      <c r="AU8740" s="94">
        <v>-2109</v>
      </c>
      <c r="AW8740" s="94">
        <v>38</v>
      </c>
      <c r="AX8740" s="94">
        <v>-141</v>
      </c>
      <c r="AY8740" s="94">
        <v>-2675</v>
      </c>
      <c r="AZ8740" s="94">
        <v>39</v>
      </c>
      <c r="BA8740" s="94">
        <v>-66</v>
      </c>
      <c r="BB8740" s="94">
        <v>-1605</v>
      </c>
      <c r="BC8740" s="94">
        <v>7</v>
      </c>
      <c r="BD8740" s="94">
        <v>-190</v>
      </c>
    </row>
    <row r="8741" spans="1:56">
      <c r="A8741" s="85" t="s">
        <v>173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428</v>
      </c>
      <c r="G8741" s="89" t="s">
        <v>429</v>
      </c>
      <c r="H8741" s="94">
        <v>25026</v>
      </c>
      <c r="I8741" s="94">
        <v>25375</v>
      </c>
      <c r="J8741" s="94">
        <v>17463</v>
      </c>
      <c r="K8741" s="94">
        <v>-7911</v>
      </c>
      <c r="O8741" s="94">
        <v>25375</v>
      </c>
      <c r="P8741" s="94">
        <v>17463</v>
      </c>
      <c r="Q8741" s="94">
        <v>-7911</v>
      </c>
      <c r="AS8741" s="94">
        <v>-1604</v>
      </c>
      <c r="AT8741" s="94">
        <v>-255</v>
      </c>
      <c r="AU8741" s="94">
        <v>-2090</v>
      </c>
      <c r="AW8741" s="94">
        <v>40</v>
      </c>
      <c r="AX8741" s="94">
        <v>-185</v>
      </c>
      <c r="AY8741" s="94">
        <v>-2521</v>
      </c>
      <c r="AZ8741" s="94">
        <v>39</v>
      </c>
      <c r="BA8741" s="94">
        <v>-67</v>
      </c>
      <c r="BB8741" s="94">
        <v>-1633</v>
      </c>
      <c r="BC8741" s="94">
        <v>11</v>
      </c>
      <c r="BD8741" s="94">
        <v>-193</v>
      </c>
    </row>
    <row r="8742" spans="1:56">
      <c r="A8742" s="85" t="s">
        <v>173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428</v>
      </c>
      <c r="G8742" s="89" t="s">
        <v>429</v>
      </c>
      <c r="H8742" s="94">
        <v>25109</v>
      </c>
      <c r="I8742" s="94">
        <v>24775</v>
      </c>
      <c r="J8742" s="94">
        <v>16912</v>
      </c>
      <c r="K8742" s="94">
        <v>-7863</v>
      </c>
      <c r="O8742" s="94">
        <v>24775</v>
      </c>
      <c r="P8742" s="94">
        <v>16912</v>
      </c>
      <c r="Q8742" s="94">
        <v>-7863</v>
      </c>
      <c r="AS8742" s="94">
        <v>-1603</v>
      </c>
      <c r="AT8742" s="94">
        <v>-228</v>
      </c>
      <c r="AU8742" s="94">
        <v>-2051</v>
      </c>
      <c r="AW8742" s="94">
        <v>40</v>
      </c>
      <c r="AX8742" s="94">
        <v>-214</v>
      </c>
      <c r="AY8742" s="94">
        <v>-2580</v>
      </c>
      <c r="AZ8742" s="94">
        <v>68</v>
      </c>
      <c r="BA8742" s="94">
        <v>-66</v>
      </c>
      <c r="BB8742" s="94">
        <v>-1635</v>
      </c>
      <c r="BC8742" s="94">
        <v>14</v>
      </c>
      <c r="BD8742" s="94">
        <v>-188</v>
      </c>
    </row>
    <row r="8743" spans="1:56">
      <c r="A8743" s="85" t="s">
        <v>173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428</v>
      </c>
      <c r="G8743" s="89" t="s">
        <v>429</v>
      </c>
      <c r="H8743" s="94">
        <v>25967</v>
      </c>
      <c r="I8743" s="94">
        <v>24856</v>
      </c>
      <c r="J8743" s="94">
        <v>16990</v>
      </c>
      <c r="K8743" s="94">
        <v>-7866</v>
      </c>
      <c r="O8743" s="94">
        <v>24856</v>
      </c>
      <c r="P8743" s="94">
        <v>16990</v>
      </c>
      <c r="Q8743" s="94">
        <v>-7866</v>
      </c>
      <c r="AS8743" s="94">
        <v>-1668</v>
      </c>
      <c r="AT8743" s="94">
        <v>-313</v>
      </c>
      <c r="AU8743" s="94">
        <v>-2131</v>
      </c>
      <c r="AW8743" s="94">
        <v>29</v>
      </c>
      <c r="AX8743" s="94">
        <v>-238</v>
      </c>
      <c r="AY8743" s="94">
        <v>-2955</v>
      </c>
      <c r="AZ8743" s="94">
        <v>36</v>
      </c>
      <c r="BA8743" s="94">
        <v>-67</v>
      </c>
      <c r="BB8743" s="94">
        <v>-1736</v>
      </c>
      <c r="BC8743" s="94">
        <v>23</v>
      </c>
      <c r="BD8743" s="94">
        <v>-227</v>
      </c>
    </row>
    <row r="8744" spans="1:56">
      <c r="A8744" s="85" t="s">
        <v>173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428</v>
      </c>
      <c r="G8744" s="89" t="s">
        <v>429</v>
      </c>
      <c r="H8744" s="94">
        <v>27239</v>
      </c>
      <c r="I8744" s="94">
        <v>25792</v>
      </c>
      <c r="J8744" s="94">
        <v>17144</v>
      </c>
      <c r="K8744" s="94">
        <v>-8648</v>
      </c>
      <c r="O8744" s="94">
        <v>25792</v>
      </c>
      <c r="P8744" s="94">
        <v>17144</v>
      </c>
      <c r="Q8744" s="94">
        <v>-8648</v>
      </c>
      <c r="AS8744" s="94">
        <v>-1726</v>
      </c>
      <c r="AT8744" s="94">
        <v>-514</v>
      </c>
      <c r="AU8744" s="94">
        <v>-2209</v>
      </c>
      <c r="AW8744" s="94">
        <v>55</v>
      </c>
      <c r="AX8744" s="94">
        <v>-253</v>
      </c>
      <c r="AY8744" s="94">
        <v>-3303</v>
      </c>
      <c r="AZ8744" s="94">
        <v>54</v>
      </c>
      <c r="BA8744" s="94">
        <v>-65</v>
      </c>
      <c r="BB8744" s="94">
        <v>-1780</v>
      </c>
      <c r="BC8744" s="94">
        <v>32</v>
      </c>
      <c r="BD8744" s="94">
        <v>-337</v>
      </c>
    </row>
    <row r="8745" spans="1:56">
      <c r="A8745" s="85" t="s">
        <v>173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428</v>
      </c>
      <c r="G8745" s="89" t="s">
        <v>429</v>
      </c>
      <c r="H8745" s="94">
        <v>29290</v>
      </c>
      <c r="I8745" s="94">
        <v>27039</v>
      </c>
      <c r="J8745" s="94">
        <v>17626</v>
      </c>
      <c r="K8745" s="94">
        <v>-9413</v>
      </c>
      <c r="O8745" s="94">
        <v>27039</v>
      </c>
      <c r="P8745" s="94">
        <v>17626</v>
      </c>
      <c r="Q8745" s="94">
        <v>-9413</v>
      </c>
      <c r="AS8745" s="94">
        <v>-1750</v>
      </c>
      <c r="AT8745" s="94">
        <v>-525</v>
      </c>
      <c r="AU8745" s="94">
        <v>-1936</v>
      </c>
      <c r="AW8745" s="94">
        <v>65</v>
      </c>
      <c r="AX8745" s="94">
        <v>-252</v>
      </c>
      <c r="AY8745" s="94">
        <v>-3094</v>
      </c>
      <c r="AZ8745" s="94">
        <v>215</v>
      </c>
      <c r="BA8745" s="94">
        <v>-62</v>
      </c>
      <c r="BB8745" s="94">
        <v>-1693</v>
      </c>
      <c r="BC8745" s="94">
        <v>133</v>
      </c>
      <c r="BD8745" s="94">
        <v>-192</v>
      </c>
    </row>
    <row r="8746" spans="1:56">
      <c r="A8746" s="85" t="s">
        <v>173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428</v>
      </c>
      <c r="G8746" s="89" t="s">
        <v>429</v>
      </c>
      <c r="H8746" s="94">
        <v>31086</v>
      </c>
      <c r="I8746" s="94">
        <v>28791</v>
      </c>
      <c r="J8746" s="94">
        <v>20388</v>
      </c>
      <c r="K8746" s="94">
        <v>-8404</v>
      </c>
      <c r="O8746" s="94">
        <v>28791</v>
      </c>
      <c r="P8746" s="94">
        <v>20388</v>
      </c>
      <c r="Q8746" s="94">
        <v>-8404</v>
      </c>
      <c r="AS8746" s="94">
        <v>-1733</v>
      </c>
      <c r="AT8746" s="94">
        <v>-375</v>
      </c>
      <c r="AU8746" s="94">
        <v>-1410</v>
      </c>
      <c r="AW8746" s="94">
        <v>54</v>
      </c>
      <c r="AX8746" s="94">
        <v>-251</v>
      </c>
      <c r="AY8746" s="94">
        <v>-3028</v>
      </c>
      <c r="AZ8746" s="94">
        <v>303</v>
      </c>
      <c r="BA8746" s="94">
        <v>-58</v>
      </c>
      <c r="BB8746" s="94">
        <v>-1509</v>
      </c>
      <c r="BC8746" s="94">
        <v>210</v>
      </c>
      <c r="BD8746" s="94">
        <v>-163</v>
      </c>
    </row>
    <row r="8747" spans="1:56">
      <c r="A8747" s="85" t="s">
        <v>173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428</v>
      </c>
      <c r="G8747" s="89" t="s">
        <v>429</v>
      </c>
      <c r="H8747" s="94">
        <v>32748</v>
      </c>
      <c r="I8747" s="94">
        <v>30331</v>
      </c>
      <c r="J8747" s="94">
        <v>23117</v>
      </c>
      <c r="K8747" s="94">
        <v>-7214</v>
      </c>
      <c r="O8747" s="94">
        <v>30331</v>
      </c>
      <c r="P8747" s="94">
        <v>23117</v>
      </c>
      <c r="Q8747" s="94">
        <v>-7214</v>
      </c>
      <c r="AS8747" s="94">
        <v>-1828</v>
      </c>
      <c r="AT8747" s="94">
        <v>-367</v>
      </c>
      <c r="AU8747" s="94">
        <v>-1307</v>
      </c>
      <c r="AW8747" s="94">
        <v>159</v>
      </c>
      <c r="AX8747" s="94">
        <v>-209</v>
      </c>
      <c r="AY8747" s="94">
        <v>-3098</v>
      </c>
      <c r="AZ8747" s="94">
        <v>371</v>
      </c>
      <c r="BA8747" s="94">
        <v>-49</v>
      </c>
      <c r="BB8747" s="94">
        <v>-1452</v>
      </c>
      <c r="BC8747" s="94">
        <v>263</v>
      </c>
      <c r="BD8747" s="94">
        <v>-115</v>
      </c>
    </row>
    <row r="8748" spans="1:56">
      <c r="A8748" s="85" t="s">
        <v>173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428</v>
      </c>
      <c r="G8748" s="89" t="s">
        <v>429</v>
      </c>
      <c r="H8748" s="94">
        <v>34692</v>
      </c>
      <c r="I8748" s="94">
        <v>31912</v>
      </c>
      <c r="J8748" s="94">
        <v>25083</v>
      </c>
      <c r="K8748" s="94">
        <v>-6829</v>
      </c>
      <c r="O8748" s="94">
        <v>31912</v>
      </c>
      <c r="P8748" s="94">
        <v>25083</v>
      </c>
      <c r="Q8748" s="94">
        <v>-6829</v>
      </c>
      <c r="AS8748" s="94">
        <v>-1916</v>
      </c>
      <c r="AT8748" s="94">
        <v>-220</v>
      </c>
      <c r="AU8748" s="94">
        <v>-1352</v>
      </c>
      <c r="AW8748" s="94">
        <v>262</v>
      </c>
      <c r="AX8748" s="94">
        <v>-166</v>
      </c>
      <c r="AY8748" s="94">
        <v>-3203</v>
      </c>
      <c r="AZ8748" s="94">
        <v>422</v>
      </c>
      <c r="BA8748" s="94">
        <v>-7</v>
      </c>
      <c r="BB8748" s="94">
        <v>-1491</v>
      </c>
      <c r="BC8748" s="94">
        <v>261</v>
      </c>
      <c r="BD8748" s="94">
        <v>-27</v>
      </c>
    </row>
    <row r="8749" spans="1:56">
      <c r="A8749" s="85" t="s">
        <v>173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428</v>
      </c>
      <c r="G8749" s="89" t="s">
        <v>429</v>
      </c>
      <c r="H8749" s="94">
        <v>36538</v>
      </c>
      <c r="I8749" s="94">
        <v>33621</v>
      </c>
      <c r="J8749" s="94">
        <v>27043</v>
      </c>
      <c r="K8749" s="94">
        <v>-6578</v>
      </c>
      <c r="O8749" s="94">
        <v>33621</v>
      </c>
      <c r="P8749" s="94">
        <v>27043</v>
      </c>
      <c r="Q8749" s="94">
        <v>-6578</v>
      </c>
      <c r="AS8749" s="94">
        <v>-1898</v>
      </c>
      <c r="AT8749" s="94">
        <v>-89</v>
      </c>
      <c r="AU8749" s="94">
        <v>-1317</v>
      </c>
      <c r="AW8749" s="94">
        <v>372</v>
      </c>
      <c r="AX8749" s="94">
        <v>-138</v>
      </c>
      <c r="AY8749" s="94">
        <v>-3012</v>
      </c>
      <c r="AZ8749" s="94">
        <v>411</v>
      </c>
      <c r="BA8749" s="94">
        <v>-6</v>
      </c>
      <c r="BB8749" s="94">
        <v>-1549</v>
      </c>
      <c r="BC8749" s="94">
        <v>213</v>
      </c>
      <c r="BD8749" s="94">
        <v>-138</v>
      </c>
    </row>
    <row r="8750" spans="1:56">
      <c r="A8750" s="85" t="s">
        <v>173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428</v>
      </c>
      <c r="G8750" s="89" t="s">
        <v>429</v>
      </c>
      <c r="H8750" s="94">
        <v>38167</v>
      </c>
      <c r="I8750" s="94">
        <v>35228</v>
      </c>
      <c r="J8750" s="94">
        <v>28914</v>
      </c>
      <c r="K8750" s="94">
        <v>-6313</v>
      </c>
      <c r="O8750" s="94">
        <v>35228</v>
      </c>
      <c r="P8750" s="94">
        <v>28914</v>
      </c>
      <c r="Q8750" s="94">
        <v>-6313</v>
      </c>
      <c r="AS8750" s="94">
        <v>-1926</v>
      </c>
      <c r="AT8750" s="94">
        <v>88</v>
      </c>
      <c r="AU8750" s="94">
        <v>-1245</v>
      </c>
      <c r="AW8750" s="94">
        <v>378</v>
      </c>
      <c r="AX8750" s="94">
        <v>-113</v>
      </c>
      <c r="AY8750" s="94">
        <v>-2983</v>
      </c>
      <c r="AZ8750" s="94">
        <v>351</v>
      </c>
      <c r="BA8750" s="94">
        <v>-18</v>
      </c>
      <c r="BB8750" s="94">
        <v>-1576</v>
      </c>
      <c r="BC8750" s="94">
        <v>181</v>
      </c>
      <c r="BD8750" s="94">
        <v>-212</v>
      </c>
    </row>
    <row r="8751" spans="1:56">
      <c r="A8751" s="85" t="s">
        <v>173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428</v>
      </c>
      <c r="G8751" s="89" t="s">
        <v>429</v>
      </c>
      <c r="H8751" s="94">
        <v>40107</v>
      </c>
      <c r="I8751" s="94">
        <v>36795</v>
      </c>
      <c r="J8751" s="94">
        <v>30572</v>
      </c>
      <c r="K8751" s="94">
        <v>-6222</v>
      </c>
      <c r="O8751" s="94">
        <v>36795</v>
      </c>
      <c r="P8751" s="94">
        <v>30572</v>
      </c>
      <c r="Q8751" s="94">
        <v>-6222</v>
      </c>
      <c r="AS8751" s="94">
        <v>-2005</v>
      </c>
      <c r="AT8751" s="94">
        <v>179</v>
      </c>
      <c r="AU8751" s="94">
        <v>-1440</v>
      </c>
      <c r="AW8751" s="94">
        <v>385</v>
      </c>
      <c r="AX8751" s="94">
        <v>-74</v>
      </c>
      <c r="AY8751" s="94">
        <v>-3050</v>
      </c>
      <c r="AZ8751" s="94">
        <v>414</v>
      </c>
      <c r="BA8751" s="94">
        <v>-19</v>
      </c>
      <c r="BB8751" s="94">
        <v>-1587</v>
      </c>
      <c r="BC8751" s="94">
        <v>177</v>
      </c>
      <c r="BD8751" s="94">
        <v>-197</v>
      </c>
    </row>
    <row r="8752" spans="1:56">
      <c r="A8752" s="85" t="s">
        <v>173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428</v>
      </c>
      <c r="G8752" s="89" t="s">
        <v>429</v>
      </c>
      <c r="H8752" s="94">
        <v>41678</v>
      </c>
      <c r="I8752" s="94">
        <v>38567</v>
      </c>
      <c r="J8752" s="94">
        <v>32232</v>
      </c>
      <c r="K8752" s="94">
        <v>-6336</v>
      </c>
      <c r="O8752" s="94">
        <v>38567</v>
      </c>
      <c r="P8752" s="94">
        <v>32232</v>
      </c>
      <c r="Q8752" s="94">
        <v>-6336</v>
      </c>
      <c r="AS8752" s="94">
        <v>-1861</v>
      </c>
      <c r="AT8752" s="94">
        <v>271</v>
      </c>
      <c r="AU8752" s="94">
        <v>-1284</v>
      </c>
      <c r="AW8752" s="94">
        <v>394</v>
      </c>
      <c r="AX8752" s="94">
        <v>-42</v>
      </c>
      <c r="AY8752" s="94">
        <v>-2935</v>
      </c>
      <c r="AZ8752" s="94">
        <v>485</v>
      </c>
      <c r="BA8752" s="94">
        <v>-5</v>
      </c>
      <c r="BB8752" s="94">
        <v>-1524</v>
      </c>
      <c r="BC8752" s="94">
        <v>206</v>
      </c>
      <c r="BD8752" s="94">
        <v>-195</v>
      </c>
    </row>
    <row r="8753" spans="1:56">
      <c r="A8753" s="85" t="s">
        <v>173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428</v>
      </c>
      <c r="G8753" s="89" t="s">
        <v>429</v>
      </c>
      <c r="H8753" s="94">
        <v>42783</v>
      </c>
      <c r="I8753" s="94">
        <v>39982</v>
      </c>
      <c r="J8753" s="94">
        <v>34312</v>
      </c>
      <c r="K8753" s="94">
        <v>-5670</v>
      </c>
      <c r="O8753" s="94">
        <v>39982</v>
      </c>
      <c r="P8753" s="94">
        <v>34312</v>
      </c>
      <c r="Q8753" s="94">
        <v>-5670</v>
      </c>
      <c r="AS8753" s="94">
        <v>-1283</v>
      </c>
      <c r="AT8753" s="94">
        <v>170</v>
      </c>
      <c r="AU8753" s="94">
        <v>-1471</v>
      </c>
      <c r="AW8753" s="94">
        <v>392</v>
      </c>
      <c r="AX8753" s="94">
        <v>-21</v>
      </c>
      <c r="AY8753" s="94">
        <v>-3293</v>
      </c>
      <c r="AZ8753" s="94">
        <v>454</v>
      </c>
      <c r="BA8753" s="94">
        <v>-22</v>
      </c>
      <c r="BB8753" s="94">
        <v>-1696</v>
      </c>
      <c r="BC8753" s="94">
        <v>190</v>
      </c>
      <c r="BD8753" s="94">
        <v>-252</v>
      </c>
    </row>
    <row r="8754" spans="1:56">
      <c r="A8754" s="85" t="s">
        <v>173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428</v>
      </c>
      <c r="G8754" s="89" t="s">
        <v>429</v>
      </c>
      <c r="H8754" s="94">
        <v>43245</v>
      </c>
      <c r="I8754" s="94">
        <v>41142</v>
      </c>
      <c r="J8754" s="94">
        <v>34817</v>
      </c>
      <c r="K8754" s="94">
        <v>-6325</v>
      </c>
      <c r="O8754" s="94">
        <v>41142</v>
      </c>
      <c r="P8754" s="94">
        <v>34817</v>
      </c>
      <c r="Q8754" s="94">
        <v>-6325</v>
      </c>
      <c r="AS8754" s="94">
        <v>-1354</v>
      </c>
      <c r="AT8754" s="94">
        <v>5</v>
      </c>
      <c r="AU8754" s="94">
        <v>-1767</v>
      </c>
      <c r="AW8754" s="94">
        <v>386</v>
      </c>
      <c r="AX8754" s="94">
        <v>-23</v>
      </c>
      <c r="AY8754" s="94">
        <v>-3206</v>
      </c>
      <c r="AZ8754" s="94">
        <v>459</v>
      </c>
      <c r="BA8754" s="94">
        <v>-52</v>
      </c>
      <c r="BB8754" s="94">
        <v>-1757</v>
      </c>
      <c r="BC8754" s="94">
        <v>158</v>
      </c>
      <c r="BD8754" s="94">
        <v>-201</v>
      </c>
    </row>
    <row r="8755" spans="1:56">
      <c r="A8755" s="85" t="s">
        <v>173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428</v>
      </c>
      <c r="G8755" s="89" t="s">
        <v>429</v>
      </c>
      <c r="H8755" s="94">
        <v>43181</v>
      </c>
      <c r="I8755" s="94">
        <v>41880</v>
      </c>
      <c r="J8755" s="94">
        <v>35053</v>
      </c>
      <c r="K8755" s="94">
        <v>-6826</v>
      </c>
      <c r="O8755" s="94">
        <v>41880</v>
      </c>
      <c r="P8755" s="94">
        <v>35053</v>
      </c>
      <c r="Q8755" s="94">
        <v>-6826</v>
      </c>
      <c r="AS8755" s="94">
        <v>-1800</v>
      </c>
      <c r="AT8755" s="94">
        <v>28</v>
      </c>
      <c r="AU8755" s="94">
        <v>-2047</v>
      </c>
      <c r="AW8755" s="94">
        <v>334</v>
      </c>
      <c r="AX8755" s="94">
        <v>-22</v>
      </c>
      <c r="AY8755" s="94">
        <v>-3173</v>
      </c>
      <c r="AZ8755" s="94">
        <v>395</v>
      </c>
      <c r="BA8755" s="94">
        <v>-56</v>
      </c>
      <c r="BB8755" s="94">
        <v>-1901</v>
      </c>
      <c r="BC8755" s="94">
        <v>147</v>
      </c>
      <c r="BD8755" s="94">
        <v>-228</v>
      </c>
    </row>
    <row r="8756" spans="1:56">
      <c r="A8756" s="85" t="s">
        <v>173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428</v>
      </c>
      <c r="G8756" s="89" t="s">
        <v>429</v>
      </c>
      <c r="H8756" s="94">
        <v>42293</v>
      </c>
      <c r="I8756" s="94">
        <v>41958</v>
      </c>
      <c r="J8756" s="94">
        <v>34345</v>
      </c>
      <c r="K8756" s="94">
        <v>-7613</v>
      </c>
      <c r="O8756" s="94">
        <v>41958</v>
      </c>
      <c r="P8756" s="94">
        <v>34345</v>
      </c>
      <c r="Q8756" s="94">
        <v>-7613</v>
      </c>
      <c r="AS8756" s="94">
        <v>-1840</v>
      </c>
      <c r="AT8756" s="94">
        <v>-93</v>
      </c>
      <c r="AU8756" s="94">
        <v>-2449</v>
      </c>
      <c r="AW8756" s="94">
        <v>295</v>
      </c>
      <c r="AX8756" s="94">
        <v>-12</v>
      </c>
      <c r="AY8756" s="94">
        <v>-3157</v>
      </c>
      <c r="AZ8756" s="94">
        <v>342</v>
      </c>
      <c r="BA8756" s="94">
        <v>-60</v>
      </c>
      <c r="BB8756" s="94">
        <v>-2113</v>
      </c>
      <c r="BC8756" s="94">
        <v>19</v>
      </c>
      <c r="BD8756" s="94">
        <v>-234</v>
      </c>
    </row>
    <row r="8757" spans="1:56">
      <c r="A8757" s="85" t="s">
        <v>173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428</v>
      </c>
      <c r="G8757" s="89" t="s">
        <v>429</v>
      </c>
      <c r="H8757" s="94">
        <v>41184</v>
      </c>
      <c r="I8757" s="94">
        <v>41518</v>
      </c>
      <c r="J8757" s="94">
        <v>32881</v>
      </c>
      <c r="K8757" s="94">
        <v>-8637</v>
      </c>
      <c r="O8757" s="94">
        <v>41518</v>
      </c>
      <c r="P8757" s="94">
        <v>32881</v>
      </c>
      <c r="Q8757" s="94">
        <v>-8637</v>
      </c>
      <c r="AS8757" s="94">
        <v>-1897</v>
      </c>
      <c r="AT8757" s="94">
        <v>-87</v>
      </c>
      <c r="AU8757" s="94">
        <v>-2376</v>
      </c>
      <c r="AW8757" s="94">
        <v>230</v>
      </c>
      <c r="AX8757" s="94">
        <v>-13</v>
      </c>
      <c r="AY8757" s="94">
        <v>-3096</v>
      </c>
      <c r="AZ8757" s="94">
        <v>293</v>
      </c>
      <c r="BA8757" s="94">
        <v>-59</v>
      </c>
      <c r="BB8757" s="94">
        <v>-2139</v>
      </c>
      <c r="BC8757" s="94">
        <v>-20</v>
      </c>
      <c r="BD8757" s="94">
        <v>-192</v>
      </c>
    </row>
    <row r="8758" spans="1:56">
      <c r="A8758" s="85" t="s">
        <v>173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428</v>
      </c>
      <c r="G8758" s="89" t="s">
        <v>429</v>
      </c>
      <c r="H8758" s="94">
        <v>40606</v>
      </c>
      <c r="I8758" s="94">
        <v>40049</v>
      </c>
      <c r="J8758" s="94">
        <v>31376</v>
      </c>
      <c r="K8758" s="94">
        <v>-8673</v>
      </c>
      <c r="O8758" s="94">
        <v>40049</v>
      </c>
      <c r="P8758" s="94">
        <v>31376</v>
      </c>
      <c r="Q8758" s="94">
        <v>-8673</v>
      </c>
      <c r="AS8758" s="94">
        <v>-2391</v>
      </c>
      <c r="AT8758" s="94">
        <v>-124</v>
      </c>
      <c r="AU8758" s="94">
        <v>-2288</v>
      </c>
      <c r="AW8758" s="94">
        <v>277</v>
      </c>
      <c r="AX8758" s="94">
        <v>-29</v>
      </c>
      <c r="AY8758" s="94">
        <v>-3010</v>
      </c>
      <c r="AZ8758" s="94">
        <v>254</v>
      </c>
      <c r="BA8758" s="94">
        <v>-60</v>
      </c>
      <c r="BB8758" s="94">
        <v>-2205</v>
      </c>
      <c r="BC8758" s="94">
        <v>-52</v>
      </c>
      <c r="BD8758" s="94">
        <v>-217</v>
      </c>
    </row>
    <row r="8759" spans="1:56">
      <c r="A8759" s="85" t="s">
        <v>173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428</v>
      </c>
      <c r="G8759" s="89" t="s">
        <v>429</v>
      </c>
      <c r="H8759" s="94">
        <v>38691</v>
      </c>
      <c r="I8759" s="94">
        <v>38877</v>
      </c>
      <c r="J8759" s="94">
        <v>29934</v>
      </c>
      <c r="K8759" s="94">
        <v>-8944</v>
      </c>
      <c r="O8759" s="94">
        <v>38877</v>
      </c>
      <c r="P8759" s="94">
        <v>29934</v>
      </c>
      <c r="Q8759" s="94">
        <v>-8944</v>
      </c>
      <c r="AS8759" s="94">
        <v>-2228</v>
      </c>
      <c r="AT8759" s="94">
        <v>-79</v>
      </c>
      <c r="AU8759" s="94">
        <v>-2233</v>
      </c>
      <c r="AW8759" s="94">
        <v>253</v>
      </c>
      <c r="AX8759" s="94">
        <v>-69</v>
      </c>
      <c r="AY8759" s="94">
        <v>-2988</v>
      </c>
      <c r="AZ8759" s="94">
        <v>212</v>
      </c>
      <c r="BA8759" s="94">
        <v>-62</v>
      </c>
      <c r="BB8759" s="94">
        <v>-2104</v>
      </c>
      <c r="BC8759" s="94">
        <v>-31</v>
      </c>
      <c r="BD8759" s="94">
        <v>-230</v>
      </c>
    </row>
    <row r="8760" spans="1:56">
      <c r="A8760" s="85" t="s">
        <v>173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428</v>
      </c>
      <c r="G8760" s="89" t="s">
        <v>429</v>
      </c>
      <c r="H8760" s="94">
        <v>35309</v>
      </c>
      <c r="I8760" s="94">
        <v>37136</v>
      </c>
      <c r="J8760" s="94">
        <v>28405</v>
      </c>
      <c r="K8760" s="94">
        <v>-8731</v>
      </c>
      <c r="O8760" s="94">
        <v>37136</v>
      </c>
      <c r="P8760" s="94">
        <v>28405</v>
      </c>
      <c r="Q8760" s="94">
        <v>-8731</v>
      </c>
      <c r="AS8760" s="94">
        <v>-2140</v>
      </c>
      <c r="AT8760" s="94">
        <v>-204</v>
      </c>
      <c r="AU8760" s="94">
        <v>-2462</v>
      </c>
      <c r="AW8760" s="94">
        <v>185</v>
      </c>
      <c r="AX8760" s="94">
        <v>-105</v>
      </c>
      <c r="AY8760" s="94">
        <v>-2623</v>
      </c>
      <c r="AZ8760" s="94">
        <v>210</v>
      </c>
      <c r="BA8760" s="94">
        <v>-66</v>
      </c>
      <c r="BB8760" s="94">
        <v>-2008</v>
      </c>
      <c r="BC8760" s="94">
        <v>-28</v>
      </c>
      <c r="BD8760" s="94">
        <v>-134</v>
      </c>
    </row>
    <row r="8761" spans="1:56">
      <c r="A8761" s="85" t="s">
        <v>173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428</v>
      </c>
      <c r="G8761" s="89" t="s">
        <v>429</v>
      </c>
      <c r="H8761" s="94">
        <v>31474</v>
      </c>
      <c r="I8761" s="94">
        <v>33699</v>
      </c>
      <c r="J8761" s="94">
        <v>25129</v>
      </c>
      <c r="K8761" s="94">
        <v>-8570</v>
      </c>
      <c r="O8761" s="94">
        <v>33699</v>
      </c>
      <c r="P8761" s="94">
        <v>25129</v>
      </c>
      <c r="Q8761" s="94">
        <v>-8570</v>
      </c>
      <c r="AS8761" s="94">
        <v>-2092</v>
      </c>
      <c r="AT8761" s="94">
        <v>-421</v>
      </c>
      <c r="AU8761" s="94">
        <v>-2429</v>
      </c>
      <c r="AW8761" s="94">
        <v>122</v>
      </c>
      <c r="AX8761" s="94">
        <v>-146</v>
      </c>
      <c r="AY8761" s="94">
        <v>-2560</v>
      </c>
      <c r="AZ8761" s="94">
        <v>161</v>
      </c>
      <c r="BA8761" s="94">
        <v>-68</v>
      </c>
      <c r="BB8761" s="94">
        <v>-1806</v>
      </c>
      <c r="BC8761" s="94">
        <v>15</v>
      </c>
      <c r="BD8761" s="94">
        <v>-21</v>
      </c>
    </row>
    <row r="8762" spans="1:56">
      <c r="A8762" s="85" t="s">
        <v>173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428</v>
      </c>
      <c r="G8762" s="89" t="s">
        <v>429</v>
      </c>
      <c r="H8762" s="94">
        <v>28376</v>
      </c>
      <c r="I8762" s="94">
        <v>30293</v>
      </c>
      <c r="J8762" s="94">
        <v>21860</v>
      </c>
      <c r="K8762" s="94">
        <v>-8433</v>
      </c>
      <c r="O8762" s="94">
        <v>30293</v>
      </c>
      <c r="P8762" s="94">
        <v>21860</v>
      </c>
      <c r="Q8762" s="94">
        <v>-8433</v>
      </c>
      <c r="AS8762" s="94">
        <v>-2112</v>
      </c>
      <c r="AT8762" s="94">
        <v>-410</v>
      </c>
      <c r="AU8762" s="94">
        <v>-2257</v>
      </c>
      <c r="AW8762" s="94">
        <v>89</v>
      </c>
      <c r="AX8762" s="94">
        <v>-189</v>
      </c>
      <c r="AY8762" s="94">
        <v>-2432</v>
      </c>
      <c r="AZ8762" s="94">
        <v>145</v>
      </c>
      <c r="BA8762" s="94">
        <v>-68</v>
      </c>
      <c r="BB8762" s="94">
        <v>-1743</v>
      </c>
      <c r="BC8762" s="94">
        <v>35</v>
      </c>
      <c r="BD8762" s="94">
        <v>-24</v>
      </c>
    </row>
    <row r="8763" spans="1:56">
      <c r="A8763" s="85" t="s">
        <v>173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428</v>
      </c>
      <c r="G8763" s="89" t="s">
        <v>429</v>
      </c>
      <c r="H8763" s="94">
        <v>26659</v>
      </c>
      <c r="I8763" s="94">
        <v>27758</v>
      </c>
      <c r="J8763" s="94">
        <v>19637</v>
      </c>
      <c r="K8763" s="94">
        <v>-8121</v>
      </c>
      <c r="O8763" s="94">
        <v>27758</v>
      </c>
      <c r="P8763" s="94">
        <v>19637</v>
      </c>
      <c r="Q8763" s="94">
        <v>-8121</v>
      </c>
      <c r="AS8763" s="94">
        <v>-2040</v>
      </c>
      <c r="AT8763" s="94">
        <v>-362</v>
      </c>
      <c r="AU8763" s="94">
        <v>-2173</v>
      </c>
      <c r="AW8763" s="94">
        <v>36</v>
      </c>
      <c r="AX8763" s="94">
        <v>-204</v>
      </c>
      <c r="AY8763" s="94">
        <v>-2414</v>
      </c>
      <c r="AZ8763" s="94">
        <v>167</v>
      </c>
      <c r="BA8763" s="94">
        <v>-67</v>
      </c>
      <c r="BB8763" s="94">
        <v>-1693</v>
      </c>
      <c r="BC8763" s="94">
        <v>38</v>
      </c>
      <c r="BD8763" s="94">
        <v>-60</v>
      </c>
    </row>
    <row r="8764" spans="1:56">
      <c r="A8764" s="85" t="s">
        <v>173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428</v>
      </c>
      <c r="G8764" s="89" t="s">
        <v>429</v>
      </c>
      <c r="H8764" s="94">
        <v>25463</v>
      </c>
      <c r="I8764" s="94">
        <v>26073</v>
      </c>
      <c r="J8764" s="94">
        <v>18111</v>
      </c>
      <c r="K8764" s="94">
        <v>-7962</v>
      </c>
      <c r="O8764" s="94">
        <v>26073</v>
      </c>
      <c r="P8764" s="94">
        <v>18111</v>
      </c>
      <c r="Q8764" s="94">
        <v>-7962</v>
      </c>
      <c r="AS8764" s="94">
        <v>-1970</v>
      </c>
      <c r="AT8764" s="94">
        <v>-354</v>
      </c>
      <c r="AU8764" s="94">
        <v>-2116</v>
      </c>
      <c r="AW8764" s="94">
        <v>31</v>
      </c>
      <c r="AX8764" s="94">
        <v>-212</v>
      </c>
      <c r="AY8764" s="94">
        <v>-2356</v>
      </c>
      <c r="AZ8764" s="94">
        <v>139</v>
      </c>
      <c r="BA8764" s="94">
        <v>-68</v>
      </c>
      <c r="BB8764" s="94">
        <v>-1652</v>
      </c>
      <c r="BC8764" s="94">
        <v>-5</v>
      </c>
      <c r="BD8764" s="94">
        <v>-150</v>
      </c>
    </row>
    <row r="8765" spans="1:56">
      <c r="A8765" s="85" t="s">
        <v>173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428</v>
      </c>
      <c r="G8765" s="89" t="s">
        <v>429</v>
      </c>
      <c r="H8765" s="94">
        <v>24779</v>
      </c>
      <c r="I8765" s="94">
        <v>24917</v>
      </c>
      <c r="J8765" s="94">
        <v>16995</v>
      </c>
      <c r="K8765" s="94">
        <v>-7922</v>
      </c>
      <c r="O8765" s="94">
        <v>24917</v>
      </c>
      <c r="P8765" s="94">
        <v>16995</v>
      </c>
      <c r="Q8765" s="94">
        <v>-7922</v>
      </c>
      <c r="AS8765" s="94">
        <v>-1984</v>
      </c>
      <c r="AT8765" s="94">
        <v>-449</v>
      </c>
      <c r="AU8765" s="94">
        <v>-2164</v>
      </c>
      <c r="AW8765" s="94">
        <v>36</v>
      </c>
      <c r="AX8765" s="94">
        <v>-235</v>
      </c>
      <c r="AY8765" s="94">
        <v>-2223</v>
      </c>
      <c r="AZ8765" s="94">
        <v>103</v>
      </c>
      <c r="BA8765" s="94">
        <v>-67</v>
      </c>
      <c r="BB8765" s="94">
        <v>-1693</v>
      </c>
      <c r="BC8765" s="94">
        <v>-20</v>
      </c>
      <c r="BD8765" s="94">
        <v>-154</v>
      </c>
    </row>
    <row r="8766" spans="1:56">
      <c r="A8766" s="85" t="s">
        <v>173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428</v>
      </c>
      <c r="G8766" s="89" t="s">
        <v>429</v>
      </c>
      <c r="H8766" s="94">
        <v>24863</v>
      </c>
      <c r="I8766" s="94">
        <v>24331</v>
      </c>
      <c r="J8766" s="94">
        <v>16274</v>
      </c>
      <c r="K8766" s="94">
        <v>-8057</v>
      </c>
      <c r="O8766" s="94">
        <v>24331</v>
      </c>
      <c r="P8766" s="94">
        <v>16274</v>
      </c>
      <c r="Q8766" s="94">
        <v>-8057</v>
      </c>
      <c r="AS8766" s="94">
        <v>-2017</v>
      </c>
      <c r="AT8766" s="94">
        <v>-488</v>
      </c>
      <c r="AU8766" s="94">
        <v>-2193</v>
      </c>
      <c r="AW8766" s="94">
        <v>42</v>
      </c>
      <c r="AX8766" s="94">
        <v>-246</v>
      </c>
      <c r="AY8766" s="94">
        <v>-2521</v>
      </c>
      <c r="AZ8766" s="94">
        <v>90</v>
      </c>
      <c r="BA8766" s="94">
        <v>-66</v>
      </c>
      <c r="BB8766" s="94">
        <v>-1727</v>
      </c>
      <c r="BC8766" s="94">
        <v>-11</v>
      </c>
      <c r="BD8766" s="94">
        <v>-174</v>
      </c>
    </row>
    <row r="8767" spans="1:56">
      <c r="A8767" s="85" t="s">
        <v>173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428</v>
      </c>
      <c r="G8767" s="89" t="s">
        <v>429</v>
      </c>
      <c r="H8767" s="94">
        <v>25613</v>
      </c>
      <c r="I8767" s="94">
        <v>24529</v>
      </c>
      <c r="J8767" s="94">
        <v>16011</v>
      </c>
      <c r="K8767" s="94">
        <v>-8518</v>
      </c>
      <c r="O8767" s="94">
        <v>24529</v>
      </c>
      <c r="P8767" s="94">
        <v>16011</v>
      </c>
      <c r="Q8767" s="94">
        <v>-8518</v>
      </c>
      <c r="AS8767" s="94">
        <v>-2053</v>
      </c>
      <c r="AT8767" s="94">
        <v>-527</v>
      </c>
      <c r="AU8767" s="94">
        <v>-2346</v>
      </c>
      <c r="AW8767" s="94">
        <v>32</v>
      </c>
      <c r="AX8767" s="94">
        <v>-234</v>
      </c>
      <c r="AY8767" s="94">
        <v>-2844</v>
      </c>
      <c r="AZ8767" s="94">
        <v>54</v>
      </c>
      <c r="BA8767" s="94">
        <v>-68</v>
      </c>
      <c r="BB8767" s="94">
        <v>-1781</v>
      </c>
      <c r="BC8767" s="94">
        <v>19</v>
      </c>
      <c r="BD8767" s="94">
        <v>-183</v>
      </c>
    </row>
    <row r="8768" spans="1:56">
      <c r="A8768" s="85" t="s">
        <v>173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428</v>
      </c>
      <c r="G8768" s="89" t="s">
        <v>429</v>
      </c>
      <c r="H8768" s="94">
        <v>27322</v>
      </c>
      <c r="I8768" s="94">
        <v>25512</v>
      </c>
      <c r="J8768" s="94">
        <v>16392</v>
      </c>
      <c r="K8768" s="94">
        <v>-9120</v>
      </c>
      <c r="O8768" s="94">
        <v>25512</v>
      </c>
      <c r="P8768" s="94">
        <v>16392</v>
      </c>
      <c r="Q8768" s="94">
        <v>-9120</v>
      </c>
      <c r="AS8768" s="94">
        <v>-2093</v>
      </c>
      <c r="AT8768" s="94">
        <v>-704</v>
      </c>
      <c r="AU8768" s="94">
        <v>-2375</v>
      </c>
      <c r="AW8768" s="94">
        <v>52</v>
      </c>
      <c r="AX8768" s="94">
        <v>-222</v>
      </c>
      <c r="AY8768" s="94">
        <v>-3024</v>
      </c>
      <c r="AZ8768" s="94">
        <v>80</v>
      </c>
      <c r="BA8768" s="94">
        <v>-66</v>
      </c>
      <c r="BB8768" s="94">
        <v>-1812</v>
      </c>
      <c r="BC8768" s="94">
        <v>42</v>
      </c>
      <c r="BD8768" s="94">
        <v>-189</v>
      </c>
    </row>
    <row r="8769" spans="1:56">
      <c r="A8769" s="85" t="s">
        <v>173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428</v>
      </c>
      <c r="G8769" s="89" t="s">
        <v>429</v>
      </c>
      <c r="H8769" s="94">
        <v>29232</v>
      </c>
      <c r="I8769" s="94">
        <v>26763</v>
      </c>
      <c r="J8769" s="94">
        <v>17280</v>
      </c>
      <c r="K8769" s="94">
        <v>-9483</v>
      </c>
      <c r="O8769" s="94">
        <v>26763</v>
      </c>
      <c r="P8769" s="94">
        <v>17280</v>
      </c>
      <c r="Q8769" s="94">
        <v>-9483</v>
      </c>
      <c r="AS8769" s="94">
        <v>-2228</v>
      </c>
      <c r="AT8769" s="94">
        <v>-765</v>
      </c>
      <c r="AU8769" s="94">
        <v>-2347</v>
      </c>
      <c r="AW8769" s="94">
        <v>58</v>
      </c>
      <c r="AX8769" s="94">
        <v>-248</v>
      </c>
      <c r="AY8769" s="94">
        <v>-2950</v>
      </c>
      <c r="AZ8769" s="94">
        <v>119</v>
      </c>
      <c r="BA8769" s="94">
        <v>-66</v>
      </c>
      <c r="BB8769" s="94">
        <v>-1682</v>
      </c>
      <c r="BC8769" s="94">
        <v>103</v>
      </c>
      <c r="BD8769" s="94">
        <v>-171</v>
      </c>
    </row>
    <row r="8770" spans="1:56">
      <c r="A8770" s="85" t="s">
        <v>173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428</v>
      </c>
      <c r="G8770" s="89" t="s">
        <v>429</v>
      </c>
      <c r="H8770" s="94">
        <v>30958</v>
      </c>
      <c r="I8770" s="94">
        <v>28478</v>
      </c>
      <c r="J8770" s="94">
        <v>19244</v>
      </c>
      <c r="K8770" s="94">
        <v>-9234</v>
      </c>
      <c r="O8770" s="94">
        <v>28478</v>
      </c>
      <c r="P8770" s="94">
        <v>19244</v>
      </c>
      <c r="Q8770" s="94">
        <v>-9234</v>
      </c>
      <c r="AS8770" s="94">
        <v>-2164</v>
      </c>
      <c r="AT8770" s="94">
        <v>-656</v>
      </c>
      <c r="AU8770" s="94">
        <v>-1612</v>
      </c>
      <c r="AW8770" s="94">
        <v>149</v>
      </c>
      <c r="AX8770" s="94">
        <v>-276</v>
      </c>
      <c r="AY8770" s="94">
        <v>-3052</v>
      </c>
      <c r="AZ8770" s="94">
        <v>268</v>
      </c>
      <c r="BA8770" s="94">
        <v>-59</v>
      </c>
      <c r="BB8770" s="94">
        <v>-1468</v>
      </c>
      <c r="BC8770" s="94">
        <v>181</v>
      </c>
      <c r="BD8770" s="94">
        <v>-98</v>
      </c>
    </row>
    <row r="8771" spans="1:56">
      <c r="A8771" s="85" t="s">
        <v>173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428</v>
      </c>
      <c r="G8771" s="89" t="s">
        <v>429</v>
      </c>
      <c r="H8771" s="94">
        <v>32410</v>
      </c>
      <c r="I8771" s="94">
        <v>29852</v>
      </c>
      <c r="J8771" s="94">
        <v>22028</v>
      </c>
      <c r="K8771" s="94">
        <v>-7824</v>
      </c>
      <c r="O8771" s="94">
        <v>29852</v>
      </c>
      <c r="P8771" s="94">
        <v>22028</v>
      </c>
      <c r="Q8771" s="94">
        <v>-7824</v>
      </c>
      <c r="AS8771" s="94">
        <v>-2226</v>
      </c>
      <c r="AT8771" s="94">
        <v>-560</v>
      </c>
      <c r="AU8771" s="94">
        <v>-1613</v>
      </c>
      <c r="AW8771" s="94">
        <v>256</v>
      </c>
      <c r="AX8771" s="94">
        <v>-225</v>
      </c>
      <c r="AY8771" s="94">
        <v>-2984</v>
      </c>
      <c r="AZ8771" s="94">
        <v>266</v>
      </c>
      <c r="BA8771" s="94">
        <v>-58</v>
      </c>
      <c r="BB8771" s="94">
        <v>-1443</v>
      </c>
      <c r="BC8771" s="94">
        <v>194</v>
      </c>
      <c r="BD8771" s="94">
        <v>-76</v>
      </c>
    </row>
    <row r="8772" spans="1:56">
      <c r="A8772" s="85" t="s">
        <v>173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428</v>
      </c>
      <c r="G8772" s="89" t="s">
        <v>429</v>
      </c>
      <c r="H8772" s="94">
        <v>33935</v>
      </c>
      <c r="I8772" s="94">
        <v>31243</v>
      </c>
      <c r="J8772" s="94">
        <v>23772</v>
      </c>
      <c r="K8772" s="94">
        <v>-7470</v>
      </c>
      <c r="O8772" s="94">
        <v>31243</v>
      </c>
      <c r="P8772" s="94">
        <v>23772</v>
      </c>
      <c r="Q8772" s="94">
        <v>-7470</v>
      </c>
      <c r="AS8772" s="94">
        <v>-2310</v>
      </c>
      <c r="AT8772" s="94">
        <v>-296</v>
      </c>
      <c r="AU8772" s="94">
        <v>-1409</v>
      </c>
      <c r="AW8772" s="94">
        <v>306</v>
      </c>
      <c r="AX8772" s="94">
        <v>-182</v>
      </c>
      <c r="AY8772" s="94">
        <v>-3061</v>
      </c>
      <c r="AZ8772" s="94">
        <v>309</v>
      </c>
      <c r="BA8772" s="94">
        <v>-57</v>
      </c>
      <c r="BB8772" s="94">
        <v>-1499</v>
      </c>
      <c r="BC8772" s="94">
        <v>222</v>
      </c>
      <c r="BD8772" s="94">
        <v>-25</v>
      </c>
    </row>
    <row r="8773" spans="1:56">
      <c r="A8773" s="85" t="s">
        <v>173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428</v>
      </c>
      <c r="G8773" s="89" t="s">
        <v>429</v>
      </c>
      <c r="H8773" s="94">
        <v>35220</v>
      </c>
      <c r="I8773" s="94">
        <v>32853</v>
      </c>
      <c r="J8773" s="94">
        <v>25875</v>
      </c>
      <c r="K8773" s="94">
        <v>-6978</v>
      </c>
      <c r="O8773" s="94">
        <v>32853</v>
      </c>
      <c r="P8773" s="94">
        <v>25875</v>
      </c>
      <c r="Q8773" s="94">
        <v>-6978</v>
      </c>
      <c r="AS8773" s="94">
        <v>-2409</v>
      </c>
      <c r="AT8773" s="94">
        <v>-272</v>
      </c>
      <c r="AU8773" s="94">
        <v>-1448</v>
      </c>
      <c r="AW8773" s="94">
        <v>360</v>
      </c>
      <c r="AX8773" s="94">
        <v>-139</v>
      </c>
      <c r="AY8773" s="94">
        <v>-3222</v>
      </c>
      <c r="AZ8773" s="94">
        <v>333</v>
      </c>
      <c r="BA8773" s="94">
        <v>-57</v>
      </c>
      <c r="BB8773" s="94">
        <v>-1584</v>
      </c>
      <c r="BC8773" s="94">
        <v>254</v>
      </c>
      <c r="BD8773" s="94">
        <v>-53</v>
      </c>
    </row>
    <row r="8774" spans="1:56">
      <c r="A8774" s="85" t="s">
        <v>173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428</v>
      </c>
      <c r="G8774" s="89" t="s">
        <v>429</v>
      </c>
      <c r="H8774" s="94">
        <v>36493</v>
      </c>
      <c r="I8774" s="94">
        <v>34248</v>
      </c>
      <c r="J8774" s="94">
        <v>27050</v>
      </c>
      <c r="K8774" s="94">
        <v>-7198</v>
      </c>
      <c r="O8774" s="94">
        <v>34248</v>
      </c>
      <c r="P8774" s="94">
        <v>27050</v>
      </c>
      <c r="Q8774" s="94">
        <v>-7198</v>
      </c>
      <c r="AS8774" s="94">
        <v>-2371</v>
      </c>
      <c r="AT8774" s="94">
        <v>-135</v>
      </c>
      <c r="AU8774" s="94">
        <v>-1538</v>
      </c>
      <c r="AW8774" s="94">
        <v>373</v>
      </c>
      <c r="AX8774" s="94">
        <v>-124</v>
      </c>
      <c r="AY8774" s="94">
        <v>-3307</v>
      </c>
      <c r="AZ8774" s="94">
        <v>355</v>
      </c>
      <c r="BA8774" s="94">
        <v>-56</v>
      </c>
      <c r="BB8774" s="94">
        <v>-1614</v>
      </c>
      <c r="BC8774" s="94">
        <v>275</v>
      </c>
      <c r="BD8774" s="94">
        <v>-65</v>
      </c>
    </row>
    <row r="8775" spans="1:56">
      <c r="A8775" s="85" t="s">
        <v>173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428</v>
      </c>
      <c r="G8775" s="89" t="s">
        <v>429</v>
      </c>
      <c r="H8775" s="94">
        <v>38038</v>
      </c>
      <c r="I8775" s="94">
        <v>35570</v>
      </c>
      <c r="J8775" s="94">
        <v>28418</v>
      </c>
      <c r="K8775" s="94">
        <v>-7153</v>
      </c>
      <c r="O8775" s="94">
        <v>35570</v>
      </c>
      <c r="P8775" s="94">
        <v>28418</v>
      </c>
      <c r="Q8775" s="94">
        <v>-7153</v>
      </c>
      <c r="AS8775" s="94">
        <v>-2544</v>
      </c>
      <c r="AT8775" s="94">
        <v>-26</v>
      </c>
      <c r="AU8775" s="94">
        <v>-1578</v>
      </c>
      <c r="AW8775" s="94">
        <v>389</v>
      </c>
      <c r="AX8775" s="94">
        <v>-77</v>
      </c>
      <c r="AY8775" s="94">
        <v>-3342</v>
      </c>
      <c r="AZ8775" s="94">
        <v>389</v>
      </c>
      <c r="BA8775" s="94">
        <v>-54</v>
      </c>
      <c r="BB8775" s="94">
        <v>-1636</v>
      </c>
      <c r="BC8775" s="94">
        <v>245</v>
      </c>
      <c r="BD8775" s="94">
        <v>-66</v>
      </c>
    </row>
    <row r="8776" spans="1:56">
      <c r="A8776" s="85" t="s">
        <v>173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428</v>
      </c>
      <c r="G8776" s="89" t="s">
        <v>429</v>
      </c>
      <c r="H8776" s="94">
        <v>39501</v>
      </c>
      <c r="I8776" s="94">
        <v>37305</v>
      </c>
      <c r="J8776" s="94">
        <v>30165</v>
      </c>
      <c r="K8776" s="94">
        <v>-7140</v>
      </c>
      <c r="O8776" s="94">
        <v>37305</v>
      </c>
      <c r="P8776" s="94">
        <v>30165</v>
      </c>
      <c r="Q8776" s="94">
        <v>-7140</v>
      </c>
      <c r="AS8776" s="94">
        <v>-2614</v>
      </c>
      <c r="AT8776" s="94">
        <v>-49</v>
      </c>
      <c r="AU8776" s="94">
        <v>-1794</v>
      </c>
      <c r="AW8776" s="94">
        <v>397</v>
      </c>
      <c r="AX8776" s="94">
        <v>-55</v>
      </c>
      <c r="AY8776" s="94">
        <v>-3406</v>
      </c>
      <c r="AZ8776" s="94">
        <v>175</v>
      </c>
      <c r="BA8776" s="94">
        <v>-55</v>
      </c>
      <c r="BB8776" s="94">
        <v>-1636</v>
      </c>
      <c r="BC8776" s="94">
        <v>259</v>
      </c>
      <c r="BD8776" s="94">
        <v>-267</v>
      </c>
    </row>
    <row r="8777" spans="1:56">
      <c r="A8777" s="85" t="s">
        <v>173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428</v>
      </c>
      <c r="G8777" s="89" t="s">
        <v>429</v>
      </c>
      <c r="H8777" s="94">
        <v>40783</v>
      </c>
      <c r="I8777" s="94">
        <v>38797</v>
      </c>
      <c r="J8777" s="94">
        <v>30961</v>
      </c>
      <c r="K8777" s="94">
        <v>-7836</v>
      </c>
      <c r="O8777" s="94">
        <v>38797</v>
      </c>
      <c r="P8777" s="94">
        <v>30961</v>
      </c>
      <c r="Q8777" s="94">
        <v>-7836</v>
      </c>
      <c r="AS8777" s="94">
        <v>-2597</v>
      </c>
      <c r="AT8777" s="94">
        <v>-193</v>
      </c>
      <c r="AU8777" s="94">
        <v>-2093</v>
      </c>
      <c r="AW8777" s="94">
        <v>382</v>
      </c>
      <c r="AX8777" s="94">
        <v>-65</v>
      </c>
      <c r="AY8777" s="94">
        <v>-3344</v>
      </c>
      <c r="AZ8777" s="94">
        <v>128</v>
      </c>
      <c r="BA8777" s="94">
        <v>-56</v>
      </c>
      <c r="BB8777" s="94">
        <v>-1906</v>
      </c>
      <c r="BC8777" s="94">
        <v>246</v>
      </c>
      <c r="BD8777" s="94">
        <v>-341</v>
      </c>
    </row>
    <row r="8778" spans="1:56">
      <c r="A8778" s="85" t="s">
        <v>173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428</v>
      </c>
      <c r="G8778" s="89" t="s">
        <v>429</v>
      </c>
      <c r="H8778" s="94">
        <v>41369</v>
      </c>
      <c r="I8778" s="94">
        <v>39960</v>
      </c>
      <c r="J8778" s="94">
        <v>31248</v>
      </c>
      <c r="K8778" s="94">
        <v>-8713</v>
      </c>
      <c r="O8778" s="94">
        <v>39960</v>
      </c>
      <c r="P8778" s="94">
        <v>31248</v>
      </c>
      <c r="Q8778" s="94">
        <v>-8713</v>
      </c>
      <c r="AS8778" s="94">
        <v>-2546</v>
      </c>
      <c r="AT8778" s="94">
        <v>-276</v>
      </c>
      <c r="AU8778" s="94">
        <v>-2517</v>
      </c>
      <c r="AW8778" s="94">
        <v>385</v>
      </c>
      <c r="AX8778" s="94">
        <v>-35</v>
      </c>
      <c r="AY8778" s="94">
        <v>-3532</v>
      </c>
      <c r="AZ8778" s="94">
        <v>116</v>
      </c>
      <c r="BA8778" s="94">
        <v>0</v>
      </c>
      <c r="BB8778" s="94">
        <v>-1918</v>
      </c>
      <c r="BC8778" s="94">
        <v>259</v>
      </c>
      <c r="BD8778" s="94">
        <v>-305</v>
      </c>
    </row>
    <row r="8779" spans="1:56">
      <c r="A8779" s="85" t="s">
        <v>173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428</v>
      </c>
      <c r="G8779" s="89" t="s">
        <v>429</v>
      </c>
      <c r="H8779" s="94">
        <v>41399</v>
      </c>
      <c r="I8779" s="94">
        <v>40789</v>
      </c>
      <c r="J8779" s="94">
        <v>31433</v>
      </c>
      <c r="K8779" s="94">
        <v>-9356</v>
      </c>
      <c r="O8779" s="94">
        <v>40789</v>
      </c>
      <c r="P8779" s="94">
        <v>31433</v>
      </c>
      <c r="Q8779" s="94">
        <v>-9356</v>
      </c>
      <c r="AS8779" s="94">
        <v>-2453</v>
      </c>
      <c r="AT8779" s="94">
        <v>-121</v>
      </c>
      <c r="AU8779" s="94">
        <v>-2610</v>
      </c>
      <c r="AW8779" s="94">
        <v>369</v>
      </c>
      <c r="AX8779" s="94">
        <v>-62</v>
      </c>
      <c r="AY8779" s="94">
        <v>-3672</v>
      </c>
      <c r="AZ8779" s="94">
        <v>143</v>
      </c>
      <c r="BA8779" s="94">
        <v>3</v>
      </c>
      <c r="BB8779" s="94">
        <v>-2002</v>
      </c>
      <c r="BC8779" s="94">
        <v>264</v>
      </c>
      <c r="BD8779" s="94">
        <v>-300</v>
      </c>
    </row>
    <row r="8780" spans="1:56">
      <c r="A8780" s="85" t="s">
        <v>173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428</v>
      </c>
      <c r="G8780" s="89" t="s">
        <v>429</v>
      </c>
      <c r="H8780" s="94">
        <v>40817</v>
      </c>
      <c r="I8780" s="94">
        <v>40898</v>
      </c>
      <c r="J8780" s="94">
        <v>31471</v>
      </c>
      <c r="K8780" s="94">
        <v>-9426</v>
      </c>
      <c r="O8780" s="94">
        <v>40898</v>
      </c>
      <c r="P8780" s="94">
        <v>31471</v>
      </c>
      <c r="Q8780" s="94">
        <v>-9426</v>
      </c>
      <c r="AS8780" s="94">
        <v>-2445</v>
      </c>
      <c r="AT8780" s="94">
        <v>-287</v>
      </c>
      <c r="AU8780" s="94">
        <v>-2675</v>
      </c>
      <c r="AW8780" s="94">
        <v>317</v>
      </c>
      <c r="AX8780" s="94">
        <v>-57</v>
      </c>
      <c r="AY8780" s="94">
        <v>-3768</v>
      </c>
      <c r="AZ8780" s="94">
        <v>137</v>
      </c>
      <c r="BA8780" s="94">
        <v>4</v>
      </c>
      <c r="BB8780" s="94">
        <v>-2207</v>
      </c>
      <c r="BC8780" s="94">
        <v>195</v>
      </c>
      <c r="BD8780" s="94">
        <v>-333</v>
      </c>
    </row>
    <row r="8781" spans="1:56">
      <c r="A8781" s="85" t="s">
        <v>173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428</v>
      </c>
      <c r="G8781" s="89" t="s">
        <v>429</v>
      </c>
      <c r="H8781" s="94">
        <v>39768</v>
      </c>
      <c r="I8781" s="94">
        <v>40406</v>
      </c>
      <c r="J8781" s="94">
        <v>30275</v>
      </c>
      <c r="K8781" s="94">
        <v>-10132</v>
      </c>
      <c r="O8781" s="94">
        <v>40406</v>
      </c>
      <c r="P8781" s="94">
        <v>30275</v>
      </c>
      <c r="Q8781" s="94">
        <v>-10132</v>
      </c>
      <c r="AS8781" s="94">
        <v>-2268</v>
      </c>
      <c r="AT8781" s="94">
        <v>-301</v>
      </c>
      <c r="AU8781" s="94">
        <v>-2594</v>
      </c>
      <c r="AW8781" s="94">
        <v>260</v>
      </c>
      <c r="AX8781" s="94">
        <v>-17</v>
      </c>
      <c r="AY8781" s="94">
        <v>-3700</v>
      </c>
      <c r="AZ8781" s="94">
        <v>114</v>
      </c>
      <c r="BA8781" s="94">
        <v>-10</v>
      </c>
      <c r="BB8781" s="94">
        <v>-2223</v>
      </c>
      <c r="BC8781" s="94">
        <v>101</v>
      </c>
      <c r="BD8781" s="94">
        <v>-339</v>
      </c>
    </row>
    <row r="8782" spans="1:56">
      <c r="A8782" s="85" t="s">
        <v>173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428</v>
      </c>
      <c r="G8782" s="89" t="s">
        <v>429</v>
      </c>
      <c r="H8782" s="94">
        <v>38795</v>
      </c>
      <c r="I8782" s="94">
        <v>39240</v>
      </c>
      <c r="J8782" s="94">
        <v>29133</v>
      </c>
      <c r="K8782" s="94">
        <v>-10107</v>
      </c>
      <c r="O8782" s="94">
        <v>39240</v>
      </c>
      <c r="P8782" s="94">
        <v>29133</v>
      </c>
      <c r="Q8782" s="94">
        <v>-10107</v>
      </c>
      <c r="AS8782" s="94">
        <v>-2385</v>
      </c>
      <c r="AT8782" s="94">
        <v>-380</v>
      </c>
      <c r="AU8782" s="94">
        <v>-2607</v>
      </c>
      <c r="AW8782" s="94">
        <v>320</v>
      </c>
      <c r="AX8782" s="94">
        <v>-45</v>
      </c>
      <c r="AY8782" s="94">
        <v>-3630</v>
      </c>
      <c r="AZ8782" s="94">
        <v>69</v>
      </c>
      <c r="BA8782" s="94">
        <v>-58</v>
      </c>
      <c r="BB8782" s="94">
        <v>-2284</v>
      </c>
      <c r="BC8782" s="94">
        <v>22</v>
      </c>
      <c r="BD8782" s="94">
        <v>-290</v>
      </c>
    </row>
    <row r="8783" spans="1:56">
      <c r="A8783" s="85" t="s">
        <v>173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428</v>
      </c>
      <c r="G8783" s="89" t="s">
        <v>429</v>
      </c>
      <c r="H8783" s="94">
        <v>37004</v>
      </c>
      <c r="I8783" s="94">
        <v>38262</v>
      </c>
      <c r="J8783" s="94">
        <v>27910</v>
      </c>
      <c r="K8783" s="94">
        <v>-10353</v>
      </c>
      <c r="O8783" s="94">
        <v>38262</v>
      </c>
      <c r="P8783" s="94">
        <v>27910</v>
      </c>
      <c r="Q8783" s="94">
        <v>-10353</v>
      </c>
      <c r="AS8783" s="94">
        <v>-2383</v>
      </c>
      <c r="AT8783" s="94">
        <v>-237</v>
      </c>
      <c r="AU8783" s="94">
        <v>-2727</v>
      </c>
      <c r="AW8783" s="94">
        <v>292</v>
      </c>
      <c r="AX8783" s="94">
        <v>-56</v>
      </c>
      <c r="AY8783" s="94">
        <v>-3704</v>
      </c>
      <c r="AZ8783" s="94">
        <v>29</v>
      </c>
      <c r="BA8783" s="94">
        <v>-68</v>
      </c>
      <c r="BB8783" s="94">
        <v>-2227</v>
      </c>
      <c r="BC8783" s="94">
        <v>59</v>
      </c>
      <c r="BD8783" s="94">
        <v>-340</v>
      </c>
    </row>
    <row r="8784" spans="1:56">
      <c r="A8784" s="85" t="s">
        <v>173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428</v>
      </c>
      <c r="G8784" s="89" t="s">
        <v>429</v>
      </c>
      <c r="H8784" s="94">
        <v>33522</v>
      </c>
      <c r="I8784" s="94">
        <v>36613</v>
      </c>
      <c r="J8784" s="94">
        <v>26159</v>
      </c>
      <c r="K8784" s="94">
        <v>-10453</v>
      </c>
      <c r="O8784" s="94">
        <v>36613</v>
      </c>
      <c r="P8784" s="94">
        <v>26159</v>
      </c>
      <c r="Q8784" s="94">
        <v>-10453</v>
      </c>
      <c r="AS8784" s="94">
        <v>-2190</v>
      </c>
      <c r="AT8784" s="94">
        <v>-151</v>
      </c>
      <c r="AU8784" s="94">
        <v>-2780</v>
      </c>
      <c r="AW8784" s="94">
        <v>247</v>
      </c>
      <c r="AX8784" s="94">
        <v>-83</v>
      </c>
      <c r="AY8784" s="94">
        <v>-3432</v>
      </c>
      <c r="AZ8784" s="94">
        <v>-3</v>
      </c>
      <c r="BA8784" s="94">
        <v>-70</v>
      </c>
      <c r="BB8784" s="94">
        <v>-2024</v>
      </c>
      <c r="BC8784" s="94">
        <v>22</v>
      </c>
      <c r="BD8784" s="94">
        <v>-226</v>
      </c>
    </row>
    <row r="8785" spans="1:56">
      <c r="A8785" s="85" t="s">
        <v>173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428</v>
      </c>
      <c r="G8785" s="89" t="s">
        <v>429</v>
      </c>
      <c r="H8785" s="94">
        <v>30033</v>
      </c>
      <c r="I8785" s="94">
        <v>33345</v>
      </c>
      <c r="J8785" s="94">
        <v>23500</v>
      </c>
      <c r="K8785" s="94">
        <v>-9845</v>
      </c>
      <c r="O8785" s="94">
        <v>33345</v>
      </c>
      <c r="P8785" s="94">
        <v>23500</v>
      </c>
      <c r="Q8785" s="94">
        <v>-9845</v>
      </c>
      <c r="AS8785" s="94">
        <v>-2084</v>
      </c>
      <c r="AT8785" s="94">
        <v>-318</v>
      </c>
      <c r="AU8785" s="94">
        <v>-2576</v>
      </c>
      <c r="AW8785" s="94">
        <v>185</v>
      </c>
      <c r="AX8785" s="94">
        <v>-115</v>
      </c>
      <c r="AY8785" s="94">
        <v>-2990</v>
      </c>
      <c r="AZ8785" s="94">
        <v>-20</v>
      </c>
      <c r="BA8785" s="94">
        <v>-70</v>
      </c>
      <c r="BB8785" s="94">
        <v>-1918</v>
      </c>
      <c r="BC8785" s="94">
        <v>21</v>
      </c>
      <c r="BD8785" s="94">
        <v>-273</v>
      </c>
    </row>
    <row r="8786" spans="1:56">
      <c r="A8786" s="85" t="s">
        <v>173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428</v>
      </c>
      <c r="G8786" s="89" t="s">
        <v>429</v>
      </c>
      <c r="H8786" s="94">
        <v>27879</v>
      </c>
      <c r="I8786" s="94">
        <v>30127</v>
      </c>
      <c r="J8786" s="94">
        <v>20796</v>
      </c>
      <c r="K8786" s="94">
        <v>-9330</v>
      </c>
      <c r="O8786" s="94">
        <v>30127</v>
      </c>
      <c r="P8786" s="94">
        <v>20796</v>
      </c>
      <c r="Q8786" s="94">
        <v>-9330</v>
      </c>
      <c r="AS8786" s="94">
        <v>-2187</v>
      </c>
      <c r="AT8786" s="94">
        <v>-402</v>
      </c>
      <c r="AU8786" s="94">
        <v>-2386</v>
      </c>
      <c r="AW8786" s="94">
        <v>95</v>
      </c>
      <c r="AX8786" s="94">
        <v>-159</v>
      </c>
      <c r="AY8786" s="94">
        <v>-3222</v>
      </c>
      <c r="AZ8786" s="94">
        <v>21</v>
      </c>
      <c r="BA8786" s="94">
        <v>-70</v>
      </c>
      <c r="BB8786" s="94">
        <v>-1987</v>
      </c>
      <c r="BC8786" s="94">
        <v>31</v>
      </c>
      <c r="BD8786" s="94">
        <v>-316</v>
      </c>
    </row>
    <row r="8787" spans="1:56">
      <c r="A8787" s="85" t="s">
        <v>173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428</v>
      </c>
      <c r="G8787" s="89" t="s">
        <v>429</v>
      </c>
      <c r="H8787" s="94">
        <v>26254</v>
      </c>
      <c r="I8787" s="94">
        <v>27917</v>
      </c>
      <c r="J8787" s="94">
        <v>18224</v>
      </c>
      <c r="K8787" s="94">
        <v>-9693</v>
      </c>
      <c r="O8787" s="94">
        <v>27917</v>
      </c>
      <c r="P8787" s="94">
        <v>18224</v>
      </c>
      <c r="Q8787" s="94">
        <v>-9693</v>
      </c>
      <c r="AS8787" s="94">
        <v>-2137</v>
      </c>
      <c r="AT8787" s="94">
        <v>-291</v>
      </c>
      <c r="AU8787" s="94">
        <v>-2121</v>
      </c>
      <c r="AW8787" s="94">
        <v>45</v>
      </c>
      <c r="AX8787" s="94">
        <v>-172</v>
      </c>
      <c r="AY8787" s="94">
        <v>-3049</v>
      </c>
      <c r="AZ8787" s="94">
        <v>31</v>
      </c>
      <c r="BA8787" s="94">
        <v>-69</v>
      </c>
      <c r="BB8787" s="94">
        <v>-1857</v>
      </c>
      <c r="BC8787" s="94">
        <v>36</v>
      </c>
      <c r="BD8787" s="94">
        <v>-272</v>
      </c>
    </row>
    <row r="8788" spans="1:56">
      <c r="A8788" s="85" t="s">
        <v>173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428</v>
      </c>
      <c r="G8788" s="89" t="s">
        <v>429</v>
      </c>
      <c r="H8788" s="94">
        <v>25214</v>
      </c>
      <c r="I8788" s="94">
        <v>26358</v>
      </c>
      <c r="J8788" s="94">
        <v>17385</v>
      </c>
      <c r="K8788" s="94">
        <v>-8972</v>
      </c>
      <c r="O8788" s="94">
        <v>26358</v>
      </c>
      <c r="P8788" s="94">
        <v>17385</v>
      </c>
      <c r="Q8788" s="94">
        <v>-8972</v>
      </c>
      <c r="AS8788" s="94">
        <v>-2195</v>
      </c>
      <c r="AT8788" s="94">
        <v>-472</v>
      </c>
      <c r="AU8788" s="94">
        <v>-2207</v>
      </c>
      <c r="AW8788" s="94">
        <v>41</v>
      </c>
      <c r="AX8788" s="94">
        <v>-188</v>
      </c>
      <c r="AY8788" s="94">
        <v>-3029</v>
      </c>
      <c r="AZ8788" s="94">
        <v>24</v>
      </c>
      <c r="BA8788" s="94">
        <v>-71</v>
      </c>
      <c r="BB8788" s="94">
        <v>-1869</v>
      </c>
      <c r="BC8788" s="94">
        <v>15</v>
      </c>
      <c r="BD8788" s="94">
        <v>-255</v>
      </c>
    </row>
    <row r="8789" spans="1:56">
      <c r="A8789" s="85" t="s">
        <v>173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428</v>
      </c>
      <c r="G8789" s="89" t="s">
        <v>429</v>
      </c>
      <c r="H8789" s="94">
        <v>24651</v>
      </c>
      <c r="I8789" s="94">
        <v>25292</v>
      </c>
      <c r="J8789" s="94">
        <v>15989</v>
      </c>
      <c r="K8789" s="94">
        <v>-9303</v>
      </c>
      <c r="O8789" s="94">
        <v>25292</v>
      </c>
      <c r="P8789" s="94">
        <v>15989</v>
      </c>
      <c r="Q8789" s="94">
        <v>-9303</v>
      </c>
      <c r="AS8789" s="94">
        <v>-2199</v>
      </c>
      <c r="AT8789" s="94">
        <v>-523</v>
      </c>
      <c r="AU8789" s="94">
        <v>-2174</v>
      </c>
      <c r="AW8789" s="94">
        <v>40</v>
      </c>
      <c r="AX8789" s="94">
        <v>-200</v>
      </c>
      <c r="AY8789" s="94">
        <v>-2906</v>
      </c>
      <c r="AZ8789" s="94">
        <v>26</v>
      </c>
      <c r="BA8789" s="94">
        <v>-71</v>
      </c>
      <c r="BB8789" s="94">
        <v>-1866</v>
      </c>
      <c r="BC8789" s="94">
        <v>7</v>
      </c>
      <c r="BD8789" s="94">
        <v>-232</v>
      </c>
    </row>
    <row r="8790" spans="1:56">
      <c r="A8790" s="85" t="s">
        <v>173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428</v>
      </c>
      <c r="G8790" s="89" t="s">
        <v>429</v>
      </c>
      <c r="H8790" s="94">
        <v>24819</v>
      </c>
      <c r="I8790" s="94">
        <v>24731</v>
      </c>
      <c r="J8790" s="94">
        <v>15521</v>
      </c>
      <c r="K8790" s="94">
        <v>-9210</v>
      </c>
      <c r="O8790" s="94">
        <v>24731</v>
      </c>
      <c r="P8790" s="94">
        <v>15521</v>
      </c>
      <c r="Q8790" s="94">
        <v>-9210</v>
      </c>
      <c r="AS8790" s="94">
        <v>-2167</v>
      </c>
      <c r="AT8790" s="94">
        <v>-496</v>
      </c>
      <c r="AU8790" s="94">
        <v>-2069</v>
      </c>
      <c r="AW8790" s="94">
        <v>35</v>
      </c>
      <c r="AX8790" s="94">
        <v>-198</v>
      </c>
      <c r="AY8790" s="94">
        <v>-2913</v>
      </c>
      <c r="AZ8790" s="94">
        <v>84</v>
      </c>
      <c r="BA8790" s="94">
        <v>-69</v>
      </c>
      <c r="BB8790" s="94">
        <v>-1855</v>
      </c>
      <c r="BC8790" s="94">
        <v>15</v>
      </c>
      <c r="BD8790" s="94">
        <v>-197</v>
      </c>
    </row>
    <row r="8791" spans="1:56">
      <c r="A8791" s="85" t="s">
        <v>173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428</v>
      </c>
      <c r="G8791" s="89" t="s">
        <v>429</v>
      </c>
      <c r="H8791" s="94">
        <v>25673</v>
      </c>
      <c r="I8791" s="94">
        <v>24841</v>
      </c>
      <c r="J8791" s="94">
        <v>15883</v>
      </c>
      <c r="K8791" s="94">
        <v>-8957</v>
      </c>
      <c r="O8791" s="94">
        <v>24841</v>
      </c>
      <c r="P8791" s="94">
        <v>15883</v>
      </c>
      <c r="Q8791" s="94">
        <v>-8957</v>
      </c>
      <c r="AS8791" s="94">
        <v>-2204</v>
      </c>
      <c r="AT8791" s="94">
        <v>-611</v>
      </c>
      <c r="AU8791" s="94">
        <v>-2181</v>
      </c>
      <c r="AW8791" s="94">
        <v>36</v>
      </c>
      <c r="AX8791" s="94">
        <v>-204</v>
      </c>
      <c r="AY8791" s="94">
        <v>-3066</v>
      </c>
      <c r="AZ8791" s="94">
        <v>87</v>
      </c>
      <c r="BA8791" s="94">
        <v>-69</v>
      </c>
      <c r="BB8791" s="94">
        <v>-1910</v>
      </c>
      <c r="BC8791" s="94">
        <v>12</v>
      </c>
      <c r="BD8791" s="94">
        <v>-201</v>
      </c>
    </row>
    <row r="8792" spans="1:56">
      <c r="A8792" s="85" t="s">
        <v>173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428</v>
      </c>
      <c r="G8792" s="89" t="s">
        <v>429</v>
      </c>
      <c r="H8792" s="94">
        <v>26686</v>
      </c>
      <c r="I8792" s="94">
        <v>25936</v>
      </c>
      <c r="J8792" s="94">
        <v>16508</v>
      </c>
      <c r="K8792" s="94">
        <v>-9429</v>
      </c>
      <c r="O8792" s="94">
        <v>25936</v>
      </c>
      <c r="P8792" s="94">
        <v>16508</v>
      </c>
      <c r="Q8792" s="94">
        <v>-9429</v>
      </c>
      <c r="AS8792" s="94">
        <v>-2209</v>
      </c>
      <c r="AT8792" s="94">
        <v>-799</v>
      </c>
      <c r="AU8792" s="94">
        <v>-2340</v>
      </c>
      <c r="AW8792" s="94">
        <v>48</v>
      </c>
      <c r="AX8792" s="94">
        <v>-217</v>
      </c>
      <c r="AY8792" s="94">
        <v>-3182</v>
      </c>
      <c r="AZ8792" s="94">
        <v>79</v>
      </c>
      <c r="BA8792" s="94">
        <v>-69</v>
      </c>
      <c r="BB8792" s="94">
        <v>-1913</v>
      </c>
      <c r="BC8792" s="94">
        <v>21</v>
      </c>
      <c r="BD8792" s="94">
        <v>-288</v>
      </c>
    </row>
    <row r="8793" spans="1:56">
      <c r="A8793" s="85" t="s">
        <v>173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428</v>
      </c>
      <c r="G8793" s="89" t="s">
        <v>429</v>
      </c>
      <c r="H8793" s="94">
        <v>28347</v>
      </c>
      <c r="I8793" s="94">
        <v>27080</v>
      </c>
      <c r="J8793" s="94">
        <v>17095</v>
      </c>
      <c r="K8793" s="94">
        <v>-9985</v>
      </c>
      <c r="O8793" s="94">
        <v>27080</v>
      </c>
      <c r="P8793" s="94">
        <v>17095</v>
      </c>
      <c r="Q8793" s="94">
        <v>-9985</v>
      </c>
      <c r="AS8793" s="94">
        <v>-2440</v>
      </c>
      <c r="AT8793" s="94">
        <v>-868</v>
      </c>
      <c r="AU8793" s="94">
        <v>-2336</v>
      </c>
      <c r="AW8793" s="94">
        <v>57</v>
      </c>
      <c r="AX8793" s="94">
        <v>-242</v>
      </c>
      <c r="AY8793" s="94">
        <v>-3155</v>
      </c>
      <c r="AZ8793" s="94">
        <v>13</v>
      </c>
      <c r="BA8793" s="94">
        <v>-68</v>
      </c>
      <c r="BB8793" s="94">
        <v>-1736</v>
      </c>
      <c r="BC8793" s="94">
        <v>105</v>
      </c>
      <c r="BD8793" s="94">
        <v>-315</v>
      </c>
    </row>
    <row r="8794" spans="1:56">
      <c r="A8794" s="85" t="s">
        <v>173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428</v>
      </c>
      <c r="G8794" s="89" t="s">
        <v>429</v>
      </c>
      <c r="H8794" s="94">
        <v>29771</v>
      </c>
      <c r="I8794" s="94">
        <v>28527</v>
      </c>
      <c r="J8794" s="94">
        <v>18594</v>
      </c>
      <c r="K8794" s="94">
        <v>-9933</v>
      </c>
      <c r="O8794" s="94">
        <v>28527</v>
      </c>
      <c r="P8794" s="94">
        <v>18594</v>
      </c>
      <c r="Q8794" s="94">
        <v>-9933</v>
      </c>
      <c r="AS8794" s="94">
        <v>-2456</v>
      </c>
      <c r="AT8794" s="94">
        <v>-944</v>
      </c>
      <c r="AU8794" s="94">
        <v>-2396</v>
      </c>
      <c r="AW8794" s="94">
        <v>151</v>
      </c>
      <c r="AX8794" s="94">
        <v>-222</v>
      </c>
      <c r="AY8794" s="94">
        <v>-3265</v>
      </c>
      <c r="AZ8794" s="94">
        <v>25</v>
      </c>
      <c r="BA8794" s="94">
        <v>-69</v>
      </c>
      <c r="BB8794" s="94">
        <v>-1566</v>
      </c>
      <c r="BC8794" s="94">
        <v>176</v>
      </c>
      <c r="BD8794" s="94">
        <v>-275</v>
      </c>
    </row>
    <row r="8795" spans="1:56">
      <c r="A8795" s="85" t="s">
        <v>173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428</v>
      </c>
      <c r="G8795" s="89" t="s">
        <v>429</v>
      </c>
      <c r="H8795" s="94">
        <v>30956</v>
      </c>
      <c r="I8795" s="94">
        <v>30166</v>
      </c>
      <c r="J8795" s="94">
        <v>20432</v>
      </c>
      <c r="K8795" s="94">
        <v>-9734</v>
      </c>
      <c r="O8795" s="94">
        <v>30166</v>
      </c>
      <c r="P8795" s="94">
        <v>20432</v>
      </c>
      <c r="Q8795" s="94">
        <v>-9734</v>
      </c>
      <c r="AS8795" s="94">
        <v>-2479</v>
      </c>
      <c r="AT8795" s="94">
        <v>-956</v>
      </c>
      <c r="AU8795" s="94">
        <v>-2428</v>
      </c>
      <c r="AW8795" s="94">
        <v>222</v>
      </c>
      <c r="AX8795" s="94">
        <v>-195</v>
      </c>
      <c r="AY8795" s="94">
        <v>-3302</v>
      </c>
      <c r="AZ8795" s="94">
        <v>75</v>
      </c>
      <c r="BA8795" s="94">
        <v>-67</v>
      </c>
      <c r="BB8795" s="94">
        <v>-1498</v>
      </c>
      <c r="BC8795" s="94">
        <v>182</v>
      </c>
      <c r="BD8795" s="94">
        <v>-218</v>
      </c>
    </row>
    <row r="8796" spans="1:56">
      <c r="A8796" s="85" t="s">
        <v>173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428</v>
      </c>
      <c r="G8796" s="89" t="s">
        <v>429</v>
      </c>
      <c r="H8796" s="94">
        <v>32178</v>
      </c>
      <c r="I8796" s="94">
        <v>31563</v>
      </c>
      <c r="J8796" s="94">
        <v>22007</v>
      </c>
      <c r="K8796" s="94">
        <v>-9556</v>
      </c>
      <c r="O8796" s="94">
        <v>31563</v>
      </c>
      <c r="P8796" s="94">
        <v>22007</v>
      </c>
      <c r="Q8796" s="94">
        <v>-9556</v>
      </c>
      <c r="AS8796" s="94">
        <v>-2374</v>
      </c>
      <c r="AT8796" s="94">
        <v>-913</v>
      </c>
      <c r="AU8796" s="94">
        <v>-2398</v>
      </c>
      <c r="AW8796" s="94">
        <v>312</v>
      </c>
      <c r="AX8796" s="94">
        <v>-161</v>
      </c>
      <c r="AY8796" s="94">
        <v>-3567</v>
      </c>
      <c r="AZ8796" s="94">
        <v>265</v>
      </c>
      <c r="BA8796" s="94">
        <v>-66</v>
      </c>
      <c r="BB8796" s="94">
        <v>-1485</v>
      </c>
      <c r="BC8796" s="94">
        <v>183</v>
      </c>
      <c r="BD8796" s="94">
        <v>-86</v>
      </c>
    </row>
    <row r="8797" spans="1:56">
      <c r="A8797" s="85" t="s">
        <v>173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428</v>
      </c>
      <c r="G8797" s="89" t="s">
        <v>429</v>
      </c>
      <c r="H8797" s="94">
        <v>33325</v>
      </c>
      <c r="I8797" s="94">
        <v>32967</v>
      </c>
      <c r="J8797" s="94">
        <v>23747</v>
      </c>
      <c r="K8797" s="94">
        <v>-9220</v>
      </c>
      <c r="O8797" s="94">
        <v>32967</v>
      </c>
      <c r="P8797" s="94">
        <v>23747</v>
      </c>
      <c r="Q8797" s="94">
        <v>-9220</v>
      </c>
      <c r="AS8797" s="94">
        <v>-2434</v>
      </c>
      <c r="AT8797" s="94">
        <v>-872</v>
      </c>
      <c r="AU8797" s="94">
        <v>-2574</v>
      </c>
      <c r="AW8797" s="94">
        <v>372</v>
      </c>
      <c r="AX8797" s="94">
        <v>-141</v>
      </c>
      <c r="AY8797" s="94">
        <v>-3642</v>
      </c>
      <c r="AZ8797" s="94">
        <v>397</v>
      </c>
      <c r="BA8797" s="94">
        <v>-66</v>
      </c>
      <c r="BB8797" s="94">
        <v>-1558</v>
      </c>
      <c r="BC8797" s="94">
        <v>237</v>
      </c>
      <c r="BD8797" s="94">
        <v>-64</v>
      </c>
    </row>
    <row r="8798" spans="1:56">
      <c r="A8798" s="85" t="s">
        <v>173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428</v>
      </c>
      <c r="G8798" s="89" t="s">
        <v>429</v>
      </c>
      <c r="H8798" s="94">
        <v>34380</v>
      </c>
      <c r="I8798" s="94">
        <v>34230</v>
      </c>
      <c r="J8798" s="94">
        <v>24980</v>
      </c>
      <c r="K8798" s="94">
        <v>-9251</v>
      </c>
      <c r="O8798" s="94">
        <v>34230</v>
      </c>
      <c r="P8798" s="94">
        <v>24980</v>
      </c>
      <c r="Q8798" s="94">
        <v>-9251</v>
      </c>
      <c r="AS8798" s="94">
        <v>-2466</v>
      </c>
      <c r="AT8798" s="94">
        <v>-774</v>
      </c>
      <c r="AU8798" s="94">
        <v>-2726</v>
      </c>
      <c r="AW8798" s="94">
        <v>375</v>
      </c>
      <c r="AX8798" s="94">
        <v>-105</v>
      </c>
      <c r="AY8798" s="94">
        <v>-3505</v>
      </c>
      <c r="AZ8798" s="94">
        <v>451</v>
      </c>
      <c r="BA8798" s="94">
        <v>-69</v>
      </c>
      <c r="BB8798" s="94">
        <v>-1548</v>
      </c>
      <c r="BC8798" s="94">
        <v>254</v>
      </c>
      <c r="BD8798" s="94">
        <v>-99</v>
      </c>
    </row>
    <row r="8799" spans="1:56">
      <c r="A8799" s="85" t="s">
        <v>173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428</v>
      </c>
      <c r="G8799" s="89" t="s">
        <v>429</v>
      </c>
      <c r="H8799" s="94">
        <v>35507</v>
      </c>
      <c r="I8799" s="94">
        <v>34914</v>
      </c>
      <c r="J8799" s="94">
        <v>25820</v>
      </c>
      <c r="K8799" s="94">
        <v>-9094</v>
      </c>
      <c r="O8799" s="94">
        <v>34914</v>
      </c>
      <c r="P8799" s="94">
        <v>25820</v>
      </c>
      <c r="Q8799" s="94">
        <v>-9094</v>
      </c>
      <c r="AS8799" s="94">
        <v>-2453</v>
      </c>
      <c r="AT8799" s="94">
        <v>-664</v>
      </c>
      <c r="AU8799" s="94">
        <v>-2811</v>
      </c>
      <c r="AW8799" s="94">
        <v>343</v>
      </c>
      <c r="AX8799" s="94">
        <v>-64</v>
      </c>
      <c r="AY8799" s="94">
        <v>-3500</v>
      </c>
      <c r="AZ8799" s="94">
        <v>414</v>
      </c>
      <c r="BA8799" s="94">
        <v>-69</v>
      </c>
      <c r="BB8799" s="94">
        <v>-1527</v>
      </c>
      <c r="BC8799" s="94">
        <v>247</v>
      </c>
      <c r="BD8799" s="94">
        <v>-138</v>
      </c>
    </row>
    <row r="8800" spans="1:56">
      <c r="A8800" s="85" t="s">
        <v>173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428</v>
      </c>
      <c r="G8800" s="89" t="s">
        <v>429</v>
      </c>
      <c r="H8800" s="94">
        <v>36790</v>
      </c>
      <c r="I8800" s="94">
        <v>36037</v>
      </c>
      <c r="J8800" s="94">
        <v>26939</v>
      </c>
      <c r="K8800" s="94">
        <v>-9098</v>
      </c>
      <c r="O8800" s="94">
        <v>36037</v>
      </c>
      <c r="P8800" s="94">
        <v>26939</v>
      </c>
      <c r="Q8800" s="94">
        <v>-9098</v>
      </c>
      <c r="AS8800" s="94">
        <v>-2463</v>
      </c>
      <c r="AT8800" s="94">
        <v>-639</v>
      </c>
      <c r="AU8800" s="94">
        <v>-2762</v>
      </c>
      <c r="AW8800" s="94">
        <v>357</v>
      </c>
      <c r="AX8800" s="94">
        <v>-41</v>
      </c>
      <c r="AY8800" s="94">
        <v>-3270</v>
      </c>
      <c r="AZ8800" s="94">
        <v>413</v>
      </c>
      <c r="BA8800" s="94">
        <v>-67</v>
      </c>
      <c r="BB8800" s="94">
        <v>-1596</v>
      </c>
      <c r="BC8800" s="94">
        <v>235</v>
      </c>
      <c r="BD8800" s="94">
        <v>-178</v>
      </c>
    </row>
    <row r="8801" spans="1:56">
      <c r="A8801" s="85" t="s">
        <v>173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428</v>
      </c>
      <c r="G8801" s="89" t="s">
        <v>429</v>
      </c>
      <c r="H8801" s="94">
        <v>37877</v>
      </c>
      <c r="I8801" s="94">
        <v>37144</v>
      </c>
      <c r="J8801" s="94">
        <v>28258</v>
      </c>
      <c r="K8801" s="94">
        <v>-8886</v>
      </c>
      <c r="O8801" s="94">
        <v>37144</v>
      </c>
      <c r="P8801" s="94">
        <v>28258</v>
      </c>
      <c r="Q8801" s="94">
        <v>-8886</v>
      </c>
      <c r="AS8801" s="94">
        <v>-2357</v>
      </c>
      <c r="AT8801" s="94">
        <v>-543</v>
      </c>
      <c r="AU8801" s="94">
        <v>-2777</v>
      </c>
      <c r="AW8801" s="94">
        <v>358</v>
      </c>
      <c r="AX8801" s="94">
        <v>-27</v>
      </c>
      <c r="AY8801" s="94">
        <v>-3329</v>
      </c>
      <c r="AZ8801" s="94">
        <v>419</v>
      </c>
      <c r="BA8801" s="94">
        <v>-65</v>
      </c>
      <c r="BB8801" s="94">
        <v>-1640</v>
      </c>
      <c r="BC8801" s="94">
        <v>229</v>
      </c>
      <c r="BD8801" s="94">
        <v>-253</v>
      </c>
    </row>
    <row r="8802" spans="1:56">
      <c r="A8802" s="85" t="s">
        <v>173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428</v>
      </c>
      <c r="G8802" s="89" t="s">
        <v>429</v>
      </c>
      <c r="H8802" s="94">
        <v>38588</v>
      </c>
      <c r="I8802" s="94">
        <v>38177</v>
      </c>
      <c r="J8802" s="94">
        <v>29258</v>
      </c>
      <c r="K8802" s="94">
        <v>-8919</v>
      </c>
      <c r="O8802" s="94">
        <v>38177</v>
      </c>
      <c r="P8802" s="94">
        <v>29258</v>
      </c>
      <c r="Q8802" s="94">
        <v>-8919</v>
      </c>
      <c r="AS8802" s="94">
        <v>-2394</v>
      </c>
      <c r="AT8802" s="94">
        <v>-554</v>
      </c>
      <c r="AU8802" s="94">
        <v>-2707</v>
      </c>
      <c r="AW8802" s="94">
        <v>348</v>
      </c>
      <c r="AX8802" s="94">
        <v>-38</v>
      </c>
      <c r="AY8802" s="94">
        <v>-3305</v>
      </c>
      <c r="AZ8802" s="94">
        <v>355</v>
      </c>
      <c r="BA8802" s="94">
        <v>-64</v>
      </c>
      <c r="BB8802" s="94">
        <v>-1726</v>
      </c>
      <c r="BC8802" s="94">
        <v>206</v>
      </c>
      <c r="BD8802" s="94">
        <v>-240</v>
      </c>
    </row>
    <row r="8803" spans="1:56">
      <c r="A8803" s="85" t="s">
        <v>173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428</v>
      </c>
      <c r="G8803" s="89" t="s">
        <v>429</v>
      </c>
      <c r="H8803" s="94">
        <v>38685</v>
      </c>
      <c r="I8803" s="94">
        <v>38920</v>
      </c>
      <c r="J8803" s="94">
        <v>29873</v>
      </c>
      <c r="K8803" s="94">
        <v>-9046</v>
      </c>
      <c r="O8803" s="94">
        <v>38920</v>
      </c>
      <c r="P8803" s="94">
        <v>29873</v>
      </c>
      <c r="Q8803" s="94">
        <v>-9046</v>
      </c>
      <c r="AS8803" s="94">
        <v>-2430</v>
      </c>
      <c r="AT8803" s="94">
        <v>-584</v>
      </c>
      <c r="AU8803" s="94">
        <v>-2733</v>
      </c>
      <c r="AW8803" s="94">
        <v>327</v>
      </c>
      <c r="AX8803" s="94">
        <v>-34</v>
      </c>
      <c r="AY8803" s="94">
        <v>-3325</v>
      </c>
      <c r="AZ8803" s="94">
        <v>323</v>
      </c>
      <c r="BA8803" s="94">
        <v>-64</v>
      </c>
      <c r="BB8803" s="94">
        <v>-1856</v>
      </c>
      <c r="BC8803" s="94">
        <v>153</v>
      </c>
      <c r="BD8803" s="94">
        <v>-259</v>
      </c>
    </row>
    <row r="8804" spans="1:56">
      <c r="A8804" s="85" t="s">
        <v>173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428</v>
      </c>
      <c r="G8804" s="89" t="s">
        <v>429</v>
      </c>
      <c r="H8804" s="94">
        <v>37894</v>
      </c>
      <c r="I8804" s="94">
        <v>39051</v>
      </c>
      <c r="J8804" s="94">
        <v>29630</v>
      </c>
      <c r="K8804" s="94">
        <v>-9421</v>
      </c>
      <c r="O8804" s="94">
        <v>39051</v>
      </c>
      <c r="P8804" s="94">
        <v>29630</v>
      </c>
      <c r="Q8804" s="94">
        <v>-9421</v>
      </c>
      <c r="AS8804" s="94">
        <v>-2454</v>
      </c>
      <c r="AT8804" s="94">
        <v>-589</v>
      </c>
      <c r="AU8804" s="94">
        <v>-2679</v>
      </c>
      <c r="AW8804" s="94">
        <v>276</v>
      </c>
      <c r="AX8804" s="94">
        <v>5</v>
      </c>
      <c r="AY8804" s="94">
        <v>-3455</v>
      </c>
      <c r="AZ8804" s="94">
        <v>265</v>
      </c>
      <c r="BA8804" s="94">
        <v>-63</v>
      </c>
      <c r="BB8804" s="94">
        <v>-1993</v>
      </c>
      <c r="BC8804" s="94">
        <v>127</v>
      </c>
      <c r="BD8804" s="94">
        <v>-286</v>
      </c>
    </row>
    <row r="8805" spans="1:56">
      <c r="A8805" s="85" t="s">
        <v>173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428</v>
      </c>
      <c r="G8805" s="89" t="s">
        <v>429</v>
      </c>
      <c r="H8805" s="94">
        <v>36518</v>
      </c>
      <c r="I8805" s="94">
        <v>38439</v>
      </c>
      <c r="J8805" s="94">
        <v>28615</v>
      </c>
      <c r="K8805" s="94">
        <v>-9825</v>
      </c>
      <c r="O8805" s="94">
        <v>38439</v>
      </c>
      <c r="P8805" s="94">
        <v>28615</v>
      </c>
      <c r="Q8805" s="94">
        <v>-9825</v>
      </c>
      <c r="AS8805" s="94">
        <v>-2422</v>
      </c>
      <c r="AT8805" s="94">
        <v>-580</v>
      </c>
      <c r="AU8805" s="94">
        <v>-2542</v>
      </c>
      <c r="AW8805" s="94">
        <v>221</v>
      </c>
      <c r="AX8805" s="94">
        <v>-8</v>
      </c>
      <c r="AY8805" s="94">
        <v>-3676</v>
      </c>
      <c r="AZ8805" s="94">
        <v>218</v>
      </c>
      <c r="BA8805" s="94">
        <v>-64</v>
      </c>
      <c r="BB8805" s="94">
        <v>-2079</v>
      </c>
      <c r="BC8805" s="94">
        <v>106</v>
      </c>
      <c r="BD8805" s="94">
        <v>-310</v>
      </c>
    </row>
    <row r="8806" spans="1:56">
      <c r="A8806" s="85" t="s">
        <v>173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428</v>
      </c>
      <c r="G8806" s="89" t="s">
        <v>429</v>
      </c>
      <c r="H8806" s="94">
        <v>35698</v>
      </c>
      <c r="I8806" s="94">
        <v>37053</v>
      </c>
      <c r="J8806" s="94">
        <v>26904</v>
      </c>
      <c r="K8806" s="94">
        <v>-10149</v>
      </c>
      <c r="O8806" s="94">
        <v>37053</v>
      </c>
      <c r="P8806" s="94">
        <v>26904</v>
      </c>
      <c r="Q8806" s="94">
        <v>-10149</v>
      </c>
      <c r="AS8806" s="94">
        <v>-2515</v>
      </c>
      <c r="AT8806" s="94">
        <v>-538</v>
      </c>
      <c r="AU8806" s="94">
        <v>-2638</v>
      </c>
      <c r="AW8806" s="94">
        <v>286</v>
      </c>
      <c r="AX8806" s="94">
        <v>-48</v>
      </c>
      <c r="AY8806" s="94">
        <v>-3764</v>
      </c>
      <c r="AZ8806" s="94">
        <v>195</v>
      </c>
      <c r="BA8806" s="94">
        <v>-66</v>
      </c>
      <c r="BB8806" s="94">
        <v>-2187</v>
      </c>
      <c r="BC8806" s="94">
        <v>9</v>
      </c>
      <c r="BD8806" s="94">
        <v>-346</v>
      </c>
    </row>
    <row r="8807" spans="1:56">
      <c r="A8807" s="85" t="s">
        <v>173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428</v>
      </c>
      <c r="G8807" s="89" t="s">
        <v>429</v>
      </c>
      <c r="H8807" s="94">
        <v>34665</v>
      </c>
      <c r="I8807" s="94">
        <v>36112</v>
      </c>
      <c r="J8807" s="94">
        <v>25518</v>
      </c>
      <c r="K8807" s="94">
        <v>-10593</v>
      </c>
      <c r="O8807" s="94">
        <v>36112</v>
      </c>
      <c r="P8807" s="94">
        <v>25518</v>
      </c>
      <c r="Q8807" s="94">
        <v>-10593</v>
      </c>
      <c r="AS8807" s="94">
        <v>-2474</v>
      </c>
      <c r="AT8807" s="94">
        <v>-542</v>
      </c>
      <c r="AU8807" s="94">
        <v>-2608</v>
      </c>
      <c r="AW8807" s="94">
        <v>268</v>
      </c>
      <c r="AX8807" s="94">
        <v>-69</v>
      </c>
      <c r="AY8807" s="94">
        <v>-3579</v>
      </c>
      <c r="AZ8807" s="94">
        <v>186</v>
      </c>
      <c r="BA8807" s="94">
        <v>-66</v>
      </c>
      <c r="BB8807" s="94">
        <v>-2124</v>
      </c>
      <c r="BC8807" s="94">
        <v>20</v>
      </c>
      <c r="BD8807" s="94">
        <v>-299</v>
      </c>
    </row>
    <row r="8808" spans="1:56">
      <c r="A8808" s="85" t="s">
        <v>173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428</v>
      </c>
      <c r="G8808" s="89" t="s">
        <v>429</v>
      </c>
      <c r="H8808" s="94">
        <v>32001</v>
      </c>
      <c r="I8808" s="94">
        <v>34672</v>
      </c>
      <c r="J8808" s="94">
        <v>24382</v>
      </c>
      <c r="K8808" s="94">
        <v>-10290</v>
      </c>
      <c r="O8808" s="94">
        <v>34672</v>
      </c>
      <c r="P8808" s="94">
        <v>24382</v>
      </c>
      <c r="Q8808" s="94">
        <v>-10290</v>
      </c>
      <c r="AS8808" s="94">
        <v>-2385</v>
      </c>
      <c r="AT8808" s="94">
        <v>-621</v>
      </c>
      <c r="AU8808" s="94">
        <v>-2631</v>
      </c>
      <c r="AW8808" s="94">
        <v>210</v>
      </c>
      <c r="AX8808" s="94">
        <v>-106</v>
      </c>
      <c r="AY8808" s="94">
        <v>-3418</v>
      </c>
      <c r="AZ8808" s="94">
        <v>131</v>
      </c>
      <c r="BA8808" s="94">
        <v>-69</v>
      </c>
      <c r="BB8808" s="94">
        <v>-1950</v>
      </c>
      <c r="BC8808" s="94">
        <v>20</v>
      </c>
      <c r="BD8808" s="94">
        <v>-229</v>
      </c>
    </row>
    <row r="8809" spans="1:56">
      <c r="A8809" s="85" t="s">
        <v>173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428</v>
      </c>
      <c r="G8809" s="89" t="s">
        <v>429</v>
      </c>
      <c r="H8809" s="94">
        <v>29182</v>
      </c>
      <c r="I8809" s="94">
        <v>31994</v>
      </c>
      <c r="J8809" s="94">
        <v>21920</v>
      </c>
      <c r="K8809" s="94">
        <v>-10073</v>
      </c>
      <c r="O8809" s="94">
        <v>31994</v>
      </c>
      <c r="P8809" s="94">
        <v>21920</v>
      </c>
      <c r="Q8809" s="94">
        <v>-10073</v>
      </c>
      <c r="AS8809" s="94">
        <v>-2357</v>
      </c>
      <c r="AT8809" s="94">
        <v>-618</v>
      </c>
      <c r="AU8809" s="94">
        <v>-2422</v>
      </c>
      <c r="AW8809" s="94">
        <v>156</v>
      </c>
      <c r="AX8809" s="94">
        <v>-141</v>
      </c>
      <c r="AY8809" s="94">
        <v>-3262</v>
      </c>
      <c r="AZ8809" s="94">
        <v>64</v>
      </c>
      <c r="BA8809" s="94">
        <v>-70</v>
      </c>
      <c r="BB8809" s="94">
        <v>-1832</v>
      </c>
      <c r="BC8809" s="94">
        <v>10</v>
      </c>
      <c r="BD8809" s="94">
        <v>-228</v>
      </c>
    </row>
    <row r="8810" spans="1:56">
      <c r="A8810" s="85" t="s">
        <v>173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428</v>
      </c>
      <c r="G8810" s="89" t="s">
        <v>429</v>
      </c>
      <c r="H8810" s="94">
        <v>26604</v>
      </c>
      <c r="I8810" s="94">
        <v>29266</v>
      </c>
      <c r="J8810" s="94">
        <v>19563</v>
      </c>
      <c r="K8810" s="94">
        <v>-9703</v>
      </c>
      <c r="O8810" s="94">
        <v>29266</v>
      </c>
      <c r="P8810" s="94">
        <v>19563</v>
      </c>
      <c r="Q8810" s="94">
        <v>-9703</v>
      </c>
      <c r="AS8810" s="94">
        <v>-2306</v>
      </c>
      <c r="AT8810" s="94">
        <v>-607</v>
      </c>
      <c r="AU8810" s="94">
        <v>-2200</v>
      </c>
      <c r="AW8810" s="94">
        <v>47</v>
      </c>
      <c r="AX8810" s="94">
        <v>-167</v>
      </c>
      <c r="AY8810" s="94">
        <v>-3323</v>
      </c>
      <c r="AZ8810" s="94">
        <v>45</v>
      </c>
      <c r="BA8810" s="94">
        <v>-69</v>
      </c>
      <c r="BB8810" s="94">
        <v>-1813</v>
      </c>
      <c r="BC8810" s="94">
        <v>11</v>
      </c>
      <c r="BD8810" s="94">
        <v>-151</v>
      </c>
    </row>
    <row r="8811" spans="1:56">
      <c r="A8811" s="85" t="s">
        <v>173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428</v>
      </c>
      <c r="G8811" s="89" t="s">
        <v>429</v>
      </c>
      <c r="H8811" s="94">
        <v>24961</v>
      </c>
      <c r="I8811" s="94">
        <v>27040</v>
      </c>
      <c r="J8811" s="94">
        <v>17484</v>
      </c>
      <c r="K8811" s="94">
        <v>-9556</v>
      </c>
      <c r="O8811" s="94">
        <v>27040</v>
      </c>
      <c r="P8811" s="94">
        <v>17484</v>
      </c>
      <c r="Q8811" s="94">
        <v>-9556</v>
      </c>
      <c r="AS8811" s="94">
        <v>-2280</v>
      </c>
      <c r="AT8811" s="94">
        <v>-580</v>
      </c>
      <c r="AU8811" s="94">
        <v>-2199</v>
      </c>
      <c r="AW8811" s="94">
        <v>30</v>
      </c>
      <c r="AX8811" s="94">
        <v>-182</v>
      </c>
      <c r="AY8811" s="94">
        <v>-3360</v>
      </c>
      <c r="AZ8811" s="94">
        <v>59</v>
      </c>
      <c r="BA8811" s="94">
        <v>-71</v>
      </c>
      <c r="BB8811" s="94">
        <v>-1791</v>
      </c>
      <c r="BC8811" s="94">
        <v>12</v>
      </c>
      <c r="BD8811" s="94">
        <v>-226</v>
      </c>
    </row>
    <row r="8812" spans="1:56">
      <c r="A8812" s="85" t="s">
        <v>173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428</v>
      </c>
      <c r="G8812" s="89" t="s">
        <v>429</v>
      </c>
      <c r="H8812" s="94">
        <v>23875</v>
      </c>
      <c r="I8812" s="94">
        <v>25423</v>
      </c>
      <c r="J8812" s="94">
        <v>15821</v>
      </c>
      <c r="K8812" s="94">
        <v>-9602</v>
      </c>
      <c r="O8812" s="94">
        <v>25423</v>
      </c>
      <c r="P8812" s="94">
        <v>15821</v>
      </c>
      <c r="Q8812" s="94">
        <v>-9602</v>
      </c>
      <c r="AS8812" s="94">
        <v>-2283</v>
      </c>
      <c r="AT8812" s="94">
        <v>-615</v>
      </c>
      <c r="AU8812" s="94">
        <v>-2138</v>
      </c>
      <c r="AW8812" s="94">
        <v>35</v>
      </c>
      <c r="AX8812" s="94">
        <v>-218</v>
      </c>
      <c r="AY8812" s="94">
        <v>-3293</v>
      </c>
      <c r="AZ8812" s="94">
        <v>49</v>
      </c>
      <c r="BA8812" s="94">
        <v>-71</v>
      </c>
      <c r="BB8812" s="94">
        <v>-1718</v>
      </c>
      <c r="BC8812" s="94">
        <v>6</v>
      </c>
      <c r="BD8812" s="94">
        <v>-219</v>
      </c>
    </row>
    <row r="8813" spans="1:56">
      <c r="A8813" s="85" t="s">
        <v>173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428</v>
      </c>
      <c r="G8813" s="89" t="s">
        <v>429</v>
      </c>
      <c r="H8813" s="94">
        <v>23189</v>
      </c>
      <c r="I8813" s="94">
        <v>24338</v>
      </c>
      <c r="J8813" s="94">
        <v>14858</v>
      </c>
      <c r="K8813" s="94">
        <v>-9479</v>
      </c>
      <c r="O8813" s="94">
        <v>24338</v>
      </c>
      <c r="P8813" s="94">
        <v>14858</v>
      </c>
      <c r="Q8813" s="94">
        <v>-9479</v>
      </c>
      <c r="AS8813" s="94">
        <v>-2279</v>
      </c>
      <c r="AT8813" s="94">
        <v>-651</v>
      </c>
      <c r="AU8813" s="94">
        <v>-2166</v>
      </c>
      <c r="AW8813" s="94">
        <v>30</v>
      </c>
      <c r="AX8813" s="94">
        <v>-231</v>
      </c>
      <c r="AY8813" s="94">
        <v>-3108</v>
      </c>
      <c r="AZ8813" s="94">
        <v>52</v>
      </c>
      <c r="BA8813" s="94">
        <v>-70</v>
      </c>
      <c r="BB8813" s="94">
        <v>-1724</v>
      </c>
      <c r="BC8813" s="94">
        <v>-1</v>
      </c>
      <c r="BD8813" s="94">
        <v>-202</v>
      </c>
    </row>
    <row r="8814" spans="1:56">
      <c r="A8814" s="85" t="s">
        <v>173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428</v>
      </c>
      <c r="G8814" s="89" t="s">
        <v>429</v>
      </c>
      <c r="H8814" s="94">
        <v>23004</v>
      </c>
      <c r="I8814" s="94">
        <v>23643</v>
      </c>
      <c r="J8814" s="94">
        <v>14259</v>
      </c>
      <c r="K8814" s="94">
        <v>-9385</v>
      </c>
      <c r="O8814" s="94">
        <v>23643</v>
      </c>
      <c r="P8814" s="94">
        <v>14259</v>
      </c>
      <c r="Q8814" s="94">
        <v>-9385</v>
      </c>
      <c r="AS8814" s="94">
        <v>-2278</v>
      </c>
      <c r="AT8814" s="94">
        <v>-643</v>
      </c>
      <c r="AU8814" s="94">
        <v>-2106</v>
      </c>
      <c r="AW8814" s="94">
        <v>37</v>
      </c>
      <c r="AX8814" s="94">
        <v>-238</v>
      </c>
      <c r="AY8814" s="94">
        <v>-2965</v>
      </c>
      <c r="AZ8814" s="94">
        <v>50</v>
      </c>
      <c r="BA8814" s="94">
        <v>-71</v>
      </c>
      <c r="BB8814" s="94">
        <v>-1705</v>
      </c>
      <c r="BC8814" s="94">
        <v>24</v>
      </c>
      <c r="BD8814" s="94">
        <v>-195</v>
      </c>
    </row>
    <row r="8815" spans="1:56">
      <c r="A8815" s="85" t="s">
        <v>173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428</v>
      </c>
      <c r="G8815" s="89" t="s">
        <v>429</v>
      </c>
      <c r="H8815" s="94">
        <v>23183</v>
      </c>
      <c r="I8815" s="94">
        <v>23421</v>
      </c>
      <c r="J8815" s="94">
        <v>14299</v>
      </c>
      <c r="K8815" s="94">
        <v>-9122</v>
      </c>
      <c r="O8815" s="94">
        <v>23421</v>
      </c>
      <c r="P8815" s="94">
        <v>14299</v>
      </c>
      <c r="Q8815" s="94">
        <v>-9122</v>
      </c>
      <c r="AS8815" s="94">
        <v>-2322</v>
      </c>
      <c r="AT8815" s="94">
        <v>-719</v>
      </c>
      <c r="AU8815" s="94">
        <v>-2221</v>
      </c>
      <c r="AW8815" s="94">
        <v>37</v>
      </c>
      <c r="AX8815" s="94">
        <v>-252</v>
      </c>
      <c r="AY8815" s="94">
        <v>-3115</v>
      </c>
      <c r="AZ8815" s="94">
        <v>34</v>
      </c>
      <c r="BA8815" s="94">
        <v>-70</v>
      </c>
      <c r="BB8815" s="94">
        <v>-1804</v>
      </c>
      <c r="BC8815" s="94">
        <v>19</v>
      </c>
      <c r="BD8815" s="94">
        <v>-226</v>
      </c>
    </row>
    <row r="8816" spans="1:56">
      <c r="A8816" s="85" t="s">
        <v>173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428</v>
      </c>
      <c r="G8816" s="89" t="s">
        <v>429</v>
      </c>
      <c r="H8816" s="94">
        <v>23200</v>
      </c>
      <c r="I8816" s="94">
        <v>23746</v>
      </c>
      <c r="J8816" s="94">
        <v>14065</v>
      </c>
      <c r="K8816" s="94">
        <v>-9681</v>
      </c>
      <c r="O8816" s="94">
        <v>23746</v>
      </c>
      <c r="P8816" s="94">
        <v>14065</v>
      </c>
      <c r="Q8816" s="94">
        <v>-9681</v>
      </c>
      <c r="AS8816" s="94">
        <v>-2332</v>
      </c>
      <c r="AT8816" s="94">
        <v>-743</v>
      </c>
      <c r="AU8816" s="94">
        <v>-2053</v>
      </c>
      <c r="AW8816" s="94">
        <v>44</v>
      </c>
      <c r="AX8816" s="94">
        <v>-274</v>
      </c>
      <c r="AY8816" s="94">
        <v>-3216</v>
      </c>
      <c r="AZ8816" s="94">
        <v>60</v>
      </c>
      <c r="BA8816" s="94">
        <v>-70</v>
      </c>
      <c r="BB8816" s="94">
        <v>-1710</v>
      </c>
      <c r="BC8816" s="94">
        <v>35</v>
      </c>
      <c r="BD8816" s="94">
        <v>-207</v>
      </c>
    </row>
    <row r="8817" spans="1:56">
      <c r="A8817" s="85" t="s">
        <v>173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428</v>
      </c>
      <c r="G8817" s="89" t="s">
        <v>429</v>
      </c>
      <c r="H8817" s="94">
        <v>24016</v>
      </c>
      <c r="I8817" s="94">
        <v>23884</v>
      </c>
      <c r="J8817" s="94">
        <v>14414</v>
      </c>
      <c r="K8817" s="94">
        <v>-9471</v>
      </c>
      <c r="O8817" s="94">
        <v>23884</v>
      </c>
      <c r="P8817" s="94">
        <v>14414</v>
      </c>
      <c r="Q8817" s="94">
        <v>-9471</v>
      </c>
      <c r="AS8817" s="94">
        <v>-2312</v>
      </c>
      <c r="AT8817" s="94">
        <v>-748</v>
      </c>
      <c r="AU8817" s="94">
        <v>-2022</v>
      </c>
      <c r="AW8817" s="94">
        <v>45</v>
      </c>
      <c r="AX8817" s="94">
        <v>-284</v>
      </c>
      <c r="AY8817" s="94">
        <v>-2806</v>
      </c>
      <c r="AZ8817" s="94">
        <v>174</v>
      </c>
      <c r="BA8817" s="94">
        <v>-69</v>
      </c>
      <c r="BB8817" s="94">
        <v>-1413</v>
      </c>
      <c r="BC8817" s="94">
        <v>110</v>
      </c>
      <c r="BD8817" s="94">
        <v>-158</v>
      </c>
    </row>
    <row r="8818" spans="1:56">
      <c r="A8818" s="85" t="s">
        <v>173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428</v>
      </c>
      <c r="G8818" s="89" t="s">
        <v>429</v>
      </c>
      <c r="H8818" s="94">
        <v>25326</v>
      </c>
      <c r="I8818" s="94">
        <v>24824</v>
      </c>
      <c r="J8818" s="94">
        <v>16364</v>
      </c>
      <c r="K8818" s="94">
        <v>-8459</v>
      </c>
      <c r="O8818" s="94">
        <v>24824</v>
      </c>
      <c r="P8818" s="94">
        <v>16364</v>
      </c>
      <c r="Q8818" s="94">
        <v>-8459</v>
      </c>
      <c r="AS8818" s="94">
        <v>-2263</v>
      </c>
      <c r="AT8818" s="94">
        <v>-693</v>
      </c>
      <c r="AU8818" s="94">
        <v>-1950</v>
      </c>
      <c r="AW8818" s="94">
        <v>36</v>
      </c>
      <c r="AX8818" s="94">
        <v>-287</v>
      </c>
      <c r="AY8818" s="94">
        <v>-2557</v>
      </c>
      <c r="AZ8818" s="94">
        <v>263</v>
      </c>
      <c r="BA8818" s="94">
        <v>-67</v>
      </c>
      <c r="BB8818" s="94">
        <v>-1189</v>
      </c>
      <c r="BC8818" s="94">
        <v>159</v>
      </c>
      <c r="BD8818" s="94">
        <v>-113</v>
      </c>
    </row>
    <row r="8819" spans="1:56">
      <c r="A8819" s="85" t="s">
        <v>173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428</v>
      </c>
      <c r="G8819" s="89" t="s">
        <v>429</v>
      </c>
      <c r="H8819" s="94">
        <v>26585</v>
      </c>
      <c r="I8819" s="94">
        <v>26070</v>
      </c>
      <c r="J8819" s="94">
        <v>18466</v>
      </c>
      <c r="K8819" s="94">
        <v>-7604</v>
      </c>
      <c r="O8819" s="94">
        <v>26070</v>
      </c>
      <c r="P8819" s="94">
        <v>18466</v>
      </c>
      <c r="Q8819" s="94">
        <v>-7604</v>
      </c>
      <c r="AS8819" s="94">
        <v>-2246</v>
      </c>
      <c r="AT8819" s="94">
        <v>-724</v>
      </c>
      <c r="AU8819" s="94">
        <v>-2008</v>
      </c>
      <c r="AW8819" s="94">
        <v>52</v>
      </c>
      <c r="AX8819" s="94">
        <v>-252</v>
      </c>
      <c r="AY8819" s="94">
        <v>-2620</v>
      </c>
      <c r="AZ8819" s="94">
        <v>274</v>
      </c>
      <c r="BA8819" s="94">
        <v>-66</v>
      </c>
      <c r="BB8819" s="94">
        <v>-1133</v>
      </c>
      <c r="BC8819" s="94">
        <v>214</v>
      </c>
      <c r="BD8819" s="94">
        <v>-78</v>
      </c>
    </row>
    <row r="8820" spans="1:56">
      <c r="A8820" s="85" t="s">
        <v>173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428</v>
      </c>
      <c r="G8820" s="89" t="s">
        <v>429</v>
      </c>
      <c r="H8820" s="94">
        <v>27555</v>
      </c>
      <c r="I8820" s="94">
        <v>27115</v>
      </c>
      <c r="J8820" s="94">
        <v>19600</v>
      </c>
      <c r="K8820" s="94">
        <v>-7515</v>
      </c>
      <c r="O8820" s="94">
        <v>27115</v>
      </c>
      <c r="P8820" s="94">
        <v>19600</v>
      </c>
      <c r="Q8820" s="94">
        <v>-7515</v>
      </c>
      <c r="AS8820" s="94">
        <v>-2258</v>
      </c>
      <c r="AT8820" s="94">
        <v>-801</v>
      </c>
      <c r="AU8820" s="94">
        <v>-2046</v>
      </c>
      <c r="AW8820" s="94">
        <v>75</v>
      </c>
      <c r="AX8820" s="94">
        <v>-195</v>
      </c>
      <c r="AY8820" s="94">
        <v>-3014</v>
      </c>
      <c r="AZ8820" s="94">
        <v>315</v>
      </c>
      <c r="BA8820" s="94">
        <v>-66</v>
      </c>
      <c r="BB8820" s="94">
        <v>-1128</v>
      </c>
      <c r="BC8820" s="94">
        <v>268</v>
      </c>
      <c r="BD8820" s="94">
        <v>-93</v>
      </c>
    </row>
    <row r="8821" spans="1:56">
      <c r="A8821" s="85" t="s">
        <v>173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428</v>
      </c>
      <c r="G8821" s="89" t="s">
        <v>429</v>
      </c>
      <c r="H8821" s="94">
        <v>28217</v>
      </c>
      <c r="I8821" s="94">
        <v>28222</v>
      </c>
      <c r="J8821" s="94">
        <v>20376</v>
      </c>
      <c r="K8821" s="94">
        <v>-7846</v>
      </c>
      <c r="O8821" s="94">
        <v>28222</v>
      </c>
      <c r="P8821" s="94">
        <v>20376</v>
      </c>
      <c r="Q8821" s="94">
        <v>-7846</v>
      </c>
      <c r="AS8821" s="94">
        <v>-2382</v>
      </c>
      <c r="AT8821" s="94">
        <v>-815</v>
      </c>
      <c r="AU8821" s="94">
        <v>-2219</v>
      </c>
      <c r="AW8821" s="94">
        <v>159</v>
      </c>
      <c r="AX8821" s="94">
        <v>-159</v>
      </c>
      <c r="AY8821" s="94">
        <v>-3198</v>
      </c>
      <c r="AZ8821" s="94">
        <v>345</v>
      </c>
      <c r="BA8821" s="94">
        <v>-67</v>
      </c>
      <c r="BB8821" s="94">
        <v>-1218</v>
      </c>
      <c r="BC8821" s="94">
        <v>303</v>
      </c>
      <c r="BD8821" s="94">
        <v>-111</v>
      </c>
    </row>
    <row r="8822" spans="1:56">
      <c r="A8822" s="85" t="s">
        <v>173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428</v>
      </c>
      <c r="G8822" s="89" t="s">
        <v>429</v>
      </c>
      <c r="H8822" s="94">
        <v>29184</v>
      </c>
      <c r="I8822" s="94">
        <v>29289</v>
      </c>
      <c r="J8822" s="94">
        <v>21075</v>
      </c>
      <c r="K8822" s="94">
        <v>-8214</v>
      </c>
      <c r="O8822" s="94">
        <v>29289</v>
      </c>
      <c r="P8822" s="94">
        <v>21075</v>
      </c>
      <c r="Q8822" s="94">
        <v>-8214</v>
      </c>
      <c r="AS8822" s="94">
        <v>-2450</v>
      </c>
      <c r="AT8822" s="94">
        <v>-672</v>
      </c>
      <c r="AU8822" s="94">
        <v>-2312</v>
      </c>
      <c r="AW8822" s="94">
        <v>223</v>
      </c>
      <c r="AX8822" s="94">
        <v>-117</v>
      </c>
      <c r="AY8822" s="94">
        <v>-3195</v>
      </c>
      <c r="AZ8822" s="94">
        <v>388</v>
      </c>
      <c r="BA8822" s="94">
        <v>-68</v>
      </c>
      <c r="BB8822" s="94">
        <v>-1245</v>
      </c>
      <c r="BC8822" s="94">
        <v>293</v>
      </c>
      <c r="BD8822" s="94">
        <v>-108</v>
      </c>
    </row>
    <row r="8823" spans="1:56">
      <c r="A8823" s="85" t="s">
        <v>173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428</v>
      </c>
      <c r="G8823" s="89" t="s">
        <v>429</v>
      </c>
      <c r="H8823" s="94">
        <v>30153</v>
      </c>
      <c r="I8823" s="94">
        <v>30197</v>
      </c>
      <c r="J8823" s="94">
        <v>22107</v>
      </c>
      <c r="K8823" s="94">
        <v>-8090</v>
      </c>
      <c r="O8823" s="94">
        <v>30197</v>
      </c>
      <c r="P8823" s="94">
        <v>22107</v>
      </c>
      <c r="Q8823" s="94">
        <v>-8090</v>
      </c>
      <c r="AS8823" s="94">
        <v>-2449</v>
      </c>
      <c r="AT8823" s="94">
        <v>-834</v>
      </c>
      <c r="AU8823" s="94">
        <v>-2548</v>
      </c>
      <c r="AW8823" s="94">
        <v>229</v>
      </c>
      <c r="AX8823" s="94">
        <v>-77</v>
      </c>
      <c r="AY8823" s="94">
        <v>-3159</v>
      </c>
      <c r="AZ8823" s="94">
        <v>405</v>
      </c>
      <c r="BA8823" s="94">
        <v>-68</v>
      </c>
      <c r="BB8823" s="94">
        <v>-1307</v>
      </c>
      <c r="BC8823" s="94">
        <v>240</v>
      </c>
      <c r="BD8823" s="94">
        <v>-147</v>
      </c>
    </row>
    <row r="8824" spans="1:56">
      <c r="A8824" s="85" t="s">
        <v>173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428</v>
      </c>
      <c r="G8824" s="89" t="s">
        <v>429</v>
      </c>
      <c r="H8824" s="94">
        <v>31166</v>
      </c>
      <c r="I8824" s="94">
        <v>31189</v>
      </c>
      <c r="J8824" s="94">
        <v>22650</v>
      </c>
      <c r="K8824" s="94">
        <v>-8539</v>
      </c>
      <c r="O8824" s="94">
        <v>31189</v>
      </c>
      <c r="P8824" s="94">
        <v>22650</v>
      </c>
      <c r="Q8824" s="94">
        <v>-8539</v>
      </c>
      <c r="AS8824" s="94">
        <v>-2508</v>
      </c>
      <c r="AT8824" s="94">
        <v>-907</v>
      </c>
      <c r="AU8824" s="94">
        <v>-2627</v>
      </c>
      <c r="AW8824" s="94">
        <v>229</v>
      </c>
      <c r="AX8824" s="94">
        <v>-54</v>
      </c>
      <c r="AY8824" s="94">
        <v>-3055</v>
      </c>
      <c r="AZ8824" s="94">
        <v>329</v>
      </c>
      <c r="BA8824" s="94">
        <v>-67</v>
      </c>
      <c r="BB8824" s="94">
        <v>-1335</v>
      </c>
      <c r="BC8824" s="94">
        <v>257</v>
      </c>
      <c r="BD8824" s="94">
        <v>-185</v>
      </c>
    </row>
    <row r="8825" spans="1:56">
      <c r="A8825" s="85" t="s">
        <v>173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428</v>
      </c>
      <c r="G8825" s="89" t="s">
        <v>429</v>
      </c>
      <c r="H8825" s="94">
        <v>32218</v>
      </c>
      <c r="I8825" s="94">
        <v>32323</v>
      </c>
      <c r="J8825" s="94">
        <v>23610</v>
      </c>
      <c r="K8825" s="94">
        <v>-8713</v>
      </c>
      <c r="O8825" s="94">
        <v>32323</v>
      </c>
      <c r="P8825" s="94">
        <v>23610</v>
      </c>
      <c r="Q8825" s="94">
        <v>-8713</v>
      </c>
      <c r="AS8825" s="94">
        <v>-2482</v>
      </c>
      <c r="AT8825" s="94">
        <v>-912</v>
      </c>
      <c r="AU8825" s="94">
        <v>-2634</v>
      </c>
      <c r="AW8825" s="94">
        <v>234</v>
      </c>
      <c r="AX8825" s="94">
        <v>-38</v>
      </c>
      <c r="AY8825" s="94">
        <v>-2889</v>
      </c>
      <c r="AZ8825" s="94">
        <v>355</v>
      </c>
      <c r="BA8825" s="94">
        <v>-68</v>
      </c>
      <c r="BB8825" s="94">
        <v>-1355</v>
      </c>
      <c r="BC8825" s="94">
        <v>219</v>
      </c>
      <c r="BD8825" s="94">
        <v>-221</v>
      </c>
    </row>
    <row r="8826" spans="1:56">
      <c r="A8826" s="85" t="s">
        <v>173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428</v>
      </c>
      <c r="G8826" s="89" t="s">
        <v>429</v>
      </c>
      <c r="H8826" s="94">
        <v>33177</v>
      </c>
      <c r="I8826" s="94">
        <v>33075</v>
      </c>
      <c r="J8826" s="94">
        <v>24445</v>
      </c>
      <c r="K8826" s="94">
        <v>-8629</v>
      </c>
      <c r="O8826" s="94">
        <v>33075</v>
      </c>
      <c r="P8826" s="94">
        <v>24445</v>
      </c>
      <c r="Q8826" s="94">
        <v>-8629</v>
      </c>
      <c r="AS8826" s="94">
        <v>-2521</v>
      </c>
      <c r="AT8826" s="94">
        <v>-994</v>
      </c>
      <c r="AU8826" s="94">
        <v>-2704</v>
      </c>
      <c r="AW8826" s="94">
        <v>223</v>
      </c>
      <c r="AX8826" s="94">
        <v>-24</v>
      </c>
      <c r="AY8826" s="94">
        <v>-2891</v>
      </c>
      <c r="AZ8826" s="94">
        <v>278</v>
      </c>
      <c r="BA8826" s="94">
        <v>-67</v>
      </c>
      <c r="BB8826" s="94">
        <v>-1375</v>
      </c>
      <c r="BC8826" s="94">
        <v>210</v>
      </c>
      <c r="BD8826" s="94">
        <v>-301</v>
      </c>
    </row>
    <row r="8827" spans="1:56">
      <c r="A8827" s="85" t="s">
        <v>173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428</v>
      </c>
      <c r="G8827" s="89" t="s">
        <v>429</v>
      </c>
      <c r="H8827" s="94">
        <v>33536</v>
      </c>
      <c r="I8827" s="94">
        <v>33974</v>
      </c>
      <c r="J8827" s="94">
        <v>25004</v>
      </c>
      <c r="K8827" s="94">
        <v>-8970</v>
      </c>
      <c r="O8827" s="94">
        <v>33974</v>
      </c>
      <c r="P8827" s="94">
        <v>25004</v>
      </c>
      <c r="Q8827" s="94">
        <v>-8970</v>
      </c>
      <c r="AS8827" s="94">
        <v>-2610</v>
      </c>
      <c r="AT8827" s="94">
        <v>-1005</v>
      </c>
      <c r="AU8827" s="94">
        <v>-2863</v>
      </c>
      <c r="AW8827" s="94">
        <v>174</v>
      </c>
      <c r="AX8827" s="94">
        <v>-11</v>
      </c>
      <c r="AY8827" s="94">
        <v>-3151</v>
      </c>
      <c r="AZ8827" s="94">
        <v>227</v>
      </c>
      <c r="BA8827" s="94">
        <v>-67</v>
      </c>
      <c r="BB8827" s="94">
        <v>-1564</v>
      </c>
      <c r="BC8827" s="94">
        <v>183</v>
      </c>
      <c r="BD8827" s="94">
        <v>-278</v>
      </c>
    </row>
    <row r="8828" spans="1:56">
      <c r="A8828" s="85" t="s">
        <v>173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428</v>
      </c>
      <c r="G8828" s="89" t="s">
        <v>429</v>
      </c>
      <c r="H8828" s="94">
        <v>33587</v>
      </c>
      <c r="I8828" s="94">
        <v>34485</v>
      </c>
      <c r="J8828" s="94">
        <v>24753</v>
      </c>
      <c r="K8828" s="94">
        <v>-9731</v>
      </c>
      <c r="O8828" s="94">
        <v>34485</v>
      </c>
      <c r="P8828" s="94">
        <v>24753</v>
      </c>
      <c r="Q8828" s="94">
        <v>-9731</v>
      </c>
      <c r="AS8828" s="94">
        <v>-2560</v>
      </c>
      <c r="AT8828" s="94">
        <v>-1041</v>
      </c>
      <c r="AU8828" s="94">
        <v>-2780</v>
      </c>
      <c r="AW8828" s="94">
        <v>155</v>
      </c>
      <c r="AX8828" s="94">
        <v>-2</v>
      </c>
      <c r="AY8828" s="94">
        <v>-3521</v>
      </c>
      <c r="AZ8828" s="94">
        <v>195</v>
      </c>
      <c r="BA8828" s="94">
        <v>-64</v>
      </c>
      <c r="BB8828" s="94">
        <v>-1858</v>
      </c>
      <c r="BC8828" s="94">
        <v>94</v>
      </c>
      <c r="BD8828" s="94">
        <v>-371</v>
      </c>
    </row>
    <row r="8829" spans="1:56">
      <c r="A8829" s="85" t="s">
        <v>173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428</v>
      </c>
      <c r="G8829" s="89" t="s">
        <v>429</v>
      </c>
      <c r="H8829" s="94">
        <v>32675</v>
      </c>
      <c r="I8829" s="94">
        <v>34411</v>
      </c>
      <c r="J8829" s="94">
        <v>23797</v>
      </c>
      <c r="K8829" s="94">
        <v>-10614</v>
      </c>
      <c r="O8829" s="94">
        <v>34411</v>
      </c>
      <c r="P8829" s="94">
        <v>23797</v>
      </c>
      <c r="Q8829" s="94">
        <v>-10614</v>
      </c>
      <c r="AS8829" s="94">
        <v>-2527</v>
      </c>
      <c r="AT8829" s="94">
        <v>-1056</v>
      </c>
      <c r="AU8829" s="94">
        <v>-2888</v>
      </c>
      <c r="AW8829" s="94">
        <v>116</v>
      </c>
      <c r="AX8829" s="94">
        <v>2</v>
      </c>
      <c r="AY8829" s="94">
        <v>-3808</v>
      </c>
      <c r="AZ8829" s="94">
        <v>140</v>
      </c>
      <c r="BA8829" s="94">
        <v>-66</v>
      </c>
      <c r="BB8829" s="94">
        <v>-2033</v>
      </c>
      <c r="BC8829" s="94">
        <v>43</v>
      </c>
      <c r="BD8829" s="94">
        <v>-430</v>
      </c>
    </row>
    <row r="8830" spans="1:56">
      <c r="A8830" s="85" t="s">
        <v>173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428</v>
      </c>
      <c r="G8830" s="89" t="s">
        <v>429</v>
      </c>
      <c r="H8830" s="94">
        <v>32201</v>
      </c>
      <c r="I8830" s="94">
        <v>33542</v>
      </c>
      <c r="J8830" s="94">
        <v>22114</v>
      </c>
      <c r="K8830" s="94">
        <v>-11428</v>
      </c>
      <c r="O8830" s="94">
        <v>33542</v>
      </c>
      <c r="P8830" s="94">
        <v>22114</v>
      </c>
      <c r="Q8830" s="94">
        <v>-11428</v>
      </c>
      <c r="AS8830" s="94">
        <v>-2672</v>
      </c>
      <c r="AT8830" s="94">
        <v>-953</v>
      </c>
      <c r="AU8830" s="94">
        <v>-2793</v>
      </c>
      <c r="AW8830" s="94">
        <v>151</v>
      </c>
      <c r="AX8830" s="94">
        <v>-59</v>
      </c>
      <c r="AY8830" s="94">
        <v>-3946</v>
      </c>
      <c r="AZ8830" s="94">
        <v>136</v>
      </c>
      <c r="BA8830" s="94">
        <v>-67</v>
      </c>
      <c r="BB8830" s="94">
        <v>-2132</v>
      </c>
      <c r="BC8830" s="94">
        <v>2</v>
      </c>
      <c r="BD8830" s="94">
        <v>-380</v>
      </c>
    </row>
    <row r="8831" spans="1:56">
      <c r="A8831" s="85" t="s">
        <v>173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428</v>
      </c>
      <c r="G8831" s="89" t="s">
        <v>429</v>
      </c>
      <c r="H8831" s="94">
        <v>31622</v>
      </c>
      <c r="I8831" s="94">
        <v>32985</v>
      </c>
      <c r="J8831" s="94">
        <v>21388</v>
      </c>
      <c r="K8831" s="94">
        <v>-11598</v>
      </c>
      <c r="O8831" s="94">
        <v>32985</v>
      </c>
      <c r="P8831" s="94">
        <v>21388</v>
      </c>
      <c r="Q8831" s="94">
        <v>-11598</v>
      </c>
      <c r="AS8831" s="94">
        <v>-2619</v>
      </c>
      <c r="AT8831" s="94">
        <v>-709</v>
      </c>
      <c r="AU8831" s="94">
        <v>-2747</v>
      </c>
      <c r="AW8831" s="94">
        <v>112</v>
      </c>
      <c r="AX8831" s="94">
        <v>-66</v>
      </c>
      <c r="AY8831" s="94">
        <v>-3819</v>
      </c>
      <c r="AZ8831" s="94">
        <v>115</v>
      </c>
      <c r="BA8831" s="94">
        <v>-66</v>
      </c>
      <c r="BB8831" s="94">
        <v>-2071</v>
      </c>
      <c r="BC8831" s="94">
        <v>30</v>
      </c>
      <c r="BD8831" s="94">
        <v>-356</v>
      </c>
    </row>
    <row r="8832" spans="1:56">
      <c r="A8832" s="85" t="s">
        <v>173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428</v>
      </c>
      <c r="G8832" s="89" t="s">
        <v>429</v>
      </c>
      <c r="H8832" s="94">
        <v>29580</v>
      </c>
      <c r="I8832" s="94">
        <v>31916</v>
      </c>
      <c r="J8832" s="94">
        <v>20809</v>
      </c>
      <c r="K8832" s="94">
        <v>-11107</v>
      </c>
      <c r="O8832" s="94">
        <v>31916</v>
      </c>
      <c r="P8832" s="94">
        <v>20809</v>
      </c>
      <c r="Q8832" s="94">
        <v>-11107</v>
      </c>
      <c r="AS8832" s="94">
        <v>-2519</v>
      </c>
      <c r="AT8832" s="94">
        <v>-701</v>
      </c>
      <c r="AU8832" s="94">
        <v>-2427</v>
      </c>
      <c r="AW8832" s="94">
        <v>37</v>
      </c>
      <c r="AX8832" s="94">
        <v>-95</v>
      </c>
      <c r="AY8832" s="94">
        <v>-3542</v>
      </c>
      <c r="AZ8832" s="94">
        <v>109</v>
      </c>
      <c r="BA8832" s="94">
        <v>-64</v>
      </c>
      <c r="BB8832" s="94">
        <v>-1887</v>
      </c>
      <c r="BC8832" s="94">
        <v>-10</v>
      </c>
      <c r="BD8832" s="94">
        <v>-236</v>
      </c>
    </row>
    <row r="8833" spans="1:56">
      <c r="A8833" s="85" t="s">
        <v>173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428</v>
      </c>
      <c r="G8833" s="89" t="s">
        <v>429</v>
      </c>
      <c r="H8833" s="94">
        <v>27264</v>
      </c>
      <c r="I8833" s="94">
        <v>29788</v>
      </c>
      <c r="J8833" s="94">
        <v>19536</v>
      </c>
      <c r="K8833" s="94">
        <v>-10252</v>
      </c>
      <c r="O8833" s="94">
        <v>29788</v>
      </c>
      <c r="P8833" s="94">
        <v>19536</v>
      </c>
      <c r="Q8833" s="94">
        <v>-10252</v>
      </c>
      <c r="AS8833" s="94">
        <v>-2465</v>
      </c>
      <c r="AT8833" s="94">
        <v>-639</v>
      </c>
      <c r="AU8833" s="94">
        <v>-2364</v>
      </c>
      <c r="AW8833" s="94">
        <v>38</v>
      </c>
      <c r="AX8833" s="94">
        <v>-139</v>
      </c>
      <c r="AY8833" s="94">
        <v>-3239</v>
      </c>
      <c r="AZ8833" s="94">
        <v>93</v>
      </c>
      <c r="BA8833" s="94">
        <v>-66</v>
      </c>
      <c r="BB8833" s="94">
        <v>-1765</v>
      </c>
      <c r="BC8833" s="94">
        <v>-13</v>
      </c>
      <c r="BD8833" s="94">
        <v>-215</v>
      </c>
    </row>
    <row r="8834" spans="1:56">
      <c r="A8834" s="85" t="s">
        <v>173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428</v>
      </c>
      <c r="G8834" s="89" t="s">
        <v>429</v>
      </c>
      <c r="H8834" s="94">
        <v>25082</v>
      </c>
      <c r="I8834" s="94">
        <v>27563</v>
      </c>
      <c r="J8834" s="94">
        <v>17850</v>
      </c>
      <c r="K8834" s="94">
        <v>-9713</v>
      </c>
      <c r="O8834" s="94">
        <v>27563</v>
      </c>
      <c r="P8834" s="94">
        <v>17850</v>
      </c>
      <c r="Q8834" s="94">
        <v>-9713</v>
      </c>
      <c r="AS8834" s="94">
        <v>-2182</v>
      </c>
      <c r="AT8834" s="94">
        <v>-599</v>
      </c>
      <c r="AU8834" s="94">
        <v>-2277</v>
      </c>
      <c r="AW8834" s="94">
        <v>37</v>
      </c>
      <c r="AX8834" s="94">
        <v>-188</v>
      </c>
      <c r="AY8834" s="94">
        <v>-3212</v>
      </c>
      <c r="AZ8834" s="94">
        <v>104</v>
      </c>
      <c r="BA8834" s="94">
        <v>-68</v>
      </c>
      <c r="BB8834" s="94">
        <v>-1582</v>
      </c>
      <c r="BC8834" s="94">
        <v>21</v>
      </c>
      <c r="BD8834" s="94">
        <v>-169</v>
      </c>
    </row>
    <row r="8835" spans="1:56">
      <c r="A8835" s="85" t="s">
        <v>173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428</v>
      </c>
      <c r="G8835" s="89" t="s">
        <v>429</v>
      </c>
      <c r="H8835" s="94">
        <v>23665</v>
      </c>
      <c r="I8835" s="94">
        <v>25535</v>
      </c>
      <c r="J8835" s="94">
        <v>16352</v>
      </c>
      <c r="K8835" s="94">
        <v>-9183</v>
      </c>
      <c r="O8835" s="94">
        <v>25535</v>
      </c>
      <c r="P8835" s="94">
        <v>16352</v>
      </c>
      <c r="Q8835" s="94">
        <v>-9183</v>
      </c>
      <c r="AS8835" s="94">
        <v>-2149</v>
      </c>
      <c r="AT8835" s="94">
        <v>-712</v>
      </c>
      <c r="AU8835" s="94">
        <v>-2450</v>
      </c>
      <c r="AW8835" s="94">
        <v>40</v>
      </c>
      <c r="AX8835" s="94">
        <v>-222</v>
      </c>
      <c r="AY8835" s="94">
        <v>-3038</v>
      </c>
      <c r="AZ8835" s="94">
        <v>137</v>
      </c>
      <c r="BA8835" s="94">
        <v>-70</v>
      </c>
      <c r="BB8835" s="94">
        <v>-1623</v>
      </c>
      <c r="BC8835" s="94">
        <v>-16</v>
      </c>
      <c r="BD8835" s="94">
        <v>-136</v>
      </c>
    </row>
    <row r="8836" spans="1:56">
      <c r="A8836" s="85" t="s">
        <v>173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428</v>
      </c>
      <c r="G8836" s="89" t="s">
        <v>429</v>
      </c>
      <c r="H8836" s="94">
        <v>22717</v>
      </c>
      <c r="I8836" s="94">
        <v>24442</v>
      </c>
      <c r="J8836" s="94">
        <v>15103</v>
      </c>
      <c r="K8836" s="94">
        <v>-9339</v>
      </c>
      <c r="O8836" s="94">
        <v>24442</v>
      </c>
      <c r="P8836" s="94">
        <v>15103</v>
      </c>
      <c r="Q8836" s="94">
        <v>-9339</v>
      </c>
      <c r="AS8836" s="94">
        <v>-2159</v>
      </c>
      <c r="AT8836" s="94">
        <v>-768</v>
      </c>
      <c r="AU8836" s="94">
        <v>-2438</v>
      </c>
      <c r="AW8836" s="94">
        <v>42</v>
      </c>
      <c r="AX8836" s="94">
        <v>-250</v>
      </c>
      <c r="AY8836" s="94">
        <v>-2935</v>
      </c>
      <c r="AZ8836" s="94">
        <v>100</v>
      </c>
      <c r="BA8836" s="94">
        <v>-73</v>
      </c>
      <c r="BB8836" s="94">
        <v>-1571</v>
      </c>
      <c r="BC8836" s="94">
        <v>-14</v>
      </c>
      <c r="BD8836" s="94">
        <v>-128</v>
      </c>
    </row>
    <row r="8837" spans="1:56">
      <c r="A8837" s="85" t="s">
        <v>173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428</v>
      </c>
      <c r="G8837" s="89" t="s">
        <v>429</v>
      </c>
      <c r="H8837" s="94">
        <v>22051</v>
      </c>
      <c r="I8837" s="94">
        <v>23437</v>
      </c>
      <c r="J8837" s="94">
        <v>14111</v>
      </c>
      <c r="K8837" s="94">
        <v>-9326</v>
      </c>
      <c r="O8837" s="94">
        <v>23437</v>
      </c>
      <c r="P8837" s="94">
        <v>14111</v>
      </c>
      <c r="Q8837" s="94">
        <v>-9326</v>
      </c>
      <c r="AS8837" s="94">
        <v>-2146</v>
      </c>
      <c r="AT8837" s="94">
        <v>-807</v>
      </c>
      <c r="AU8837" s="94">
        <v>-2444</v>
      </c>
      <c r="AW8837" s="94">
        <v>31</v>
      </c>
      <c r="AX8837" s="94">
        <v>-275</v>
      </c>
      <c r="AY8837" s="94">
        <v>-3036</v>
      </c>
      <c r="AZ8837" s="94">
        <v>111</v>
      </c>
      <c r="BA8837" s="94">
        <v>-72</v>
      </c>
      <c r="BB8837" s="94">
        <v>-1611</v>
      </c>
      <c r="BC8837" s="94">
        <v>-17</v>
      </c>
      <c r="BD8837" s="94">
        <v>-123</v>
      </c>
    </row>
    <row r="8838" spans="1:56">
      <c r="A8838" s="85" t="s">
        <v>173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428</v>
      </c>
      <c r="G8838" s="89" t="s">
        <v>429</v>
      </c>
      <c r="H8838" s="94">
        <v>21832</v>
      </c>
      <c r="I8838" s="94">
        <v>22834</v>
      </c>
      <c r="J8838" s="94">
        <v>13298</v>
      </c>
      <c r="K8838" s="94">
        <v>-9536</v>
      </c>
      <c r="O8838" s="94">
        <v>22834</v>
      </c>
      <c r="P8838" s="94">
        <v>13298</v>
      </c>
      <c r="Q8838" s="94">
        <v>-9536</v>
      </c>
      <c r="AS8838" s="94">
        <v>-2133</v>
      </c>
      <c r="AT8838" s="94">
        <v>-824</v>
      </c>
      <c r="AU8838" s="94">
        <v>-2465</v>
      </c>
      <c r="AW8838" s="94">
        <v>38</v>
      </c>
      <c r="AX8838" s="94">
        <v>-296</v>
      </c>
      <c r="AY8838" s="94">
        <v>-3050</v>
      </c>
      <c r="AZ8838" s="94">
        <v>105</v>
      </c>
      <c r="BA8838" s="94">
        <v>-74</v>
      </c>
      <c r="BB8838" s="94">
        <v>-1637</v>
      </c>
      <c r="BC8838" s="94">
        <v>-26</v>
      </c>
      <c r="BD8838" s="94">
        <v>-126</v>
      </c>
    </row>
    <row r="8839" spans="1:56">
      <c r="A8839" s="85" t="s">
        <v>173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428</v>
      </c>
      <c r="G8839" s="89" t="s">
        <v>429</v>
      </c>
      <c r="H8839" s="94">
        <v>21837</v>
      </c>
      <c r="I8839" s="94">
        <v>22604</v>
      </c>
      <c r="J8839" s="94">
        <v>12966</v>
      </c>
      <c r="K8839" s="94">
        <v>-9638</v>
      </c>
      <c r="O8839" s="94">
        <v>22604</v>
      </c>
      <c r="P8839" s="94">
        <v>12966</v>
      </c>
      <c r="Q8839" s="94">
        <v>-9638</v>
      </c>
      <c r="AS8839" s="94">
        <v>-2163</v>
      </c>
      <c r="AT8839" s="94">
        <v>-884</v>
      </c>
      <c r="AU8839" s="94">
        <v>-2516</v>
      </c>
      <c r="AW8839" s="94">
        <v>33</v>
      </c>
      <c r="AX8839" s="94">
        <v>-308</v>
      </c>
      <c r="AY8839" s="94">
        <v>-3022</v>
      </c>
      <c r="AZ8839" s="94">
        <v>105</v>
      </c>
      <c r="BA8839" s="94">
        <v>-73</v>
      </c>
      <c r="BB8839" s="94">
        <v>-1643</v>
      </c>
      <c r="BC8839" s="94">
        <v>-50</v>
      </c>
      <c r="BD8839" s="94">
        <v>-131</v>
      </c>
    </row>
    <row r="8840" spans="1:56">
      <c r="A8840" s="85" t="s">
        <v>173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428</v>
      </c>
      <c r="G8840" s="89" t="s">
        <v>429</v>
      </c>
      <c r="H8840" s="94">
        <v>21545</v>
      </c>
      <c r="I8840" s="94">
        <v>22616</v>
      </c>
      <c r="J8840" s="94">
        <v>12799</v>
      </c>
      <c r="K8840" s="94">
        <v>-9817</v>
      </c>
      <c r="O8840" s="94">
        <v>22616</v>
      </c>
      <c r="P8840" s="94">
        <v>12799</v>
      </c>
      <c r="Q8840" s="94">
        <v>-9817</v>
      </c>
      <c r="AS8840" s="94">
        <v>-2088</v>
      </c>
      <c r="AT8840" s="94">
        <v>-1073</v>
      </c>
      <c r="AU8840" s="94">
        <v>-2409</v>
      </c>
      <c r="AW8840" s="94">
        <v>34</v>
      </c>
      <c r="AX8840" s="94">
        <v>-324</v>
      </c>
      <c r="AY8840" s="94">
        <v>-3005</v>
      </c>
      <c r="AZ8840" s="94">
        <v>104</v>
      </c>
      <c r="BA8840" s="94">
        <v>-71</v>
      </c>
      <c r="BB8840" s="94">
        <v>-1502</v>
      </c>
      <c r="BC8840" s="94">
        <v>-32</v>
      </c>
      <c r="BD8840" s="94">
        <v>-144</v>
      </c>
    </row>
    <row r="8841" spans="1:56">
      <c r="A8841" s="85" t="s">
        <v>173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428</v>
      </c>
      <c r="G8841" s="89" t="s">
        <v>429</v>
      </c>
      <c r="H8841" s="94">
        <v>22048</v>
      </c>
      <c r="I8841" s="94">
        <v>22386</v>
      </c>
      <c r="J8841" s="94">
        <v>12719</v>
      </c>
      <c r="K8841" s="94">
        <v>-9668</v>
      </c>
      <c r="O8841" s="94">
        <v>22386</v>
      </c>
      <c r="P8841" s="94">
        <v>12719</v>
      </c>
      <c r="Q8841" s="94">
        <v>-9668</v>
      </c>
      <c r="AS8841" s="94">
        <v>-2104</v>
      </c>
      <c r="AT8841" s="94">
        <v>-974</v>
      </c>
      <c r="AU8841" s="94">
        <v>-2076</v>
      </c>
      <c r="AW8841" s="94">
        <v>44</v>
      </c>
      <c r="AX8841" s="94">
        <v>-330</v>
      </c>
      <c r="AY8841" s="94">
        <v>-2322</v>
      </c>
      <c r="AZ8841" s="94">
        <v>261</v>
      </c>
      <c r="BA8841" s="94">
        <v>-66</v>
      </c>
      <c r="BB8841" s="94">
        <v>-1181</v>
      </c>
      <c r="BC8841" s="94">
        <v>52</v>
      </c>
      <c r="BD8841" s="94">
        <v>-76</v>
      </c>
    </row>
    <row r="8842" spans="1:56">
      <c r="A8842" s="85" t="s">
        <v>173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428</v>
      </c>
      <c r="G8842" s="89" t="s">
        <v>429</v>
      </c>
      <c r="H8842" s="94">
        <v>23082</v>
      </c>
      <c r="I8842" s="94">
        <v>22806</v>
      </c>
      <c r="J8842" s="94">
        <v>14939</v>
      </c>
      <c r="K8842" s="94">
        <v>-7867</v>
      </c>
      <c r="O8842" s="94">
        <v>22806</v>
      </c>
      <c r="P8842" s="94">
        <v>14939</v>
      </c>
      <c r="Q8842" s="94">
        <v>-7867</v>
      </c>
      <c r="AS8842" s="94">
        <v>-2107</v>
      </c>
      <c r="AT8842" s="94">
        <v>-1009</v>
      </c>
      <c r="AU8842" s="94">
        <v>-2120</v>
      </c>
      <c r="AW8842" s="94">
        <v>39</v>
      </c>
      <c r="AX8842" s="94">
        <v>-315</v>
      </c>
      <c r="AY8842" s="94">
        <v>-2019</v>
      </c>
      <c r="AZ8842" s="94">
        <v>315</v>
      </c>
      <c r="BA8842" s="94">
        <v>-67</v>
      </c>
      <c r="BB8842" s="94">
        <v>-955</v>
      </c>
      <c r="BC8842" s="94">
        <v>125</v>
      </c>
      <c r="BD8842" s="94">
        <v>-43</v>
      </c>
    </row>
    <row r="8843" spans="1:56">
      <c r="A8843" s="85" t="s">
        <v>173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428</v>
      </c>
      <c r="G8843" s="89" t="s">
        <v>429</v>
      </c>
      <c r="H8843" s="94">
        <v>24100</v>
      </c>
      <c r="I8843" s="94">
        <v>23895</v>
      </c>
      <c r="J8843" s="94">
        <v>16711</v>
      </c>
      <c r="K8843" s="94">
        <v>-7184</v>
      </c>
      <c r="O8843" s="94">
        <v>23895</v>
      </c>
      <c r="P8843" s="94">
        <v>16711</v>
      </c>
      <c r="Q8843" s="94">
        <v>-7184</v>
      </c>
      <c r="AS8843" s="94">
        <v>-2158</v>
      </c>
      <c r="AT8843" s="94">
        <v>-936</v>
      </c>
      <c r="AU8843" s="94">
        <v>-2206</v>
      </c>
      <c r="AW8843" s="94">
        <v>43</v>
      </c>
      <c r="AX8843" s="94">
        <v>-284</v>
      </c>
      <c r="AY8843" s="94">
        <v>-2063</v>
      </c>
      <c r="AZ8843" s="94">
        <v>365</v>
      </c>
      <c r="BA8843" s="94">
        <v>-66</v>
      </c>
      <c r="BB8843" s="94">
        <v>-905</v>
      </c>
      <c r="BC8843" s="94">
        <v>150</v>
      </c>
      <c r="BD8843" s="94">
        <v>-38</v>
      </c>
    </row>
    <row r="8844" spans="1:56">
      <c r="A8844" s="85" t="s">
        <v>173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428</v>
      </c>
      <c r="G8844" s="89" t="s">
        <v>429</v>
      </c>
      <c r="H8844" s="94">
        <v>24974</v>
      </c>
      <c r="I8844" s="94">
        <v>25013</v>
      </c>
      <c r="J8844" s="94">
        <v>17935</v>
      </c>
      <c r="K8844" s="94">
        <v>-7077</v>
      </c>
      <c r="O8844" s="94">
        <v>25013</v>
      </c>
      <c r="P8844" s="94">
        <v>17935</v>
      </c>
      <c r="Q8844" s="94">
        <v>-7077</v>
      </c>
      <c r="AS8844" s="94">
        <v>-2223</v>
      </c>
      <c r="AT8844" s="94">
        <v>-926</v>
      </c>
      <c r="AU8844" s="94">
        <v>-2230</v>
      </c>
      <c r="AW8844" s="94">
        <v>33</v>
      </c>
      <c r="AX8844" s="94">
        <v>-218</v>
      </c>
      <c r="AY8844" s="94">
        <v>-2176</v>
      </c>
      <c r="AZ8844" s="94">
        <v>413</v>
      </c>
      <c r="BA8844" s="94">
        <v>-66</v>
      </c>
      <c r="BB8844" s="94">
        <v>-884</v>
      </c>
      <c r="BC8844" s="94">
        <v>157</v>
      </c>
      <c r="BD8844" s="94">
        <v>5</v>
      </c>
    </row>
    <row r="8845" spans="1:56">
      <c r="A8845" s="85" t="s">
        <v>173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428</v>
      </c>
      <c r="G8845" s="89" t="s">
        <v>429</v>
      </c>
      <c r="H8845" s="94">
        <v>25898</v>
      </c>
      <c r="I8845" s="94">
        <v>25971</v>
      </c>
      <c r="J8845" s="94">
        <v>18925</v>
      </c>
      <c r="K8845" s="94">
        <v>-7046</v>
      </c>
      <c r="O8845" s="94">
        <v>25971</v>
      </c>
      <c r="P8845" s="94">
        <v>18925</v>
      </c>
      <c r="Q8845" s="94">
        <v>-7046</v>
      </c>
      <c r="AS8845" s="94">
        <v>-2275</v>
      </c>
      <c r="AT8845" s="94">
        <v>-967</v>
      </c>
      <c r="AU8845" s="94">
        <v>-2381</v>
      </c>
      <c r="AW8845" s="94">
        <v>39</v>
      </c>
      <c r="AX8845" s="94">
        <v>-176</v>
      </c>
      <c r="AY8845" s="94">
        <v>-2126</v>
      </c>
      <c r="AZ8845" s="94">
        <v>429</v>
      </c>
      <c r="BA8845" s="94">
        <v>-67</v>
      </c>
      <c r="BB8845" s="94">
        <v>-834</v>
      </c>
      <c r="BC8845" s="94">
        <v>175</v>
      </c>
      <c r="BD8845" s="94">
        <v>-9</v>
      </c>
    </row>
    <row r="8846" spans="1:56">
      <c r="A8846" s="85" t="s">
        <v>173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428</v>
      </c>
      <c r="G8846" s="89" t="s">
        <v>429</v>
      </c>
      <c r="H8846" s="94">
        <v>26932</v>
      </c>
      <c r="I8846" s="94">
        <v>26675</v>
      </c>
      <c r="J8846" s="94">
        <v>19593</v>
      </c>
      <c r="K8846" s="94">
        <v>-7082</v>
      </c>
      <c r="O8846" s="94">
        <v>26675</v>
      </c>
      <c r="P8846" s="94">
        <v>19593</v>
      </c>
      <c r="Q8846" s="94">
        <v>-7082</v>
      </c>
      <c r="AS8846" s="94">
        <v>-2230</v>
      </c>
      <c r="AT8846" s="94">
        <v>-972</v>
      </c>
      <c r="AU8846" s="94">
        <v>-2422</v>
      </c>
      <c r="AW8846" s="94">
        <v>47</v>
      </c>
      <c r="AX8846" s="94">
        <v>-123</v>
      </c>
      <c r="AY8846" s="94">
        <v>-2320</v>
      </c>
      <c r="AZ8846" s="94">
        <v>389</v>
      </c>
      <c r="BA8846" s="94">
        <v>-67</v>
      </c>
      <c r="BB8846" s="94">
        <v>-800</v>
      </c>
      <c r="BC8846" s="94">
        <v>147</v>
      </c>
      <c r="BD8846" s="94">
        <v>-91</v>
      </c>
    </row>
    <row r="8847" spans="1:56">
      <c r="A8847" s="85" t="s">
        <v>173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428</v>
      </c>
      <c r="G8847" s="89" t="s">
        <v>429</v>
      </c>
      <c r="H8847" s="94">
        <v>28220</v>
      </c>
      <c r="I8847" s="94">
        <v>27392</v>
      </c>
      <c r="J8847" s="94">
        <v>20053</v>
      </c>
      <c r="K8847" s="94">
        <v>-7339</v>
      </c>
      <c r="O8847" s="94">
        <v>27392</v>
      </c>
      <c r="P8847" s="94">
        <v>20053</v>
      </c>
      <c r="Q8847" s="94">
        <v>-7339</v>
      </c>
      <c r="AS8847" s="94">
        <v>-2225</v>
      </c>
      <c r="AT8847" s="94">
        <v>-979</v>
      </c>
      <c r="AU8847" s="94">
        <v>-2526</v>
      </c>
      <c r="AW8847" s="94">
        <v>98</v>
      </c>
      <c r="AX8847" s="94">
        <v>-92</v>
      </c>
      <c r="AY8847" s="94">
        <v>-2525</v>
      </c>
      <c r="AZ8847" s="94">
        <v>362</v>
      </c>
      <c r="BA8847" s="94">
        <v>-67</v>
      </c>
      <c r="BB8847" s="94">
        <v>-843</v>
      </c>
      <c r="BC8847" s="94">
        <v>145</v>
      </c>
      <c r="BD8847" s="94">
        <v>-103</v>
      </c>
    </row>
    <row r="8848" spans="1:56">
      <c r="A8848" s="85" t="s">
        <v>173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428</v>
      </c>
      <c r="G8848" s="89" t="s">
        <v>429</v>
      </c>
      <c r="H8848" s="94">
        <v>29660</v>
      </c>
      <c r="I8848" s="94">
        <v>28514</v>
      </c>
      <c r="J8848" s="94">
        <v>20838</v>
      </c>
      <c r="K8848" s="94">
        <v>-7677</v>
      </c>
      <c r="O8848" s="94">
        <v>28514</v>
      </c>
      <c r="P8848" s="94">
        <v>20838</v>
      </c>
      <c r="Q8848" s="94">
        <v>-7677</v>
      </c>
      <c r="AS8848" s="94">
        <v>-2242</v>
      </c>
      <c r="AT8848" s="94">
        <v>-1006</v>
      </c>
      <c r="AU8848" s="94">
        <v>-2364</v>
      </c>
      <c r="AW8848" s="94">
        <v>156</v>
      </c>
      <c r="AX8848" s="94">
        <v>-54</v>
      </c>
      <c r="AY8848" s="94">
        <v>-2499</v>
      </c>
      <c r="AZ8848" s="94">
        <v>419</v>
      </c>
      <c r="BA8848" s="94">
        <v>-66</v>
      </c>
      <c r="BB8848" s="94">
        <v>-903</v>
      </c>
      <c r="BC8848" s="94">
        <v>170</v>
      </c>
      <c r="BD8848" s="94">
        <v>-73</v>
      </c>
    </row>
    <row r="8849" spans="1:56">
      <c r="A8849" s="85" t="s">
        <v>173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428</v>
      </c>
      <c r="G8849" s="89" t="s">
        <v>429</v>
      </c>
      <c r="H8849" s="94">
        <v>31058</v>
      </c>
      <c r="I8849" s="94">
        <v>29375</v>
      </c>
      <c r="J8849" s="94">
        <v>21989</v>
      </c>
      <c r="K8849" s="94">
        <v>-7386</v>
      </c>
      <c r="O8849" s="94">
        <v>29375</v>
      </c>
      <c r="P8849" s="94">
        <v>21989</v>
      </c>
      <c r="Q8849" s="94">
        <v>-7386</v>
      </c>
      <c r="AS8849" s="94">
        <v>-2268</v>
      </c>
      <c r="AT8849" s="94">
        <v>-1098</v>
      </c>
      <c r="AU8849" s="94">
        <v>-2624</v>
      </c>
      <c r="AW8849" s="94">
        <v>165</v>
      </c>
      <c r="AX8849" s="94">
        <v>-8</v>
      </c>
      <c r="AY8849" s="94">
        <v>-2445</v>
      </c>
      <c r="AZ8849" s="94">
        <v>442</v>
      </c>
      <c r="BA8849" s="94">
        <v>-66</v>
      </c>
      <c r="BB8849" s="94">
        <v>-999</v>
      </c>
      <c r="BC8849" s="94">
        <v>151</v>
      </c>
      <c r="BD8849" s="94">
        <v>-138</v>
      </c>
    </row>
    <row r="8850" spans="1:56">
      <c r="A8850" s="85" t="s">
        <v>173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428</v>
      </c>
      <c r="G8850" s="89" t="s">
        <v>429</v>
      </c>
      <c r="H8850" s="94">
        <v>32322</v>
      </c>
      <c r="I8850" s="94">
        <v>30573</v>
      </c>
      <c r="J8850" s="94">
        <v>22808</v>
      </c>
      <c r="K8850" s="94">
        <v>-7765</v>
      </c>
      <c r="O8850" s="94">
        <v>30573</v>
      </c>
      <c r="P8850" s="94">
        <v>22808</v>
      </c>
      <c r="Q8850" s="94">
        <v>-7765</v>
      </c>
      <c r="AS8850" s="94">
        <v>-2272</v>
      </c>
      <c r="AT8850" s="94">
        <v>-1113</v>
      </c>
      <c r="AU8850" s="94">
        <v>-2613</v>
      </c>
      <c r="AW8850" s="94">
        <v>183</v>
      </c>
      <c r="AX8850" s="94">
        <v>7</v>
      </c>
      <c r="AY8850" s="94">
        <v>-2709</v>
      </c>
      <c r="AZ8850" s="94">
        <v>394</v>
      </c>
      <c r="BA8850" s="94">
        <v>-67</v>
      </c>
      <c r="BB8850" s="94">
        <v>-1132</v>
      </c>
      <c r="BC8850" s="94">
        <v>166</v>
      </c>
      <c r="BD8850" s="94">
        <v>-177</v>
      </c>
    </row>
    <row r="8851" spans="1:56">
      <c r="A8851" s="85" t="s">
        <v>173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428</v>
      </c>
      <c r="G8851" s="89" t="s">
        <v>429</v>
      </c>
      <c r="H8851" s="94">
        <v>33140</v>
      </c>
      <c r="I8851" s="94">
        <v>31740</v>
      </c>
      <c r="J8851" s="94">
        <v>23504</v>
      </c>
      <c r="K8851" s="94">
        <v>-8236</v>
      </c>
      <c r="O8851" s="94">
        <v>31740</v>
      </c>
      <c r="P8851" s="94">
        <v>23504</v>
      </c>
      <c r="Q8851" s="94">
        <v>-8236</v>
      </c>
      <c r="AS8851" s="94">
        <v>-2262</v>
      </c>
      <c r="AT8851" s="94">
        <v>-1187</v>
      </c>
      <c r="AU8851" s="94">
        <v>-2740</v>
      </c>
      <c r="AW8851" s="94">
        <v>185</v>
      </c>
      <c r="AX8851" s="94">
        <v>28</v>
      </c>
      <c r="AY8851" s="94">
        <v>-3013</v>
      </c>
      <c r="AZ8851" s="94">
        <v>326</v>
      </c>
      <c r="BA8851" s="94">
        <v>-66</v>
      </c>
      <c r="BB8851" s="94">
        <v>-1305</v>
      </c>
      <c r="BC8851" s="94">
        <v>170</v>
      </c>
      <c r="BD8851" s="94">
        <v>-266</v>
      </c>
    </row>
    <row r="8852" spans="1:56">
      <c r="A8852" s="85" t="s">
        <v>173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428</v>
      </c>
      <c r="G8852" s="89" t="s">
        <v>429</v>
      </c>
      <c r="H8852" s="94">
        <v>33269</v>
      </c>
      <c r="I8852" s="94">
        <v>32295</v>
      </c>
      <c r="J8852" s="94">
        <v>23253</v>
      </c>
      <c r="K8852" s="94">
        <v>-9042</v>
      </c>
      <c r="O8852" s="94">
        <v>32295</v>
      </c>
      <c r="P8852" s="94">
        <v>23253</v>
      </c>
      <c r="Q8852" s="94">
        <v>-9042</v>
      </c>
      <c r="AS8852" s="94">
        <v>-2206</v>
      </c>
      <c r="AT8852" s="94">
        <v>-1146</v>
      </c>
      <c r="AU8852" s="94">
        <v>-2643</v>
      </c>
      <c r="AW8852" s="94">
        <v>145</v>
      </c>
      <c r="AX8852" s="94">
        <v>54</v>
      </c>
      <c r="AY8852" s="94">
        <v>-3215</v>
      </c>
      <c r="AZ8852" s="94">
        <v>219</v>
      </c>
      <c r="BA8852" s="94">
        <v>-64</v>
      </c>
      <c r="BB8852" s="94">
        <v>-1526</v>
      </c>
      <c r="BC8852" s="94">
        <v>136</v>
      </c>
      <c r="BD8852" s="94">
        <v>-290</v>
      </c>
    </row>
    <row r="8853" spans="1:56">
      <c r="A8853" s="85" t="s">
        <v>173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428</v>
      </c>
      <c r="G8853" s="89" t="s">
        <v>429</v>
      </c>
      <c r="H8853" s="94">
        <v>32654</v>
      </c>
      <c r="I8853" s="94">
        <v>32581</v>
      </c>
      <c r="J8853" s="94">
        <v>23063</v>
      </c>
      <c r="K8853" s="94">
        <v>-9518</v>
      </c>
      <c r="O8853" s="94">
        <v>32581</v>
      </c>
      <c r="P8853" s="94">
        <v>23063</v>
      </c>
      <c r="Q8853" s="94">
        <v>-9518</v>
      </c>
      <c r="AS8853" s="94">
        <v>-2249</v>
      </c>
      <c r="AT8853" s="94">
        <v>-1128</v>
      </c>
      <c r="AU8853" s="94">
        <v>-2472</v>
      </c>
      <c r="AW8853" s="94">
        <v>99</v>
      </c>
      <c r="AX8853" s="94">
        <v>47</v>
      </c>
      <c r="AY8853" s="94">
        <v>-3538</v>
      </c>
      <c r="AZ8853" s="94">
        <v>106</v>
      </c>
      <c r="BA8853" s="94">
        <v>-61</v>
      </c>
      <c r="BB8853" s="94">
        <v>-1770</v>
      </c>
      <c r="BC8853" s="94">
        <v>47</v>
      </c>
      <c r="BD8853" s="94">
        <v>-361</v>
      </c>
    </row>
    <row r="8854" spans="1:56">
      <c r="A8854" s="85" t="s">
        <v>173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428</v>
      </c>
      <c r="G8854" s="89" t="s">
        <v>429</v>
      </c>
      <c r="H8854" s="94">
        <v>32452</v>
      </c>
      <c r="I8854" s="94">
        <v>31934</v>
      </c>
      <c r="J8854" s="94">
        <v>21619</v>
      </c>
      <c r="K8854" s="94">
        <v>-10315</v>
      </c>
      <c r="O8854" s="94">
        <v>31934</v>
      </c>
      <c r="P8854" s="94">
        <v>21619</v>
      </c>
      <c r="Q8854" s="94">
        <v>-10315</v>
      </c>
      <c r="AS8854" s="94">
        <v>-2429</v>
      </c>
      <c r="AT8854" s="94">
        <v>-994</v>
      </c>
      <c r="AU8854" s="94">
        <v>-2463</v>
      </c>
      <c r="AW8854" s="94">
        <v>195</v>
      </c>
      <c r="AX8854" s="94">
        <v>13</v>
      </c>
      <c r="AY8854" s="94">
        <v>-3644</v>
      </c>
      <c r="AZ8854" s="94">
        <v>68</v>
      </c>
      <c r="BA8854" s="94">
        <v>-63</v>
      </c>
      <c r="BB8854" s="94">
        <v>-1893</v>
      </c>
      <c r="BC8854" s="94">
        <v>6</v>
      </c>
      <c r="BD8854" s="94">
        <v>-361</v>
      </c>
    </row>
    <row r="8855" spans="1:56">
      <c r="A8855" s="85" t="s">
        <v>173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428</v>
      </c>
      <c r="G8855" s="89" t="s">
        <v>429</v>
      </c>
      <c r="H8855" s="94">
        <v>31839</v>
      </c>
      <c r="I8855" s="94">
        <v>31482</v>
      </c>
      <c r="J8855" s="94">
        <v>20955</v>
      </c>
      <c r="K8855" s="94">
        <v>-10527</v>
      </c>
      <c r="O8855" s="94">
        <v>31482</v>
      </c>
      <c r="P8855" s="94">
        <v>20955</v>
      </c>
      <c r="Q8855" s="94">
        <v>-10527</v>
      </c>
      <c r="AS8855" s="94">
        <v>-2447</v>
      </c>
      <c r="AT8855" s="94">
        <v>-987</v>
      </c>
      <c r="AU8855" s="94">
        <v>-2439</v>
      </c>
      <c r="AW8855" s="94">
        <v>188</v>
      </c>
      <c r="AX8855" s="94">
        <v>-40</v>
      </c>
      <c r="AY8855" s="94">
        <v>-3640</v>
      </c>
      <c r="AZ8855" s="94">
        <v>46</v>
      </c>
      <c r="BA8855" s="94">
        <v>-63</v>
      </c>
      <c r="BB8855" s="94">
        <v>-1887</v>
      </c>
      <c r="BC8855" s="94">
        <v>42</v>
      </c>
      <c r="BD8855" s="94">
        <v>-341</v>
      </c>
    </row>
    <row r="8856" spans="1:56">
      <c r="A8856" s="85" t="s">
        <v>173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428</v>
      </c>
      <c r="G8856" s="89" t="s">
        <v>429</v>
      </c>
      <c r="H8856" s="94">
        <v>29461</v>
      </c>
      <c r="I8856" s="94">
        <v>30696</v>
      </c>
      <c r="J8856" s="94">
        <v>20173</v>
      </c>
      <c r="K8856" s="94">
        <v>-10523</v>
      </c>
      <c r="O8856" s="94">
        <v>30696</v>
      </c>
      <c r="P8856" s="94">
        <v>20173</v>
      </c>
      <c r="Q8856" s="94">
        <v>-10523</v>
      </c>
      <c r="AS8856" s="94">
        <v>-2287</v>
      </c>
      <c r="AT8856" s="94">
        <v>-665</v>
      </c>
      <c r="AU8856" s="94">
        <v>-2354</v>
      </c>
      <c r="AW8856" s="94">
        <v>90</v>
      </c>
      <c r="AX8856" s="94">
        <v>-80</v>
      </c>
      <c r="AY8856" s="94">
        <v>-3253</v>
      </c>
      <c r="AZ8856" s="94">
        <v>31</v>
      </c>
      <c r="BA8856" s="94">
        <v>-68</v>
      </c>
      <c r="BB8856" s="94">
        <v>-1713</v>
      </c>
      <c r="BC8856" s="94">
        <v>6</v>
      </c>
      <c r="BD8856" s="94">
        <v>-261</v>
      </c>
    </row>
    <row r="8857" spans="1:56">
      <c r="A8857" s="85" t="s">
        <v>173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428</v>
      </c>
      <c r="G8857" s="89" t="s">
        <v>429</v>
      </c>
      <c r="H8857" s="94">
        <v>26871</v>
      </c>
      <c r="I8857" s="94">
        <v>28737</v>
      </c>
      <c r="J8857" s="94">
        <v>19170</v>
      </c>
      <c r="K8857" s="94">
        <v>-9567</v>
      </c>
      <c r="O8857" s="94">
        <v>28737</v>
      </c>
      <c r="P8857" s="94">
        <v>19170</v>
      </c>
      <c r="Q8857" s="94">
        <v>-9567</v>
      </c>
      <c r="AS8857" s="94">
        <v>-2163</v>
      </c>
      <c r="AT8857" s="94">
        <v>-718</v>
      </c>
      <c r="AU8857" s="94">
        <v>-2367</v>
      </c>
      <c r="AW8857" s="94">
        <v>37</v>
      </c>
      <c r="AX8857" s="94">
        <v>-124</v>
      </c>
      <c r="AY8857" s="94">
        <v>-3054</v>
      </c>
      <c r="AZ8857" s="94">
        <v>32</v>
      </c>
      <c r="BA8857" s="94">
        <v>-70</v>
      </c>
      <c r="BB8857" s="94">
        <v>-1544</v>
      </c>
      <c r="BC8857" s="94">
        <v>-20</v>
      </c>
      <c r="BD8857" s="94">
        <v>-224</v>
      </c>
    </row>
    <row r="8858" spans="1:56">
      <c r="A8858" s="85" t="s">
        <v>173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428</v>
      </c>
      <c r="G8858" s="89" t="s">
        <v>429</v>
      </c>
      <c r="H8858" s="94">
        <v>25763</v>
      </c>
      <c r="I8858" s="94">
        <v>26514</v>
      </c>
      <c r="J8858" s="94">
        <v>17256</v>
      </c>
      <c r="K8858" s="94">
        <v>-9258</v>
      </c>
      <c r="O8858" s="94">
        <v>26514</v>
      </c>
      <c r="P8858" s="94">
        <v>17256</v>
      </c>
      <c r="Q8858" s="94">
        <v>-9258</v>
      </c>
      <c r="AS8858" s="94">
        <v>-2237</v>
      </c>
      <c r="AT8858" s="94">
        <v>-579</v>
      </c>
      <c r="AU8858" s="94">
        <v>-2129</v>
      </c>
      <c r="AW8858" s="94">
        <v>38</v>
      </c>
      <c r="AX8858" s="94">
        <v>-168</v>
      </c>
      <c r="AY8858" s="94">
        <v>-2814</v>
      </c>
      <c r="AZ8858" s="94">
        <v>12</v>
      </c>
      <c r="BA8858" s="94">
        <v>-71</v>
      </c>
      <c r="BB8858" s="94">
        <v>-1608</v>
      </c>
      <c r="BC8858" s="94">
        <v>-3</v>
      </c>
      <c r="BD8858" s="94">
        <v>-229</v>
      </c>
    </row>
    <row r="8859" spans="1:56">
      <c r="A8859" s="85" t="s">
        <v>173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428</v>
      </c>
      <c r="G8859" s="89" t="s">
        <v>429</v>
      </c>
      <c r="H8859" s="94">
        <v>24431</v>
      </c>
      <c r="I8859" s="94">
        <v>24773</v>
      </c>
      <c r="J8859" s="94">
        <v>15905</v>
      </c>
      <c r="K8859" s="94">
        <v>-8867</v>
      </c>
      <c r="O8859" s="94">
        <v>24773</v>
      </c>
      <c r="P8859" s="94">
        <v>15905</v>
      </c>
      <c r="Q8859" s="94">
        <v>-8867</v>
      </c>
      <c r="AS8859" s="94">
        <v>-2216</v>
      </c>
      <c r="AT8859" s="94">
        <v>-648</v>
      </c>
      <c r="AU8859" s="94">
        <v>-2254</v>
      </c>
      <c r="AW8859" s="94">
        <v>31</v>
      </c>
      <c r="AX8859" s="94">
        <v>-187</v>
      </c>
      <c r="AY8859" s="94">
        <v>-2788</v>
      </c>
      <c r="AZ8859" s="94">
        <v>-1</v>
      </c>
      <c r="BA8859" s="94">
        <v>-72</v>
      </c>
      <c r="BB8859" s="94">
        <v>-1566</v>
      </c>
      <c r="BC8859" s="94">
        <v>-49</v>
      </c>
      <c r="BD8859" s="94">
        <v>-230</v>
      </c>
    </row>
    <row r="8860" spans="1:56">
      <c r="A8860" s="85" t="s">
        <v>173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428</v>
      </c>
      <c r="G8860" s="89" t="s">
        <v>429</v>
      </c>
      <c r="H8860" s="94">
        <v>23410</v>
      </c>
      <c r="I8860" s="94">
        <v>23636</v>
      </c>
      <c r="J8860" s="94">
        <v>14583</v>
      </c>
      <c r="K8860" s="94">
        <v>-9053</v>
      </c>
      <c r="O8860" s="94">
        <v>23636</v>
      </c>
      <c r="P8860" s="94">
        <v>14583</v>
      </c>
      <c r="Q8860" s="94">
        <v>-9053</v>
      </c>
      <c r="AS8860" s="94">
        <v>-2189</v>
      </c>
      <c r="AT8860" s="94">
        <v>-729</v>
      </c>
      <c r="AU8860" s="94">
        <v>-2305</v>
      </c>
      <c r="AW8860" s="94">
        <v>34</v>
      </c>
      <c r="AX8860" s="94">
        <v>-228</v>
      </c>
      <c r="AY8860" s="94">
        <v>-2874</v>
      </c>
      <c r="AZ8860" s="94">
        <v>-16</v>
      </c>
      <c r="BA8860" s="94">
        <v>-72</v>
      </c>
      <c r="BB8860" s="94">
        <v>-1574</v>
      </c>
      <c r="BC8860" s="94">
        <v>-53</v>
      </c>
      <c r="BD8860" s="94">
        <v>-212</v>
      </c>
    </row>
    <row r="8861" spans="1:56">
      <c r="A8861" s="85" t="s">
        <v>173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428</v>
      </c>
      <c r="G8861" s="89" t="s">
        <v>429</v>
      </c>
      <c r="H8861" s="94">
        <v>22722</v>
      </c>
      <c r="I8861" s="94">
        <v>22768</v>
      </c>
      <c r="J8861" s="94">
        <v>13440</v>
      </c>
      <c r="K8861" s="94">
        <v>-9328</v>
      </c>
      <c r="O8861" s="94">
        <v>22768</v>
      </c>
      <c r="P8861" s="94">
        <v>13440</v>
      </c>
      <c r="Q8861" s="94">
        <v>-9328</v>
      </c>
      <c r="AS8861" s="94">
        <v>-2163</v>
      </c>
      <c r="AT8861" s="94">
        <v>-751</v>
      </c>
      <c r="AU8861" s="94">
        <v>-2311</v>
      </c>
      <c r="AW8861" s="94">
        <v>17</v>
      </c>
      <c r="AX8861" s="94">
        <v>-255</v>
      </c>
      <c r="AY8861" s="94">
        <v>-2905</v>
      </c>
      <c r="AZ8861" s="94">
        <v>-10</v>
      </c>
      <c r="BA8861" s="94">
        <v>-74</v>
      </c>
      <c r="BB8861" s="94">
        <v>-1545</v>
      </c>
      <c r="BC8861" s="94">
        <v>-47</v>
      </c>
      <c r="BD8861" s="94">
        <v>-211</v>
      </c>
    </row>
    <row r="8862" spans="1:56">
      <c r="A8862" s="85" t="s">
        <v>173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428</v>
      </c>
      <c r="G8862" s="89" t="s">
        <v>429</v>
      </c>
      <c r="H8862" s="94">
        <v>22547</v>
      </c>
      <c r="I8862" s="94">
        <v>22245</v>
      </c>
      <c r="J8862" s="94">
        <v>12892</v>
      </c>
      <c r="K8862" s="94">
        <v>-9353</v>
      </c>
      <c r="O8862" s="94">
        <v>22245</v>
      </c>
      <c r="P8862" s="94">
        <v>12892</v>
      </c>
      <c r="Q8862" s="94">
        <v>-9353</v>
      </c>
      <c r="AS8862" s="94">
        <v>-2299</v>
      </c>
      <c r="AT8862" s="94">
        <v>-747</v>
      </c>
      <c r="AU8862" s="94">
        <v>-2277</v>
      </c>
      <c r="AW8862" s="94">
        <v>20</v>
      </c>
      <c r="AX8862" s="94">
        <v>-271</v>
      </c>
      <c r="AY8862" s="94">
        <v>-2907</v>
      </c>
      <c r="AZ8862" s="94">
        <v>-11</v>
      </c>
      <c r="BA8862" s="94">
        <v>-72</v>
      </c>
      <c r="BB8862" s="94">
        <v>-1629</v>
      </c>
      <c r="BC8862" s="94">
        <v>-40</v>
      </c>
      <c r="BD8862" s="94">
        <v>-210</v>
      </c>
    </row>
    <row r="8863" spans="1:56">
      <c r="A8863" s="85" t="s">
        <v>173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428</v>
      </c>
      <c r="G8863" s="89" t="s">
        <v>429</v>
      </c>
      <c r="H8863" s="94">
        <v>22716</v>
      </c>
      <c r="I8863" s="94">
        <v>22140</v>
      </c>
      <c r="J8863" s="94">
        <v>12633</v>
      </c>
      <c r="K8863" s="94">
        <v>-9506</v>
      </c>
      <c r="O8863" s="94">
        <v>22140</v>
      </c>
      <c r="P8863" s="94">
        <v>12633</v>
      </c>
      <c r="Q8863" s="94">
        <v>-9506</v>
      </c>
      <c r="AS8863" s="94">
        <v>-2332</v>
      </c>
      <c r="AT8863" s="94">
        <v>-783</v>
      </c>
      <c r="AU8863" s="94">
        <v>-2288</v>
      </c>
      <c r="AW8863" s="94">
        <v>40</v>
      </c>
      <c r="AX8863" s="94">
        <v>-286</v>
      </c>
      <c r="AY8863" s="94">
        <v>-2943</v>
      </c>
      <c r="AZ8863" s="94">
        <v>-52</v>
      </c>
      <c r="BA8863" s="94">
        <v>-73</v>
      </c>
      <c r="BB8863" s="94">
        <v>-1679</v>
      </c>
      <c r="BC8863" s="94">
        <v>-44</v>
      </c>
      <c r="BD8863" s="94">
        <v>-233</v>
      </c>
    </row>
    <row r="8864" spans="1:56">
      <c r="A8864" s="85" t="s">
        <v>173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428</v>
      </c>
      <c r="G8864" s="89" t="s">
        <v>429</v>
      </c>
      <c r="H8864" s="94">
        <v>22745</v>
      </c>
      <c r="I8864" s="94">
        <v>22620</v>
      </c>
      <c r="J8864" s="94">
        <v>12875</v>
      </c>
      <c r="K8864" s="94">
        <v>-9746</v>
      </c>
      <c r="O8864" s="94">
        <v>22620</v>
      </c>
      <c r="P8864" s="94">
        <v>12875</v>
      </c>
      <c r="Q8864" s="94">
        <v>-9746</v>
      </c>
      <c r="AS8864" s="94">
        <v>-2261</v>
      </c>
      <c r="AT8864" s="94">
        <v>-939</v>
      </c>
      <c r="AU8864" s="94">
        <v>-2078</v>
      </c>
      <c r="AW8864" s="94">
        <v>55</v>
      </c>
      <c r="AX8864" s="94">
        <v>-303</v>
      </c>
      <c r="AY8864" s="94">
        <v>-2832</v>
      </c>
      <c r="AZ8864" s="94">
        <v>4</v>
      </c>
      <c r="BA8864" s="94">
        <v>-69</v>
      </c>
      <c r="BB8864" s="94">
        <v>-1503</v>
      </c>
      <c r="BC8864" s="94">
        <v>-17</v>
      </c>
      <c r="BD8864" s="94">
        <v>-206</v>
      </c>
    </row>
    <row r="8865" spans="1:56">
      <c r="A8865" s="85" t="s">
        <v>173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428</v>
      </c>
      <c r="G8865" s="89" t="s">
        <v>429</v>
      </c>
      <c r="H8865" s="94">
        <v>23418</v>
      </c>
      <c r="I8865" s="94">
        <v>22604</v>
      </c>
      <c r="J8865" s="94">
        <v>13383</v>
      </c>
      <c r="K8865" s="94">
        <v>-9221</v>
      </c>
      <c r="O8865" s="94">
        <v>22604</v>
      </c>
      <c r="P8865" s="94">
        <v>13383</v>
      </c>
      <c r="Q8865" s="94">
        <v>-9221</v>
      </c>
      <c r="AS8865" s="94">
        <v>-2200</v>
      </c>
      <c r="AT8865" s="94">
        <v>-889</v>
      </c>
      <c r="AU8865" s="94">
        <v>-1953</v>
      </c>
      <c r="AW8865" s="94">
        <v>55</v>
      </c>
      <c r="AX8865" s="94">
        <v>-307</v>
      </c>
      <c r="AY8865" s="94">
        <v>-2293</v>
      </c>
      <c r="AZ8865" s="94">
        <v>161</v>
      </c>
      <c r="BA8865" s="94">
        <v>-66</v>
      </c>
      <c r="BB8865" s="94">
        <v>-1147</v>
      </c>
      <c r="BC8865" s="94">
        <v>59</v>
      </c>
      <c r="BD8865" s="94">
        <v>-146</v>
      </c>
    </row>
    <row r="8866" spans="1:56">
      <c r="A8866" s="85" t="s">
        <v>173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428</v>
      </c>
      <c r="G8866" s="89" t="s">
        <v>429</v>
      </c>
      <c r="H8866" s="94">
        <v>24306</v>
      </c>
      <c r="I8866" s="94">
        <v>23145</v>
      </c>
      <c r="J8866" s="94">
        <v>15386</v>
      </c>
      <c r="K8866" s="94">
        <v>-7759</v>
      </c>
      <c r="O8866" s="94">
        <v>23145</v>
      </c>
      <c r="P8866" s="94">
        <v>15386</v>
      </c>
      <c r="Q8866" s="94">
        <v>-7759</v>
      </c>
      <c r="AS8866" s="94">
        <v>-2106</v>
      </c>
      <c r="AT8866" s="94">
        <v>-873</v>
      </c>
      <c r="AU8866" s="94">
        <v>-1838</v>
      </c>
      <c r="AW8866" s="94">
        <v>56</v>
      </c>
      <c r="AX8866" s="94">
        <v>-270</v>
      </c>
      <c r="AY8866" s="94">
        <v>-2028</v>
      </c>
      <c r="AZ8866" s="94">
        <v>293</v>
      </c>
      <c r="BA8866" s="94">
        <v>-64</v>
      </c>
      <c r="BB8866" s="94">
        <v>-935</v>
      </c>
      <c r="BC8866" s="94">
        <v>138</v>
      </c>
      <c r="BD8866" s="94">
        <v>-52</v>
      </c>
    </row>
    <row r="8867" spans="1:56">
      <c r="A8867" s="85" t="s">
        <v>173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428</v>
      </c>
      <c r="G8867" s="89" t="s">
        <v>429</v>
      </c>
      <c r="H8867" s="94">
        <v>25509</v>
      </c>
      <c r="I8867" s="94">
        <v>23839</v>
      </c>
      <c r="J8867" s="94">
        <v>17101</v>
      </c>
      <c r="K8867" s="94">
        <v>-6739</v>
      </c>
      <c r="O8867" s="94">
        <v>23839</v>
      </c>
      <c r="P8867" s="94">
        <v>17101</v>
      </c>
      <c r="Q8867" s="94">
        <v>-6739</v>
      </c>
      <c r="AS8867" s="94">
        <v>-2125</v>
      </c>
      <c r="AT8867" s="94">
        <v>-817</v>
      </c>
      <c r="AU8867" s="94">
        <v>-1775</v>
      </c>
      <c r="AW8867" s="94">
        <v>107</v>
      </c>
      <c r="AX8867" s="94">
        <v>-250</v>
      </c>
      <c r="AY8867" s="94">
        <v>-2026</v>
      </c>
      <c r="AZ8867" s="94">
        <v>367</v>
      </c>
      <c r="BA8867" s="94">
        <v>-65</v>
      </c>
      <c r="BB8867" s="94">
        <v>-830</v>
      </c>
      <c r="BC8867" s="94">
        <v>167</v>
      </c>
      <c r="BD8867" s="94">
        <v>-36</v>
      </c>
    </row>
    <row r="8868" spans="1:56">
      <c r="A8868" s="85" t="s">
        <v>173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428</v>
      </c>
      <c r="G8868" s="89" t="s">
        <v>429</v>
      </c>
      <c r="H8868" s="94">
        <v>26680</v>
      </c>
      <c r="I8868" s="94">
        <v>25045</v>
      </c>
      <c r="J8868" s="94">
        <v>18773</v>
      </c>
      <c r="K8868" s="94">
        <v>-6271</v>
      </c>
      <c r="O8868" s="94">
        <v>25045</v>
      </c>
      <c r="P8868" s="94">
        <v>18773</v>
      </c>
      <c r="Q8868" s="94">
        <v>-6271</v>
      </c>
      <c r="AS8868" s="94">
        <v>-2175</v>
      </c>
      <c r="AT8868" s="94">
        <v>-862</v>
      </c>
      <c r="AU8868" s="94">
        <v>-2009</v>
      </c>
      <c r="AW8868" s="94">
        <v>216</v>
      </c>
      <c r="AX8868" s="94">
        <v>-204</v>
      </c>
      <c r="AY8868" s="94">
        <v>-2126</v>
      </c>
      <c r="AZ8868" s="94">
        <v>403</v>
      </c>
      <c r="BA8868" s="94">
        <v>-66</v>
      </c>
      <c r="BB8868" s="94">
        <v>-894</v>
      </c>
      <c r="BC8868" s="94">
        <v>161</v>
      </c>
      <c r="BD8868" s="94">
        <v>-14</v>
      </c>
    </row>
    <row r="8869" spans="1:56">
      <c r="A8869" s="85" t="s">
        <v>173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428</v>
      </c>
      <c r="G8869" s="89" t="s">
        <v>429</v>
      </c>
      <c r="H8869" s="94">
        <v>27730</v>
      </c>
      <c r="I8869" s="94">
        <v>26096</v>
      </c>
      <c r="J8869" s="94">
        <v>19552</v>
      </c>
      <c r="K8869" s="94">
        <v>-6544</v>
      </c>
      <c r="O8869" s="94">
        <v>26096</v>
      </c>
      <c r="P8869" s="94">
        <v>19552</v>
      </c>
      <c r="Q8869" s="94">
        <v>-6544</v>
      </c>
      <c r="AS8869" s="94">
        <v>-2266</v>
      </c>
      <c r="AT8869" s="94">
        <v>-889</v>
      </c>
      <c r="AU8869" s="94">
        <v>-2108</v>
      </c>
      <c r="AW8869" s="94">
        <v>293</v>
      </c>
      <c r="AX8869" s="94">
        <v>-169</v>
      </c>
      <c r="AY8869" s="94">
        <v>-2396</v>
      </c>
      <c r="AZ8869" s="94">
        <v>459</v>
      </c>
      <c r="BA8869" s="94">
        <v>-66</v>
      </c>
      <c r="BB8869" s="94">
        <v>-899</v>
      </c>
      <c r="BC8869" s="94">
        <v>194</v>
      </c>
      <c r="BD8869" s="94">
        <v>3</v>
      </c>
    </row>
    <row r="8870" spans="1:56">
      <c r="A8870" s="85" t="s">
        <v>173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428</v>
      </c>
      <c r="G8870" s="89" t="s">
        <v>429</v>
      </c>
      <c r="H8870" s="94">
        <v>28649</v>
      </c>
      <c r="I8870" s="94">
        <v>26897</v>
      </c>
      <c r="J8870" s="94">
        <v>20120</v>
      </c>
      <c r="K8870" s="94">
        <v>-6776</v>
      </c>
      <c r="O8870" s="94">
        <v>26897</v>
      </c>
      <c r="P8870" s="94">
        <v>20120</v>
      </c>
      <c r="Q8870" s="94">
        <v>-6776</v>
      </c>
      <c r="AS8870" s="94">
        <v>-2271</v>
      </c>
      <c r="AT8870" s="94">
        <v>-897</v>
      </c>
      <c r="AU8870" s="94">
        <v>-2197</v>
      </c>
      <c r="AW8870" s="94">
        <v>296</v>
      </c>
      <c r="AX8870" s="94">
        <v>-115</v>
      </c>
      <c r="AY8870" s="94">
        <v>-2474</v>
      </c>
      <c r="AZ8870" s="94">
        <v>471</v>
      </c>
      <c r="BA8870" s="94">
        <v>-68</v>
      </c>
      <c r="BB8870" s="94">
        <v>-876</v>
      </c>
      <c r="BC8870" s="94">
        <v>180</v>
      </c>
      <c r="BD8870" s="94">
        <v>9</v>
      </c>
    </row>
    <row r="8871" spans="1:56">
      <c r="A8871" s="85" t="s">
        <v>173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428</v>
      </c>
      <c r="G8871" s="89" t="s">
        <v>429</v>
      </c>
      <c r="H8871" s="94">
        <v>29498</v>
      </c>
      <c r="I8871" s="94">
        <v>27654</v>
      </c>
      <c r="J8871" s="94">
        <v>20814</v>
      </c>
      <c r="K8871" s="94">
        <v>-6840</v>
      </c>
      <c r="O8871" s="94">
        <v>27654</v>
      </c>
      <c r="P8871" s="94">
        <v>20814</v>
      </c>
      <c r="Q8871" s="94">
        <v>-6840</v>
      </c>
      <c r="AS8871" s="94">
        <v>-2237</v>
      </c>
      <c r="AT8871" s="94">
        <v>-966</v>
      </c>
      <c r="AU8871" s="94">
        <v>-2422</v>
      </c>
      <c r="AW8871" s="94">
        <v>333</v>
      </c>
      <c r="AX8871" s="94">
        <v>-80</v>
      </c>
      <c r="AY8871" s="94">
        <v>-2547</v>
      </c>
      <c r="AZ8871" s="94">
        <v>468</v>
      </c>
      <c r="BA8871" s="94">
        <v>-68</v>
      </c>
      <c r="BB8871" s="94">
        <v>-914</v>
      </c>
      <c r="BC8871" s="94">
        <v>171</v>
      </c>
      <c r="BD8871" s="94">
        <v>-1</v>
      </c>
    </row>
    <row r="8872" spans="1:56">
      <c r="A8872" s="85" t="s">
        <v>173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428</v>
      </c>
      <c r="G8872" s="89" t="s">
        <v>429</v>
      </c>
      <c r="H8872" s="94">
        <v>30605</v>
      </c>
      <c r="I8872" s="94">
        <v>28596</v>
      </c>
      <c r="J8872" s="94">
        <v>21388</v>
      </c>
      <c r="K8872" s="94">
        <v>-7208</v>
      </c>
      <c r="O8872" s="94">
        <v>28596</v>
      </c>
      <c r="P8872" s="94">
        <v>21388</v>
      </c>
      <c r="Q8872" s="94">
        <v>-7208</v>
      </c>
      <c r="AS8872" s="94">
        <v>-2262</v>
      </c>
      <c r="AT8872" s="94">
        <v>-983</v>
      </c>
      <c r="AU8872" s="94">
        <v>-2555</v>
      </c>
      <c r="AW8872" s="94">
        <v>360</v>
      </c>
      <c r="AX8872" s="94">
        <v>-51</v>
      </c>
      <c r="AY8872" s="94">
        <v>-2486</v>
      </c>
      <c r="AZ8872" s="94">
        <v>466</v>
      </c>
      <c r="BA8872" s="94">
        <v>-69</v>
      </c>
      <c r="BB8872" s="94">
        <v>-985</v>
      </c>
      <c r="BC8872" s="94">
        <v>155</v>
      </c>
      <c r="BD8872" s="94">
        <v>-43</v>
      </c>
    </row>
    <row r="8873" spans="1:56">
      <c r="A8873" s="85" t="s">
        <v>173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428</v>
      </c>
      <c r="G8873" s="89" t="s">
        <v>429</v>
      </c>
      <c r="H8873" s="94">
        <v>31546</v>
      </c>
      <c r="I8873" s="94">
        <v>29365</v>
      </c>
      <c r="J8873" s="94">
        <v>21990</v>
      </c>
      <c r="K8873" s="94">
        <v>-7375</v>
      </c>
      <c r="O8873" s="94">
        <v>29365</v>
      </c>
      <c r="P8873" s="94">
        <v>21990</v>
      </c>
      <c r="Q8873" s="94">
        <v>-7375</v>
      </c>
      <c r="AS8873" s="94">
        <v>-2201</v>
      </c>
      <c r="AT8873" s="94">
        <v>-1097</v>
      </c>
      <c r="AU8873" s="94">
        <v>-2494</v>
      </c>
      <c r="AW8873" s="94">
        <v>378</v>
      </c>
      <c r="AX8873" s="94">
        <v>-29</v>
      </c>
      <c r="AY8873" s="94">
        <v>-2337</v>
      </c>
      <c r="AZ8873" s="94">
        <v>476</v>
      </c>
      <c r="BA8873" s="94">
        <v>-66</v>
      </c>
      <c r="BB8873" s="94">
        <v>-990</v>
      </c>
      <c r="BC8873" s="94">
        <v>164</v>
      </c>
      <c r="BD8873" s="94">
        <v>-118</v>
      </c>
    </row>
    <row r="8874" spans="1:56">
      <c r="A8874" s="85" t="s">
        <v>173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428</v>
      </c>
      <c r="G8874" s="89" t="s">
        <v>429</v>
      </c>
      <c r="H8874" s="94">
        <v>32369</v>
      </c>
      <c r="I8874" s="94">
        <v>30238</v>
      </c>
      <c r="J8874" s="94">
        <v>22987</v>
      </c>
      <c r="K8874" s="94">
        <v>-7251</v>
      </c>
      <c r="O8874" s="94">
        <v>30238</v>
      </c>
      <c r="P8874" s="94">
        <v>22987</v>
      </c>
      <c r="Q8874" s="94">
        <v>-7251</v>
      </c>
      <c r="AS8874" s="94">
        <v>-2148</v>
      </c>
      <c r="AT8874" s="94">
        <v>-1215</v>
      </c>
      <c r="AU8874" s="94">
        <v>-2635</v>
      </c>
      <c r="AW8874" s="94">
        <v>356</v>
      </c>
      <c r="AX8874" s="94">
        <v>-9</v>
      </c>
      <c r="AY8874" s="94">
        <v>-2646</v>
      </c>
      <c r="AZ8874" s="94">
        <v>437</v>
      </c>
      <c r="BA8874" s="94">
        <v>-68</v>
      </c>
      <c r="BB8874" s="94">
        <v>-1115</v>
      </c>
      <c r="BC8874" s="94">
        <v>176</v>
      </c>
      <c r="BD8874" s="94">
        <v>-191</v>
      </c>
    </row>
    <row r="8875" spans="1:56">
      <c r="A8875" s="85" t="s">
        <v>173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428</v>
      </c>
      <c r="G8875" s="89" t="s">
        <v>429</v>
      </c>
      <c r="H8875" s="94">
        <v>32801</v>
      </c>
      <c r="I8875" s="94">
        <v>31192</v>
      </c>
      <c r="J8875" s="94">
        <v>23162</v>
      </c>
      <c r="K8875" s="94">
        <v>-8031</v>
      </c>
      <c r="O8875" s="94">
        <v>31192</v>
      </c>
      <c r="P8875" s="94">
        <v>23162</v>
      </c>
      <c r="Q8875" s="94">
        <v>-8031</v>
      </c>
      <c r="AS8875" s="94">
        <v>-2254</v>
      </c>
      <c r="AT8875" s="94">
        <v>-1280</v>
      </c>
      <c r="AU8875" s="94">
        <v>-2775</v>
      </c>
      <c r="AW8875" s="94">
        <v>287</v>
      </c>
      <c r="AX8875" s="94">
        <v>16</v>
      </c>
      <c r="AY8875" s="94">
        <v>-2788</v>
      </c>
      <c r="AZ8875" s="94">
        <v>355</v>
      </c>
      <c r="BA8875" s="94">
        <v>-68</v>
      </c>
      <c r="BB8875" s="94">
        <v>-1298</v>
      </c>
      <c r="BC8875" s="94">
        <v>179</v>
      </c>
      <c r="BD8875" s="94">
        <v>-224</v>
      </c>
    </row>
    <row r="8876" spans="1:56">
      <c r="A8876" s="85" t="s">
        <v>173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428</v>
      </c>
      <c r="G8876" s="89" t="s">
        <v>429</v>
      </c>
      <c r="H8876" s="94">
        <v>32411</v>
      </c>
      <c r="I8876" s="94">
        <v>31777</v>
      </c>
      <c r="J8876" s="94">
        <v>22996</v>
      </c>
      <c r="K8876" s="94">
        <v>-8780</v>
      </c>
      <c r="O8876" s="94">
        <v>31777</v>
      </c>
      <c r="P8876" s="94">
        <v>22996</v>
      </c>
      <c r="Q8876" s="94">
        <v>-8780</v>
      </c>
      <c r="AS8876" s="94">
        <v>-2269</v>
      </c>
      <c r="AT8876" s="94">
        <v>-1298</v>
      </c>
      <c r="AU8876" s="94">
        <v>-2693</v>
      </c>
      <c r="AW8876" s="94">
        <v>229</v>
      </c>
      <c r="AX8876" s="94">
        <v>31</v>
      </c>
      <c r="AY8876" s="94">
        <v>-2982</v>
      </c>
      <c r="AZ8876" s="94">
        <v>272</v>
      </c>
      <c r="BA8876" s="94">
        <v>-67</v>
      </c>
      <c r="BB8876" s="94">
        <v>-1539</v>
      </c>
      <c r="BC8876" s="94">
        <v>120</v>
      </c>
      <c r="BD8876" s="94">
        <v>-292</v>
      </c>
    </row>
    <row r="8877" spans="1:56">
      <c r="A8877" s="85" t="s">
        <v>173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428</v>
      </c>
      <c r="G8877" s="89" t="s">
        <v>429</v>
      </c>
      <c r="H8877" s="94">
        <v>31379</v>
      </c>
      <c r="I8877" s="94">
        <v>31740</v>
      </c>
      <c r="J8877" s="94">
        <v>22278</v>
      </c>
      <c r="K8877" s="94">
        <v>-9462</v>
      </c>
      <c r="O8877" s="94">
        <v>31740</v>
      </c>
      <c r="P8877" s="94">
        <v>22278</v>
      </c>
      <c r="Q8877" s="94">
        <v>-9462</v>
      </c>
      <c r="AS8877" s="94">
        <v>-2253</v>
      </c>
      <c r="AT8877" s="94">
        <v>-1339</v>
      </c>
      <c r="AU8877" s="94">
        <v>-2706</v>
      </c>
      <c r="AW8877" s="94">
        <v>172</v>
      </c>
      <c r="AX8877" s="94">
        <v>8</v>
      </c>
      <c r="AY8877" s="94">
        <v>-3180</v>
      </c>
      <c r="AZ8877" s="94">
        <v>173</v>
      </c>
      <c r="BA8877" s="94">
        <v>-68</v>
      </c>
      <c r="BB8877" s="94">
        <v>-1685</v>
      </c>
      <c r="BC8877" s="94">
        <v>27</v>
      </c>
      <c r="BD8877" s="94">
        <v>-352</v>
      </c>
    </row>
    <row r="8878" spans="1:56">
      <c r="A8878" s="85" t="s">
        <v>173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428</v>
      </c>
      <c r="G8878" s="89" t="s">
        <v>429</v>
      </c>
      <c r="H8878" s="94">
        <v>30908</v>
      </c>
      <c r="I8878" s="94">
        <v>30941</v>
      </c>
      <c r="J8878" s="94">
        <v>20707</v>
      </c>
      <c r="K8878" s="94">
        <v>-10234</v>
      </c>
      <c r="O8878" s="94">
        <v>30941</v>
      </c>
      <c r="P8878" s="94">
        <v>20707</v>
      </c>
      <c r="Q8878" s="94">
        <v>-10234</v>
      </c>
      <c r="AS8878" s="94">
        <v>-2407</v>
      </c>
      <c r="AT8878" s="94">
        <v>-1252</v>
      </c>
      <c r="AU8878" s="94">
        <v>-2626</v>
      </c>
      <c r="AW8878" s="94">
        <v>234</v>
      </c>
      <c r="AX8878" s="94">
        <v>-20</v>
      </c>
      <c r="AY8878" s="94">
        <v>-3329</v>
      </c>
      <c r="AZ8878" s="94">
        <v>118</v>
      </c>
      <c r="BA8878" s="94">
        <v>-69</v>
      </c>
      <c r="BB8878" s="94">
        <v>-1829</v>
      </c>
      <c r="BC8878" s="94">
        <v>0</v>
      </c>
      <c r="BD8878" s="94">
        <v>-370</v>
      </c>
    </row>
    <row r="8879" spans="1:56">
      <c r="A8879" s="85" t="s">
        <v>173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428</v>
      </c>
      <c r="G8879" s="89" t="s">
        <v>429</v>
      </c>
      <c r="H8879" s="94">
        <v>30038</v>
      </c>
      <c r="I8879" s="94">
        <v>30337</v>
      </c>
      <c r="J8879" s="94">
        <v>19810</v>
      </c>
      <c r="K8879" s="94">
        <v>-10527</v>
      </c>
      <c r="O8879" s="94">
        <v>30337</v>
      </c>
      <c r="P8879" s="94">
        <v>19810</v>
      </c>
      <c r="Q8879" s="94">
        <v>-10527</v>
      </c>
      <c r="AS8879" s="94">
        <v>-2431</v>
      </c>
      <c r="AT8879" s="94">
        <v>-1135</v>
      </c>
      <c r="AU8879" s="94">
        <v>-2374</v>
      </c>
      <c r="AW8879" s="94">
        <v>214</v>
      </c>
      <c r="AX8879" s="94">
        <v>-56</v>
      </c>
      <c r="AY8879" s="94">
        <v>-3162</v>
      </c>
      <c r="AZ8879" s="94">
        <v>85</v>
      </c>
      <c r="BA8879" s="94">
        <v>-66</v>
      </c>
      <c r="BB8879" s="94">
        <v>-1816</v>
      </c>
      <c r="BC8879" s="94">
        <v>32</v>
      </c>
      <c r="BD8879" s="94">
        <v>-295</v>
      </c>
    </row>
    <row r="8880" spans="1:56">
      <c r="A8880" s="85" t="s">
        <v>173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428</v>
      </c>
      <c r="G8880" s="89" t="s">
        <v>429</v>
      </c>
      <c r="H8880" s="94">
        <v>28620</v>
      </c>
      <c r="I8880" s="94">
        <v>29270</v>
      </c>
      <c r="J8880" s="94">
        <v>19307</v>
      </c>
      <c r="K8880" s="94">
        <v>-9964</v>
      </c>
      <c r="O8880" s="94">
        <v>29270</v>
      </c>
      <c r="P8880" s="94">
        <v>19307</v>
      </c>
      <c r="Q8880" s="94">
        <v>-9964</v>
      </c>
      <c r="AS8880" s="94">
        <v>-2262</v>
      </c>
      <c r="AT8880" s="94">
        <v>-833</v>
      </c>
      <c r="AU8880" s="94">
        <v>-2435</v>
      </c>
      <c r="AW8880" s="94">
        <v>170</v>
      </c>
      <c r="AX8880" s="94">
        <v>-106</v>
      </c>
      <c r="AY8880" s="94">
        <v>-2989</v>
      </c>
      <c r="AZ8880" s="94">
        <v>48</v>
      </c>
      <c r="BA8880" s="94">
        <v>-69</v>
      </c>
      <c r="BB8880" s="94">
        <v>-1703</v>
      </c>
      <c r="BC8880" s="94">
        <v>25</v>
      </c>
      <c r="BD8880" s="94">
        <v>-260</v>
      </c>
    </row>
    <row r="8881" spans="1:56">
      <c r="A8881" s="85" t="s">
        <v>173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428</v>
      </c>
      <c r="G8881" s="89" t="s">
        <v>429</v>
      </c>
      <c r="H8881" s="94">
        <v>26909</v>
      </c>
      <c r="I8881" s="94">
        <v>28000</v>
      </c>
      <c r="J8881" s="94">
        <v>18549</v>
      </c>
      <c r="K8881" s="94">
        <v>-9451</v>
      </c>
      <c r="O8881" s="94">
        <v>28000</v>
      </c>
      <c r="P8881" s="94">
        <v>18549</v>
      </c>
      <c r="Q8881" s="94">
        <v>-9451</v>
      </c>
      <c r="AS8881" s="94">
        <v>-2064</v>
      </c>
      <c r="AT8881" s="94">
        <v>-772</v>
      </c>
      <c r="AU8881" s="94">
        <v>-2406</v>
      </c>
      <c r="AW8881" s="94">
        <v>103</v>
      </c>
      <c r="AX8881" s="94">
        <v>-156</v>
      </c>
      <c r="AY8881" s="94">
        <v>-2765</v>
      </c>
      <c r="AZ8881" s="94">
        <v>38</v>
      </c>
      <c r="BA8881" s="94">
        <v>-71</v>
      </c>
      <c r="BB8881" s="94">
        <v>-1579</v>
      </c>
      <c r="BC8881" s="94">
        <v>-26</v>
      </c>
      <c r="BD8881" s="94">
        <v>-248</v>
      </c>
    </row>
    <row r="8882" spans="1:56">
      <c r="A8882" s="85" t="s">
        <v>173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428</v>
      </c>
      <c r="G8882" s="89" t="s">
        <v>429</v>
      </c>
      <c r="H8882" s="94">
        <v>25625</v>
      </c>
      <c r="I8882" s="94">
        <v>26137</v>
      </c>
      <c r="J8882" s="94">
        <v>17068</v>
      </c>
      <c r="K8882" s="94">
        <v>-9069</v>
      </c>
      <c r="O8882" s="94">
        <v>26137</v>
      </c>
      <c r="P8882" s="94">
        <v>17068</v>
      </c>
      <c r="Q8882" s="94">
        <v>-9069</v>
      </c>
      <c r="AS8882" s="94">
        <v>-1176</v>
      </c>
      <c r="AT8882" s="94">
        <v>-638</v>
      </c>
      <c r="AU8882" s="94">
        <v>-2200</v>
      </c>
      <c r="AW8882" s="94">
        <v>38</v>
      </c>
      <c r="AX8882" s="94">
        <v>-167</v>
      </c>
      <c r="AY8882" s="94">
        <v>-2569</v>
      </c>
      <c r="AZ8882" s="94">
        <v>34</v>
      </c>
      <c r="BA8882" s="94">
        <v>-71</v>
      </c>
      <c r="BB8882" s="94">
        <v>-1495</v>
      </c>
      <c r="BC8882" s="94">
        <v>-6</v>
      </c>
      <c r="BD8882" s="94">
        <v>-207</v>
      </c>
    </row>
    <row r="8883" spans="1:56">
      <c r="A8883" s="85" t="s">
        <v>173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428</v>
      </c>
      <c r="G8883" s="89" t="s">
        <v>429</v>
      </c>
      <c r="H8883" s="94">
        <v>24302</v>
      </c>
      <c r="I8883" s="94">
        <v>24521</v>
      </c>
      <c r="J8883" s="94">
        <v>16056</v>
      </c>
      <c r="K8883" s="94">
        <v>-8464</v>
      </c>
      <c r="O8883" s="94">
        <v>24521</v>
      </c>
      <c r="P8883" s="94">
        <v>16056</v>
      </c>
      <c r="Q8883" s="94">
        <v>-8464</v>
      </c>
      <c r="AS8883" s="94">
        <v>-1150</v>
      </c>
      <c r="AT8883" s="94">
        <v>-634</v>
      </c>
      <c r="AU8883" s="94">
        <v>-2179</v>
      </c>
      <c r="AW8883" s="94">
        <v>28</v>
      </c>
      <c r="AX8883" s="94">
        <v>-204</v>
      </c>
      <c r="AY8883" s="94">
        <v>-2368</v>
      </c>
      <c r="AZ8883" s="94">
        <v>54</v>
      </c>
      <c r="BA8883" s="94">
        <v>-71</v>
      </c>
      <c r="BB8883" s="94">
        <v>-1409</v>
      </c>
      <c r="BC8883" s="94">
        <v>-18</v>
      </c>
      <c r="BD8883" s="94">
        <v>-177</v>
      </c>
    </row>
    <row r="8884" spans="1:56">
      <c r="A8884" s="85" t="s">
        <v>173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428</v>
      </c>
      <c r="G8884" s="89" t="s">
        <v>429</v>
      </c>
      <c r="H8884" s="94">
        <v>23461</v>
      </c>
      <c r="I8884" s="94">
        <v>23332</v>
      </c>
      <c r="J8884" s="94">
        <v>15203</v>
      </c>
      <c r="K8884" s="94">
        <v>-8129</v>
      </c>
      <c r="O8884" s="94">
        <v>23332</v>
      </c>
      <c r="P8884" s="94">
        <v>15203</v>
      </c>
      <c r="Q8884" s="94">
        <v>-8129</v>
      </c>
      <c r="AS8884" s="94">
        <v>-1219</v>
      </c>
      <c r="AT8884" s="94">
        <v>-646</v>
      </c>
      <c r="AU8884" s="94">
        <v>-2190</v>
      </c>
      <c r="AW8884" s="94">
        <v>50</v>
      </c>
      <c r="AX8884" s="94">
        <v>-219</v>
      </c>
      <c r="AY8884" s="94">
        <v>-2339</v>
      </c>
      <c r="AZ8884" s="94">
        <v>47</v>
      </c>
      <c r="BA8884" s="94">
        <v>-71</v>
      </c>
      <c r="BB8884" s="94">
        <v>-1463</v>
      </c>
      <c r="BC8884" s="94">
        <v>-25</v>
      </c>
      <c r="BD8884" s="94">
        <v>-177</v>
      </c>
    </row>
    <row r="8885" spans="1:56">
      <c r="A8885" s="85" t="s">
        <v>173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428</v>
      </c>
      <c r="G8885" s="89" t="s">
        <v>429</v>
      </c>
      <c r="H8885" s="94">
        <v>23051</v>
      </c>
      <c r="I8885" s="94">
        <v>22855</v>
      </c>
      <c r="J8885" s="94">
        <v>14603</v>
      </c>
      <c r="K8885" s="94">
        <v>-8251</v>
      </c>
      <c r="O8885" s="94">
        <v>22855</v>
      </c>
      <c r="P8885" s="94">
        <v>14603</v>
      </c>
      <c r="Q8885" s="94">
        <v>-8251</v>
      </c>
      <c r="AS8885" s="94">
        <v>-1177</v>
      </c>
      <c r="AT8885" s="94">
        <v>-692</v>
      </c>
      <c r="AU8885" s="94">
        <v>-2207</v>
      </c>
      <c r="AW8885" s="94">
        <v>36</v>
      </c>
      <c r="AX8885" s="94">
        <v>-231</v>
      </c>
      <c r="AY8885" s="94">
        <v>-2388</v>
      </c>
      <c r="AZ8885" s="94">
        <v>34</v>
      </c>
      <c r="BA8885" s="94">
        <v>-71</v>
      </c>
      <c r="BB8885" s="94">
        <v>-1409</v>
      </c>
      <c r="BC8885" s="94">
        <v>-15</v>
      </c>
      <c r="BD8885" s="94">
        <v>-171</v>
      </c>
    </row>
    <row r="8886" spans="1:56">
      <c r="A8886" s="85" t="s">
        <v>173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428</v>
      </c>
      <c r="G8886" s="89" t="s">
        <v>429</v>
      </c>
      <c r="H8886" s="94">
        <v>23256</v>
      </c>
      <c r="I8886" s="94">
        <v>22562</v>
      </c>
      <c r="J8886" s="94">
        <v>14276</v>
      </c>
      <c r="K8886" s="94">
        <v>-8287</v>
      </c>
      <c r="O8886" s="94">
        <v>22562</v>
      </c>
      <c r="P8886" s="94">
        <v>14276</v>
      </c>
      <c r="Q8886" s="94">
        <v>-8287</v>
      </c>
      <c r="AS8886" s="94">
        <v>-1200</v>
      </c>
      <c r="AT8886" s="94">
        <v>-728</v>
      </c>
      <c r="AU8886" s="94">
        <v>-2283</v>
      </c>
      <c r="AW8886" s="94">
        <v>41</v>
      </c>
      <c r="AX8886" s="94">
        <v>-237</v>
      </c>
      <c r="AY8886" s="94">
        <v>-2506</v>
      </c>
      <c r="AZ8886" s="94">
        <v>19</v>
      </c>
      <c r="BA8886" s="94">
        <v>-71</v>
      </c>
      <c r="BB8886" s="94">
        <v>-1472</v>
      </c>
      <c r="BC8886" s="94">
        <v>-26</v>
      </c>
      <c r="BD8886" s="94">
        <v>-186</v>
      </c>
    </row>
    <row r="8887" spans="1:56">
      <c r="A8887" s="85" t="s">
        <v>173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428</v>
      </c>
      <c r="G8887" s="89" t="s">
        <v>429</v>
      </c>
      <c r="H8887" s="94">
        <v>24198</v>
      </c>
      <c r="I8887" s="94">
        <v>23004</v>
      </c>
      <c r="J8887" s="94">
        <v>14352</v>
      </c>
      <c r="K8887" s="94">
        <v>-8652</v>
      </c>
      <c r="O8887" s="94">
        <v>23004</v>
      </c>
      <c r="P8887" s="94">
        <v>14352</v>
      </c>
      <c r="Q8887" s="94">
        <v>-8652</v>
      </c>
      <c r="AS8887" s="94">
        <v>-1242</v>
      </c>
      <c r="AT8887" s="94">
        <v>-745</v>
      </c>
      <c r="AU8887" s="94">
        <v>-2264</v>
      </c>
      <c r="AW8887" s="94">
        <v>30</v>
      </c>
      <c r="AX8887" s="94">
        <v>-244</v>
      </c>
      <c r="AY8887" s="94">
        <v>-2749</v>
      </c>
      <c r="AZ8887" s="94">
        <v>-21</v>
      </c>
      <c r="BA8887" s="94">
        <v>-71</v>
      </c>
      <c r="BB8887" s="94">
        <v>-1607</v>
      </c>
      <c r="BC8887" s="94">
        <v>1</v>
      </c>
      <c r="BD8887" s="94">
        <v>-221</v>
      </c>
    </row>
    <row r="8888" spans="1:56">
      <c r="A8888" s="85" t="s">
        <v>173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428</v>
      </c>
      <c r="G8888" s="89" t="s">
        <v>429</v>
      </c>
      <c r="H8888" s="94">
        <v>25405</v>
      </c>
      <c r="I8888" s="94">
        <v>24436</v>
      </c>
      <c r="J8888" s="94">
        <v>15302</v>
      </c>
      <c r="K8888" s="94">
        <v>-9134</v>
      </c>
      <c r="O8888" s="94">
        <v>24436</v>
      </c>
      <c r="P8888" s="94">
        <v>15302</v>
      </c>
      <c r="Q8888" s="94">
        <v>-9134</v>
      </c>
      <c r="AS8888" s="94">
        <v>-1267</v>
      </c>
      <c r="AT8888" s="94">
        <v>-859</v>
      </c>
      <c r="AU8888" s="94">
        <v>-2240</v>
      </c>
      <c r="AW8888" s="94">
        <v>50</v>
      </c>
      <c r="AX8888" s="94">
        <v>-250</v>
      </c>
      <c r="AY8888" s="94">
        <v>-2705</v>
      </c>
      <c r="AZ8888" s="94">
        <v>7</v>
      </c>
      <c r="BA8888" s="94">
        <v>-69</v>
      </c>
      <c r="BB8888" s="94">
        <v>-1585</v>
      </c>
      <c r="BC8888" s="94">
        <v>31</v>
      </c>
      <c r="BD8888" s="94">
        <v>-231</v>
      </c>
    </row>
    <row r="8889" spans="1:56">
      <c r="A8889" s="85" t="s">
        <v>173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428</v>
      </c>
      <c r="G8889" s="89" t="s">
        <v>429</v>
      </c>
      <c r="H8889" s="94">
        <v>27046</v>
      </c>
      <c r="I8889" s="94">
        <v>25726</v>
      </c>
      <c r="J8889" s="94">
        <v>16629</v>
      </c>
      <c r="K8889" s="94">
        <v>-9097</v>
      </c>
      <c r="O8889" s="94">
        <v>25726</v>
      </c>
      <c r="P8889" s="94">
        <v>16629</v>
      </c>
      <c r="Q8889" s="94">
        <v>-9097</v>
      </c>
      <c r="AS8889" s="94">
        <v>-1244</v>
      </c>
      <c r="AT8889" s="94">
        <v>-892</v>
      </c>
      <c r="AU8889" s="94">
        <v>-2199</v>
      </c>
      <c r="AW8889" s="94">
        <v>53</v>
      </c>
      <c r="AX8889" s="94">
        <v>-266</v>
      </c>
      <c r="AY8889" s="94">
        <v>-2643</v>
      </c>
      <c r="AZ8889" s="94">
        <v>177</v>
      </c>
      <c r="BA8889" s="94">
        <v>-68</v>
      </c>
      <c r="BB8889" s="94">
        <v>-1322</v>
      </c>
      <c r="BC8889" s="94">
        <v>97</v>
      </c>
      <c r="BD8889" s="94">
        <v>-152</v>
      </c>
    </row>
    <row r="8890" spans="1:56">
      <c r="A8890" s="85" t="s">
        <v>173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428</v>
      </c>
      <c r="G8890" s="89" t="s">
        <v>429</v>
      </c>
      <c r="H8890" s="94">
        <v>28186</v>
      </c>
      <c r="I8890" s="94">
        <v>27127</v>
      </c>
      <c r="J8890" s="94">
        <v>18732</v>
      </c>
      <c r="K8890" s="94">
        <v>-8396</v>
      </c>
      <c r="O8890" s="94">
        <v>27127</v>
      </c>
      <c r="P8890" s="94">
        <v>18732</v>
      </c>
      <c r="Q8890" s="94">
        <v>-8396</v>
      </c>
      <c r="AS8890" s="94">
        <v>-1213</v>
      </c>
      <c r="AT8890" s="94">
        <v>-871</v>
      </c>
      <c r="AU8890" s="94">
        <v>-2232</v>
      </c>
      <c r="AW8890" s="94">
        <v>49</v>
      </c>
      <c r="AX8890" s="94">
        <v>-255</v>
      </c>
      <c r="AY8890" s="94">
        <v>-2155</v>
      </c>
      <c r="AZ8890" s="94">
        <v>294</v>
      </c>
      <c r="BA8890" s="94">
        <v>-68</v>
      </c>
      <c r="BB8890" s="94">
        <v>-1092</v>
      </c>
      <c r="BC8890" s="94">
        <v>178</v>
      </c>
      <c r="BD8890" s="94">
        <v>-58</v>
      </c>
    </row>
    <row r="8891" spans="1:56">
      <c r="A8891" s="85" t="s">
        <v>173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428</v>
      </c>
      <c r="G8891" s="89" t="s">
        <v>429</v>
      </c>
      <c r="H8891" s="94">
        <v>28935</v>
      </c>
      <c r="I8891" s="94">
        <v>28023</v>
      </c>
      <c r="J8891" s="94">
        <v>20661</v>
      </c>
      <c r="K8891" s="94">
        <v>-7362</v>
      </c>
      <c r="O8891" s="94">
        <v>28023</v>
      </c>
      <c r="P8891" s="94">
        <v>20661</v>
      </c>
      <c r="Q8891" s="94">
        <v>-7362</v>
      </c>
      <c r="AS8891" s="94">
        <v>-1171</v>
      </c>
      <c r="AT8891" s="94">
        <v>-886</v>
      </c>
      <c r="AU8891" s="94">
        <v>-2136</v>
      </c>
      <c r="AW8891" s="94">
        <v>145</v>
      </c>
      <c r="AX8891" s="94">
        <v>-219</v>
      </c>
      <c r="AY8891" s="94">
        <v>-2367</v>
      </c>
      <c r="AZ8891" s="94">
        <v>386</v>
      </c>
      <c r="BA8891" s="94">
        <v>-66</v>
      </c>
      <c r="BB8891" s="94">
        <v>-980</v>
      </c>
      <c r="BC8891" s="94">
        <v>231</v>
      </c>
      <c r="BD8891" s="94">
        <v>2</v>
      </c>
    </row>
    <row r="8892" spans="1:56">
      <c r="A8892" s="85" t="s">
        <v>173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428</v>
      </c>
      <c r="G8892" s="89" t="s">
        <v>429</v>
      </c>
      <c r="H8892" s="94">
        <v>29849</v>
      </c>
      <c r="I8892" s="94">
        <v>28852</v>
      </c>
      <c r="J8892" s="94">
        <v>21874</v>
      </c>
      <c r="K8892" s="94">
        <v>-6979</v>
      </c>
      <c r="O8892" s="94">
        <v>28852</v>
      </c>
      <c r="P8892" s="94">
        <v>21874</v>
      </c>
      <c r="Q8892" s="94">
        <v>-6979</v>
      </c>
      <c r="AS8892" s="94">
        <v>-1204</v>
      </c>
      <c r="AT8892" s="94">
        <v>-885</v>
      </c>
      <c r="AU8892" s="94">
        <v>-2125</v>
      </c>
      <c r="AW8892" s="94">
        <v>262</v>
      </c>
      <c r="AX8892" s="94">
        <v>-171</v>
      </c>
      <c r="AY8892" s="94">
        <v>-2362</v>
      </c>
      <c r="AZ8892" s="94">
        <v>425</v>
      </c>
      <c r="BA8892" s="94">
        <v>-66</v>
      </c>
      <c r="BB8892" s="94">
        <v>-998</v>
      </c>
      <c r="BC8892" s="94">
        <v>239</v>
      </c>
      <c r="BD8892" s="94">
        <v>12</v>
      </c>
    </row>
    <row r="8893" spans="1:56">
      <c r="A8893" s="85" t="s">
        <v>173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428</v>
      </c>
      <c r="G8893" s="89" t="s">
        <v>429</v>
      </c>
      <c r="H8893" s="94">
        <v>30658</v>
      </c>
      <c r="I8893" s="94">
        <v>29724</v>
      </c>
      <c r="J8893" s="94">
        <v>22947</v>
      </c>
      <c r="K8893" s="94">
        <v>-6777</v>
      </c>
      <c r="O8893" s="94">
        <v>29724</v>
      </c>
      <c r="P8893" s="94">
        <v>22947</v>
      </c>
      <c r="Q8893" s="94">
        <v>-6777</v>
      </c>
      <c r="AS8893" s="94">
        <v>-1233</v>
      </c>
      <c r="AT8893" s="94">
        <v>-866</v>
      </c>
      <c r="AU8893" s="94">
        <v>-2091</v>
      </c>
      <c r="AW8893" s="94">
        <v>313</v>
      </c>
      <c r="AX8893" s="94">
        <v>-114</v>
      </c>
      <c r="AY8893" s="94">
        <v>-2253</v>
      </c>
      <c r="AZ8893" s="94">
        <v>463</v>
      </c>
      <c r="BA8893" s="94">
        <v>-65</v>
      </c>
      <c r="BB8893" s="94">
        <v>-1003</v>
      </c>
      <c r="BC8893" s="94">
        <v>234</v>
      </c>
      <c r="BD8893" s="94">
        <v>-30</v>
      </c>
    </row>
    <row r="8894" spans="1:56">
      <c r="A8894" s="85" t="s">
        <v>173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428</v>
      </c>
      <c r="G8894" s="89" t="s">
        <v>429</v>
      </c>
      <c r="H8894" s="94">
        <v>31265</v>
      </c>
      <c r="I8894" s="94">
        <v>30388</v>
      </c>
      <c r="J8894" s="94">
        <v>23824</v>
      </c>
      <c r="K8894" s="94">
        <v>-6565</v>
      </c>
      <c r="O8894" s="94">
        <v>30388</v>
      </c>
      <c r="P8894" s="94">
        <v>23824</v>
      </c>
      <c r="Q8894" s="94">
        <v>-6565</v>
      </c>
      <c r="AS8894" s="94">
        <v>-1195</v>
      </c>
      <c r="AT8894" s="94">
        <v>-701</v>
      </c>
      <c r="AU8894" s="94">
        <v>-2249</v>
      </c>
      <c r="AW8894" s="94">
        <v>335</v>
      </c>
      <c r="AX8894" s="94">
        <v>-66</v>
      </c>
      <c r="AY8894" s="94">
        <v>-2172</v>
      </c>
      <c r="AZ8894" s="94">
        <v>478</v>
      </c>
      <c r="BA8894" s="94">
        <v>-66</v>
      </c>
      <c r="BB8894" s="94">
        <v>-955</v>
      </c>
      <c r="BC8894" s="94">
        <v>225</v>
      </c>
      <c r="BD8894" s="94">
        <v>-116</v>
      </c>
    </row>
    <row r="8895" spans="1:56">
      <c r="A8895" s="85" t="s">
        <v>173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428</v>
      </c>
      <c r="G8895" s="89" t="s">
        <v>429</v>
      </c>
      <c r="H8895" s="94">
        <v>32270</v>
      </c>
      <c r="I8895" s="94">
        <v>31020</v>
      </c>
      <c r="J8895" s="94">
        <v>24613</v>
      </c>
      <c r="K8895" s="94">
        <v>-6406</v>
      </c>
      <c r="O8895" s="94">
        <v>31020</v>
      </c>
      <c r="P8895" s="94">
        <v>24613</v>
      </c>
      <c r="Q8895" s="94">
        <v>-6406</v>
      </c>
      <c r="AS8895" s="94">
        <v>-1177</v>
      </c>
      <c r="AT8895" s="94">
        <v>-775</v>
      </c>
      <c r="AU8895" s="94">
        <v>-2261</v>
      </c>
      <c r="AW8895" s="94">
        <v>322</v>
      </c>
      <c r="AX8895" s="94">
        <v>-17</v>
      </c>
      <c r="AY8895" s="94">
        <v>-2369</v>
      </c>
      <c r="AZ8895" s="94">
        <v>489</v>
      </c>
      <c r="BA8895" s="94">
        <v>-42</v>
      </c>
      <c r="BB8895" s="94">
        <v>-1000</v>
      </c>
      <c r="BC8895" s="94">
        <v>213</v>
      </c>
      <c r="BD8895" s="94">
        <v>-53</v>
      </c>
    </row>
    <row r="8896" spans="1:56">
      <c r="A8896" s="85" t="s">
        <v>173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428</v>
      </c>
      <c r="G8896" s="89" t="s">
        <v>429</v>
      </c>
      <c r="H8896" s="94">
        <v>33225</v>
      </c>
      <c r="I8896" s="94">
        <v>32139</v>
      </c>
      <c r="J8896" s="94">
        <v>25563</v>
      </c>
      <c r="K8896" s="94">
        <v>-6575</v>
      </c>
      <c r="O8896" s="94">
        <v>32139</v>
      </c>
      <c r="P8896" s="94">
        <v>25563</v>
      </c>
      <c r="Q8896" s="94">
        <v>-6575</v>
      </c>
      <c r="AS8896" s="94">
        <v>-1179</v>
      </c>
      <c r="AT8896" s="94">
        <v>-933</v>
      </c>
      <c r="AU8896" s="94">
        <v>-2532</v>
      </c>
      <c r="AW8896" s="94">
        <v>367</v>
      </c>
      <c r="AX8896" s="94">
        <v>0</v>
      </c>
      <c r="AY8896" s="94">
        <v>-2327</v>
      </c>
      <c r="AZ8896" s="94">
        <v>476</v>
      </c>
      <c r="BA8896" s="94">
        <v>1</v>
      </c>
      <c r="BB8896" s="94">
        <v>-1049</v>
      </c>
      <c r="BC8896" s="94">
        <v>221</v>
      </c>
      <c r="BD8896" s="94">
        <v>-67</v>
      </c>
    </row>
    <row r="8897" spans="1:56">
      <c r="A8897" s="85" t="s">
        <v>173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428</v>
      </c>
      <c r="G8897" s="89" t="s">
        <v>429</v>
      </c>
      <c r="H8897" s="94">
        <v>34011</v>
      </c>
      <c r="I8897" s="94">
        <v>32882</v>
      </c>
      <c r="J8897" s="94">
        <v>25944</v>
      </c>
      <c r="K8897" s="94">
        <v>-6938</v>
      </c>
      <c r="O8897" s="94">
        <v>32882</v>
      </c>
      <c r="P8897" s="94">
        <v>25944</v>
      </c>
      <c r="Q8897" s="94">
        <v>-6938</v>
      </c>
      <c r="AS8897" s="94">
        <v>-1178</v>
      </c>
      <c r="AT8897" s="94">
        <v>-943</v>
      </c>
      <c r="AU8897" s="94">
        <v>-2488</v>
      </c>
      <c r="AW8897" s="94">
        <v>383</v>
      </c>
      <c r="AX8897" s="94">
        <v>16</v>
      </c>
      <c r="AY8897" s="94">
        <v>-2395</v>
      </c>
      <c r="AZ8897" s="94">
        <v>471</v>
      </c>
      <c r="BA8897" s="94">
        <v>-2</v>
      </c>
      <c r="BB8897" s="94">
        <v>-1134</v>
      </c>
      <c r="BC8897" s="94">
        <v>242</v>
      </c>
      <c r="BD8897" s="94">
        <v>-96</v>
      </c>
    </row>
    <row r="8898" spans="1:56">
      <c r="A8898" s="85" t="s">
        <v>173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428</v>
      </c>
      <c r="G8898" s="89" t="s">
        <v>429</v>
      </c>
      <c r="H8898" s="94">
        <v>34579</v>
      </c>
      <c r="I8898" s="94">
        <v>33537</v>
      </c>
      <c r="J8898" s="94">
        <v>26502</v>
      </c>
      <c r="K8898" s="94">
        <v>-7035</v>
      </c>
      <c r="O8898" s="94">
        <v>33537</v>
      </c>
      <c r="P8898" s="94">
        <v>26502</v>
      </c>
      <c r="Q8898" s="94">
        <v>-7035</v>
      </c>
      <c r="AS8898" s="94">
        <v>-1170</v>
      </c>
      <c r="AT8898" s="94">
        <v>-954</v>
      </c>
      <c r="AU8898" s="94">
        <v>-2651</v>
      </c>
      <c r="AW8898" s="94">
        <v>360</v>
      </c>
      <c r="AX8898" s="94">
        <v>26</v>
      </c>
      <c r="AY8898" s="94">
        <v>-2588</v>
      </c>
      <c r="AZ8898" s="94">
        <v>461</v>
      </c>
      <c r="BA8898" s="94">
        <v>-26</v>
      </c>
      <c r="BB8898" s="94">
        <v>-1226</v>
      </c>
      <c r="BC8898" s="94">
        <v>221</v>
      </c>
      <c r="BD8898" s="94">
        <v>-157</v>
      </c>
    </row>
    <row r="8899" spans="1:56">
      <c r="A8899" s="85" t="s">
        <v>173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428</v>
      </c>
      <c r="G8899" s="89" t="s">
        <v>429</v>
      </c>
      <c r="H8899" s="94">
        <v>34665</v>
      </c>
      <c r="I8899" s="94">
        <v>34321</v>
      </c>
      <c r="J8899" s="94">
        <v>26703</v>
      </c>
      <c r="K8899" s="94">
        <v>-7618</v>
      </c>
      <c r="O8899" s="94">
        <v>34321</v>
      </c>
      <c r="P8899" s="94">
        <v>26703</v>
      </c>
      <c r="Q8899" s="94">
        <v>-7618</v>
      </c>
      <c r="AS8899" s="94">
        <v>-1171</v>
      </c>
      <c r="AT8899" s="94">
        <v>-965</v>
      </c>
      <c r="AU8899" s="94">
        <v>-2731</v>
      </c>
      <c r="AW8899" s="94">
        <v>299</v>
      </c>
      <c r="AX8899" s="94">
        <v>27</v>
      </c>
      <c r="AY8899" s="94">
        <v>-2857</v>
      </c>
      <c r="AZ8899" s="94">
        <v>419</v>
      </c>
      <c r="BA8899" s="94">
        <v>-67</v>
      </c>
      <c r="BB8899" s="94">
        <v>-1356</v>
      </c>
      <c r="BC8899" s="94">
        <v>189</v>
      </c>
      <c r="BD8899" s="94">
        <v>-238</v>
      </c>
    </row>
    <row r="8900" spans="1:56">
      <c r="A8900" s="85" t="s">
        <v>173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428</v>
      </c>
      <c r="G8900" s="89" t="s">
        <v>429</v>
      </c>
      <c r="H8900" s="94">
        <v>34233</v>
      </c>
      <c r="I8900" s="94">
        <v>34768</v>
      </c>
      <c r="J8900" s="94">
        <v>26394</v>
      </c>
      <c r="K8900" s="94">
        <v>-8373</v>
      </c>
      <c r="O8900" s="94">
        <v>34768</v>
      </c>
      <c r="P8900" s="94">
        <v>26394</v>
      </c>
      <c r="Q8900" s="94">
        <v>-8373</v>
      </c>
      <c r="AS8900" s="94">
        <v>-1173</v>
      </c>
      <c r="AT8900" s="94">
        <v>-1028</v>
      </c>
      <c r="AU8900" s="94">
        <v>-2772</v>
      </c>
      <c r="AW8900" s="94">
        <v>235</v>
      </c>
      <c r="AX8900" s="94">
        <v>45</v>
      </c>
      <c r="AY8900" s="94">
        <v>-2946</v>
      </c>
      <c r="AZ8900" s="94">
        <v>339</v>
      </c>
      <c r="BA8900" s="94">
        <v>-67</v>
      </c>
      <c r="BB8900" s="94">
        <v>-1566</v>
      </c>
      <c r="BC8900" s="94">
        <v>128</v>
      </c>
      <c r="BD8900" s="94">
        <v>-254</v>
      </c>
    </row>
    <row r="8901" spans="1:56">
      <c r="A8901" s="85" t="s">
        <v>173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428</v>
      </c>
      <c r="G8901" s="89" t="s">
        <v>429</v>
      </c>
      <c r="H8901" s="94">
        <v>33506</v>
      </c>
      <c r="I8901" s="94">
        <v>34652</v>
      </c>
      <c r="J8901" s="94">
        <v>25634</v>
      </c>
      <c r="K8901" s="94">
        <v>-9018</v>
      </c>
      <c r="O8901" s="94">
        <v>34652</v>
      </c>
      <c r="P8901" s="94">
        <v>25634</v>
      </c>
      <c r="Q8901" s="94">
        <v>-9018</v>
      </c>
      <c r="AS8901" s="94">
        <v>-1160</v>
      </c>
      <c r="AT8901" s="94">
        <v>-1014</v>
      </c>
      <c r="AU8901" s="94">
        <v>-2665</v>
      </c>
      <c r="AW8901" s="94">
        <v>220</v>
      </c>
      <c r="AX8901" s="94">
        <v>40</v>
      </c>
      <c r="AY8901" s="94">
        <v>-3055</v>
      </c>
      <c r="AZ8901" s="94">
        <v>265</v>
      </c>
      <c r="BA8901" s="94">
        <v>-64</v>
      </c>
      <c r="BB8901" s="94">
        <v>-1710</v>
      </c>
      <c r="BC8901" s="94">
        <v>74</v>
      </c>
      <c r="BD8901" s="94">
        <v>-315</v>
      </c>
    </row>
    <row r="8902" spans="1:56">
      <c r="A8902" s="85" t="s">
        <v>173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428</v>
      </c>
      <c r="G8902" s="89" t="s">
        <v>429</v>
      </c>
      <c r="H8902" s="94">
        <v>33247</v>
      </c>
      <c r="I8902" s="94">
        <v>33953</v>
      </c>
      <c r="J8902" s="94">
        <v>24578</v>
      </c>
      <c r="K8902" s="94">
        <v>-9375</v>
      </c>
      <c r="O8902" s="94">
        <v>33953</v>
      </c>
      <c r="P8902" s="94">
        <v>24578</v>
      </c>
      <c r="Q8902" s="94">
        <v>-9375</v>
      </c>
      <c r="AS8902" s="94">
        <v>-1308</v>
      </c>
      <c r="AT8902" s="94">
        <v>-976</v>
      </c>
      <c r="AU8902" s="94">
        <v>-2440</v>
      </c>
      <c r="AW8902" s="94">
        <v>275</v>
      </c>
      <c r="AX8902" s="94">
        <v>-9</v>
      </c>
      <c r="AY8902" s="94">
        <v>-3196</v>
      </c>
      <c r="AZ8902" s="94">
        <v>187</v>
      </c>
      <c r="BA8902" s="94">
        <v>-62</v>
      </c>
      <c r="BB8902" s="94">
        <v>-1893</v>
      </c>
      <c r="BC8902" s="94">
        <v>33</v>
      </c>
      <c r="BD8902" s="94">
        <v>-325</v>
      </c>
    </row>
    <row r="8903" spans="1:56">
      <c r="A8903" s="85" t="s">
        <v>173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428</v>
      </c>
      <c r="G8903" s="89" t="s">
        <v>429</v>
      </c>
      <c r="H8903" s="94">
        <v>32464</v>
      </c>
      <c r="I8903" s="94">
        <v>33605</v>
      </c>
      <c r="J8903" s="94">
        <v>23891</v>
      </c>
      <c r="K8903" s="94">
        <v>-9714</v>
      </c>
      <c r="O8903" s="94">
        <v>33605</v>
      </c>
      <c r="P8903" s="94">
        <v>23891</v>
      </c>
      <c r="Q8903" s="94">
        <v>-9714</v>
      </c>
      <c r="AS8903" s="94">
        <v>-1271</v>
      </c>
      <c r="AT8903" s="94">
        <v>-929</v>
      </c>
      <c r="AU8903" s="94">
        <v>-2464</v>
      </c>
      <c r="AW8903" s="94">
        <v>243</v>
      </c>
      <c r="AX8903" s="94">
        <v>-87</v>
      </c>
      <c r="AY8903" s="94">
        <v>-3211</v>
      </c>
      <c r="AZ8903" s="94">
        <v>150</v>
      </c>
      <c r="BA8903" s="94">
        <v>-63</v>
      </c>
      <c r="BB8903" s="94">
        <v>-1823</v>
      </c>
      <c r="BC8903" s="94">
        <v>26</v>
      </c>
      <c r="BD8903" s="94">
        <v>-311</v>
      </c>
    </row>
    <row r="8904" spans="1:56">
      <c r="A8904" s="85" t="s">
        <v>173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428</v>
      </c>
      <c r="G8904" s="89" t="s">
        <v>429</v>
      </c>
      <c r="H8904" s="94">
        <v>30095</v>
      </c>
      <c r="I8904" s="94">
        <v>32439</v>
      </c>
      <c r="J8904" s="94">
        <v>22694</v>
      </c>
      <c r="K8904" s="94">
        <v>-9745</v>
      </c>
      <c r="O8904" s="94">
        <v>32439</v>
      </c>
      <c r="P8904" s="94">
        <v>22694</v>
      </c>
      <c r="Q8904" s="94">
        <v>-9745</v>
      </c>
      <c r="AS8904" s="94">
        <v>-1252</v>
      </c>
      <c r="AT8904" s="94">
        <v>-662</v>
      </c>
      <c r="AU8904" s="94">
        <v>-2224</v>
      </c>
      <c r="AW8904" s="94">
        <v>194</v>
      </c>
      <c r="AX8904" s="94">
        <v>-101</v>
      </c>
      <c r="AY8904" s="94">
        <v>-2970</v>
      </c>
      <c r="AZ8904" s="94">
        <v>131</v>
      </c>
      <c r="BA8904" s="94">
        <v>-65</v>
      </c>
      <c r="BB8904" s="94">
        <v>-1698</v>
      </c>
      <c r="BC8904" s="94">
        <v>25</v>
      </c>
      <c r="BD8904" s="94">
        <v>-217</v>
      </c>
    </row>
    <row r="8905" spans="1:56">
      <c r="A8905" s="85" t="s">
        <v>173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428</v>
      </c>
      <c r="G8905" s="89" t="s">
        <v>429</v>
      </c>
      <c r="H8905" s="94">
        <v>27664</v>
      </c>
      <c r="I8905" s="94">
        <v>29650</v>
      </c>
      <c r="J8905" s="94">
        <v>20803</v>
      </c>
      <c r="K8905" s="94">
        <v>-8847</v>
      </c>
      <c r="O8905" s="94">
        <v>29650</v>
      </c>
      <c r="P8905" s="94">
        <v>20803</v>
      </c>
      <c r="Q8905" s="94">
        <v>-8847</v>
      </c>
      <c r="AS8905" s="94">
        <v>-1137</v>
      </c>
      <c r="AT8905" s="94">
        <v>-610</v>
      </c>
      <c r="AU8905" s="94">
        <v>-2256</v>
      </c>
      <c r="AW8905" s="94">
        <v>124</v>
      </c>
      <c r="AX8905" s="94">
        <v>-146</v>
      </c>
      <c r="AY8905" s="94">
        <v>-2420</v>
      </c>
      <c r="AZ8905" s="94">
        <v>136</v>
      </c>
      <c r="BA8905" s="94">
        <v>-69</v>
      </c>
      <c r="BB8905" s="94">
        <v>-1500</v>
      </c>
      <c r="BC8905" s="94">
        <v>19</v>
      </c>
      <c r="BD8905" s="94">
        <v>-183</v>
      </c>
    </row>
    <row r="8906" spans="1:56">
      <c r="A8906" s="85" t="s">
        <v>173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428</v>
      </c>
      <c r="G8906" s="89" t="s">
        <v>429</v>
      </c>
      <c r="H8906" s="94">
        <v>25769</v>
      </c>
      <c r="I8906" s="94">
        <v>27069</v>
      </c>
      <c r="J8906" s="94">
        <v>19023</v>
      </c>
      <c r="K8906" s="94">
        <v>-8045</v>
      </c>
      <c r="O8906" s="94">
        <v>27069</v>
      </c>
      <c r="P8906" s="94">
        <v>19023</v>
      </c>
      <c r="Q8906" s="94">
        <v>-8045</v>
      </c>
      <c r="AS8906" s="94">
        <v>-1075</v>
      </c>
      <c r="AT8906" s="94">
        <v>-441</v>
      </c>
      <c r="AU8906" s="94">
        <v>-1875</v>
      </c>
      <c r="AW8906" s="94">
        <v>44</v>
      </c>
      <c r="AX8906" s="94">
        <v>-213</v>
      </c>
      <c r="AY8906" s="94">
        <v>-2542</v>
      </c>
      <c r="AZ8906" s="94">
        <v>107</v>
      </c>
      <c r="BA8906" s="94">
        <v>-67</v>
      </c>
      <c r="BB8906" s="94">
        <v>-1436</v>
      </c>
      <c r="BC8906" s="94">
        <v>21</v>
      </c>
      <c r="BD8906" s="94">
        <v>-177</v>
      </c>
    </row>
    <row r="8907" spans="1:56">
      <c r="A8907" s="85" t="s">
        <v>173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428</v>
      </c>
      <c r="G8907" s="89" t="s">
        <v>429</v>
      </c>
      <c r="H8907" s="94">
        <v>24382</v>
      </c>
      <c r="I8907" s="94">
        <v>25275</v>
      </c>
      <c r="J8907" s="94">
        <v>17616</v>
      </c>
      <c r="K8907" s="94">
        <v>-7659</v>
      </c>
      <c r="O8907" s="94">
        <v>25275</v>
      </c>
      <c r="P8907" s="94">
        <v>17616</v>
      </c>
      <c r="Q8907" s="94">
        <v>-7659</v>
      </c>
      <c r="AS8907" s="94">
        <v>-1077</v>
      </c>
      <c r="AT8907" s="94">
        <v>-371</v>
      </c>
      <c r="AU8907" s="94">
        <v>-1674</v>
      </c>
      <c r="AW8907" s="94">
        <v>24</v>
      </c>
      <c r="AX8907" s="94">
        <v>-244</v>
      </c>
      <c r="AY8907" s="94">
        <v>-2545</v>
      </c>
      <c r="AZ8907" s="94">
        <v>86</v>
      </c>
      <c r="BA8907" s="94">
        <v>-66</v>
      </c>
      <c r="BB8907" s="94">
        <v>-1398</v>
      </c>
      <c r="BC8907" s="94">
        <v>19</v>
      </c>
      <c r="BD8907" s="94">
        <v>-161</v>
      </c>
    </row>
    <row r="8908" spans="1:56">
      <c r="A8908" s="85" t="s">
        <v>173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428</v>
      </c>
      <c r="G8908" s="89" t="s">
        <v>429</v>
      </c>
      <c r="H8908" s="94">
        <v>23489</v>
      </c>
      <c r="I8908" s="94">
        <v>24139</v>
      </c>
      <c r="J8908" s="94">
        <v>16732</v>
      </c>
      <c r="K8908" s="94">
        <v>-7407</v>
      </c>
      <c r="O8908" s="94">
        <v>24139</v>
      </c>
      <c r="P8908" s="94">
        <v>16732</v>
      </c>
      <c r="Q8908" s="94">
        <v>-7407</v>
      </c>
      <c r="AS8908" s="94">
        <v>-1048</v>
      </c>
      <c r="AT8908" s="94">
        <v>-485</v>
      </c>
      <c r="AU8908" s="94">
        <v>-1813</v>
      </c>
      <c r="AW8908" s="94">
        <v>41</v>
      </c>
      <c r="AX8908" s="94">
        <v>-250</v>
      </c>
      <c r="AY8908" s="94">
        <v>-2437</v>
      </c>
      <c r="AZ8908" s="94">
        <v>123</v>
      </c>
      <c r="BA8908" s="94">
        <v>-68</v>
      </c>
      <c r="BB8908" s="94">
        <v>-1363</v>
      </c>
      <c r="BC8908" s="94">
        <v>27</v>
      </c>
      <c r="BD8908" s="94">
        <v>-122</v>
      </c>
    </row>
    <row r="8909" spans="1:56">
      <c r="A8909" s="85" t="s">
        <v>173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428</v>
      </c>
      <c r="G8909" s="89" t="s">
        <v>429</v>
      </c>
      <c r="H8909" s="94">
        <v>23078</v>
      </c>
      <c r="I8909" s="94">
        <v>23561</v>
      </c>
      <c r="J8909" s="94">
        <v>16161</v>
      </c>
      <c r="K8909" s="94">
        <v>-7400</v>
      </c>
      <c r="O8909" s="94">
        <v>23561</v>
      </c>
      <c r="P8909" s="94">
        <v>16161</v>
      </c>
      <c r="Q8909" s="94">
        <v>-7400</v>
      </c>
      <c r="AS8909" s="94">
        <v>-1057</v>
      </c>
      <c r="AT8909" s="94">
        <v>-576</v>
      </c>
      <c r="AU8909" s="94">
        <v>-1891</v>
      </c>
      <c r="AW8909" s="94">
        <v>39</v>
      </c>
      <c r="AX8909" s="94">
        <v>-267</v>
      </c>
      <c r="AY8909" s="94">
        <v>-2249</v>
      </c>
      <c r="AZ8909" s="94">
        <v>124</v>
      </c>
      <c r="BA8909" s="94">
        <v>-67</v>
      </c>
      <c r="BB8909" s="94">
        <v>-1352</v>
      </c>
      <c r="BC8909" s="94">
        <v>47</v>
      </c>
      <c r="BD8909" s="94">
        <v>-118</v>
      </c>
    </row>
    <row r="8910" spans="1:56">
      <c r="A8910" s="85" t="s">
        <v>173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428</v>
      </c>
      <c r="G8910" s="89" t="s">
        <v>429</v>
      </c>
      <c r="H8910" s="94">
        <v>23293</v>
      </c>
      <c r="I8910" s="94">
        <v>23207</v>
      </c>
      <c r="J8910" s="94">
        <v>15845</v>
      </c>
      <c r="K8910" s="94">
        <v>-7362</v>
      </c>
      <c r="O8910" s="94">
        <v>23207</v>
      </c>
      <c r="P8910" s="94">
        <v>15845</v>
      </c>
      <c r="Q8910" s="94">
        <v>-7362</v>
      </c>
      <c r="AS8910" s="94">
        <v>-1074</v>
      </c>
      <c r="AT8910" s="94">
        <v>-583</v>
      </c>
      <c r="AU8910" s="94">
        <v>-1903</v>
      </c>
      <c r="AW8910" s="94">
        <v>29</v>
      </c>
      <c r="AX8910" s="94">
        <v>-271</v>
      </c>
      <c r="AY8910" s="94">
        <v>-2431</v>
      </c>
      <c r="AZ8910" s="94">
        <v>141</v>
      </c>
      <c r="BA8910" s="94">
        <v>-68</v>
      </c>
      <c r="BB8910" s="94">
        <v>-1376</v>
      </c>
      <c r="BC8910" s="94">
        <v>39</v>
      </c>
      <c r="BD8910" s="94">
        <v>-124</v>
      </c>
    </row>
    <row r="8911" spans="1:56">
      <c r="A8911" s="85" t="s">
        <v>173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428</v>
      </c>
      <c r="G8911" s="89" t="s">
        <v>429</v>
      </c>
      <c r="H8911" s="94">
        <v>24248</v>
      </c>
      <c r="I8911" s="94">
        <v>23538</v>
      </c>
      <c r="J8911" s="94">
        <v>15910</v>
      </c>
      <c r="K8911" s="94">
        <v>-7628</v>
      </c>
      <c r="O8911" s="94">
        <v>23538</v>
      </c>
      <c r="P8911" s="94">
        <v>15910</v>
      </c>
      <c r="Q8911" s="94">
        <v>-7628</v>
      </c>
      <c r="AS8911" s="94">
        <v>-1118</v>
      </c>
      <c r="AT8911" s="94">
        <v>-692</v>
      </c>
      <c r="AU8911" s="94">
        <v>-2057</v>
      </c>
      <c r="AW8911" s="94">
        <v>31</v>
      </c>
      <c r="AX8911" s="94">
        <v>-279</v>
      </c>
      <c r="AY8911" s="94">
        <v>-2757</v>
      </c>
      <c r="AZ8911" s="94">
        <v>143</v>
      </c>
      <c r="BA8911" s="94">
        <v>-70</v>
      </c>
      <c r="BB8911" s="94">
        <v>-1456</v>
      </c>
      <c r="BC8911" s="94">
        <v>35</v>
      </c>
      <c r="BD8911" s="94">
        <v>-136</v>
      </c>
    </row>
    <row r="8912" spans="1:56">
      <c r="A8912" s="85" t="s">
        <v>173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428</v>
      </c>
      <c r="G8912" s="89" t="s">
        <v>429</v>
      </c>
      <c r="H8912" s="94">
        <v>25407</v>
      </c>
      <c r="I8912" s="94">
        <v>24434</v>
      </c>
      <c r="J8912" s="94">
        <v>16085</v>
      </c>
      <c r="K8912" s="94">
        <v>-8349</v>
      </c>
      <c r="O8912" s="94">
        <v>24434</v>
      </c>
      <c r="P8912" s="94">
        <v>16085</v>
      </c>
      <c r="Q8912" s="94">
        <v>-8349</v>
      </c>
      <c r="AS8912" s="94">
        <v>-1203</v>
      </c>
      <c r="AT8912" s="94">
        <v>-873</v>
      </c>
      <c r="AU8912" s="94">
        <v>-2146</v>
      </c>
      <c r="AW8912" s="94">
        <v>51</v>
      </c>
      <c r="AX8912" s="94">
        <v>-296</v>
      </c>
      <c r="AY8912" s="94">
        <v>-3018</v>
      </c>
      <c r="AZ8912" s="94">
        <v>138</v>
      </c>
      <c r="BA8912" s="94">
        <v>-68</v>
      </c>
      <c r="BB8912" s="94">
        <v>-1503</v>
      </c>
      <c r="BC8912" s="94">
        <v>78</v>
      </c>
      <c r="BD8912" s="94">
        <v>-181</v>
      </c>
    </row>
    <row r="8913" spans="1:56">
      <c r="A8913" s="85" t="s">
        <v>173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428</v>
      </c>
      <c r="G8913" s="89" t="s">
        <v>429</v>
      </c>
      <c r="H8913" s="94">
        <v>27029</v>
      </c>
      <c r="I8913" s="94">
        <v>25533</v>
      </c>
      <c r="J8913" s="94">
        <v>16536</v>
      </c>
      <c r="K8913" s="94">
        <v>-8996</v>
      </c>
      <c r="O8913" s="94">
        <v>25533</v>
      </c>
      <c r="P8913" s="94">
        <v>16536</v>
      </c>
      <c r="Q8913" s="94">
        <v>-8996</v>
      </c>
      <c r="AS8913" s="94">
        <v>-1143</v>
      </c>
      <c r="AT8913" s="94">
        <v>-837</v>
      </c>
      <c r="AU8913" s="94">
        <v>-1946</v>
      </c>
      <c r="AW8913" s="94">
        <v>51</v>
      </c>
      <c r="AX8913" s="94">
        <v>-292</v>
      </c>
      <c r="AY8913" s="94">
        <v>-2686</v>
      </c>
      <c r="AZ8913" s="94">
        <v>236</v>
      </c>
      <c r="BA8913" s="94">
        <v>-66</v>
      </c>
      <c r="BB8913" s="94">
        <v>-1240</v>
      </c>
      <c r="BC8913" s="94">
        <v>155</v>
      </c>
      <c r="BD8913" s="94">
        <v>-90</v>
      </c>
    </row>
    <row r="8914" spans="1:56">
      <c r="A8914" s="85" t="s">
        <v>173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428</v>
      </c>
      <c r="G8914" s="89" t="s">
        <v>429</v>
      </c>
      <c r="H8914" s="94">
        <v>28149</v>
      </c>
      <c r="I8914" s="94">
        <v>26924</v>
      </c>
      <c r="J8914" s="94">
        <v>19096</v>
      </c>
      <c r="K8914" s="94">
        <v>-7828</v>
      </c>
      <c r="O8914" s="94">
        <v>26924</v>
      </c>
      <c r="P8914" s="94">
        <v>19096</v>
      </c>
      <c r="Q8914" s="94">
        <v>-7828</v>
      </c>
      <c r="AS8914" s="94">
        <v>-1167</v>
      </c>
      <c r="AT8914" s="94">
        <v>-854</v>
      </c>
      <c r="AU8914" s="94">
        <v>-2015</v>
      </c>
      <c r="AW8914" s="94">
        <v>48</v>
      </c>
      <c r="AX8914" s="94">
        <v>-303</v>
      </c>
      <c r="AY8914" s="94">
        <v>-2527</v>
      </c>
      <c r="AZ8914" s="94">
        <v>292</v>
      </c>
      <c r="BA8914" s="94">
        <v>-66</v>
      </c>
      <c r="BB8914" s="94">
        <v>-1063</v>
      </c>
      <c r="BC8914" s="94">
        <v>203</v>
      </c>
      <c r="BD8914" s="94">
        <v>-44</v>
      </c>
    </row>
    <row r="8915" spans="1:56">
      <c r="A8915" s="85" t="s">
        <v>173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428</v>
      </c>
      <c r="G8915" s="89" t="s">
        <v>429</v>
      </c>
      <c r="H8915" s="94">
        <v>28921</v>
      </c>
      <c r="I8915" s="94">
        <v>28237</v>
      </c>
      <c r="J8915" s="94">
        <v>20820</v>
      </c>
      <c r="K8915" s="94">
        <v>-7418</v>
      </c>
      <c r="O8915" s="94">
        <v>28237</v>
      </c>
      <c r="P8915" s="94">
        <v>20820</v>
      </c>
      <c r="Q8915" s="94">
        <v>-7418</v>
      </c>
      <c r="AS8915" s="94">
        <v>-1185</v>
      </c>
      <c r="AT8915" s="94">
        <v>-899</v>
      </c>
      <c r="AU8915" s="94">
        <v>-2077</v>
      </c>
      <c r="AW8915" s="94">
        <v>114</v>
      </c>
      <c r="AX8915" s="94">
        <v>-288</v>
      </c>
      <c r="AY8915" s="94">
        <v>-2450</v>
      </c>
      <c r="AZ8915" s="94">
        <v>371</v>
      </c>
      <c r="BA8915" s="94">
        <v>-66</v>
      </c>
      <c r="BB8915" s="94">
        <v>-1050</v>
      </c>
      <c r="BC8915" s="94">
        <v>221</v>
      </c>
      <c r="BD8915" s="94">
        <v>4</v>
      </c>
    </row>
    <row r="8916" spans="1:56">
      <c r="A8916" s="85" t="s">
        <v>173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428</v>
      </c>
      <c r="G8916" s="89" t="s">
        <v>429</v>
      </c>
      <c r="H8916" s="94">
        <v>29670</v>
      </c>
      <c r="I8916" s="94">
        <v>29189</v>
      </c>
      <c r="J8916" s="94">
        <v>21972</v>
      </c>
      <c r="K8916" s="94">
        <v>-7217</v>
      </c>
      <c r="O8916" s="94">
        <v>29189</v>
      </c>
      <c r="P8916" s="94">
        <v>21972</v>
      </c>
      <c r="Q8916" s="94">
        <v>-7217</v>
      </c>
      <c r="AS8916" s="94">
        <v>-1259</v>
      </c>
      <c r="AT8916" s="94">
        <v>-969</v>
      </c>
      <c r="AU8916" s="94">
        <v>-2235</v>
      </c>
      <c r="AW8916" s="94">
        <v>206</v>
      </c>
      <c r="AX8916" s="94">
        <v>-234</v>
      </c>
      <c r="AY8916" s="94">
        <v>-2537</v>
      </c>
      <c r="AZ8916" s="94">
        <v>307</v>
      </c>
      <c r="BA8916" s="94">
        <v>-66</v>
      </c>
      <c r="BB8916" s="94">
        <v>-1089</v>
      </c>
      <c r="BC8916" s="94">
        <v>249</v>
      </c>
      <c r="BD8916" s="94">
        <v>-58</v>
      </c>
    </row>
    <row r="8917" spans="1:56">
      <c r="A8917" s="85" t="s">
        <v>173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428</v>
      </c>
      <c r="G8917" s="89" t="s">
        <v>429</v>
      </c>
      <c r="H8917" s="94">
        <v>30385</v>
      </c>
      <c r="I8917" s="94">
        <v>29760</v>
      </c>
      <c r="J8917" s="94">
        <v>22167</v>
      </c>
      <c r="K8917" s="94">
        <v>-7593</v>
      </c>
      <c r="O8917" s="94">
        <v>29760</v>
      </c>
      <c r="P8917" s="94">
        <v>22167</v>
      </c>
      <c r="Q8917" s="94">
        <v>-7593</v>
      </c>
      <c r="AS8917" s="94">
        <v>-1361</v>
      </c>
      <c r="AT8917" s="94">
        <v>-927</v>
      </c>
      <c r="AU8917" s="94">
        <v>-2190</v>
      </c>
      <c r="AW8917" s="94">
        <v>274</v>
      </c>
      <c r="AX8917" s="94">
        <v>-183</v>
      </c>
      <c r="AY8917" s="94">
        <v>-2615</v>
      </c>
      <c r="AZ8917" s="94">
        <v>360</v>
      </c>
      <c r="BA8917" s="94">
        <v>-65</v>
      </c>
      <c r="BB8917" s="94">
        <v>-1159</v>
      </c>
      <c r="BC8917" s="94">
        <v>258</v>
      </c>
      <c r="BD8917" s="94">
        <v>-58</v>
      </c>
    </row>
    <row r="8918" spans="1:56">
      <c r="A8918" s="85" t="s">
        <v>173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428</v>
      </c>
      <c r="G8918" s="89" t="s">
        <v>429</v>
      </c>
      <c r="H8918" s="94">
        <v>30947</v>
      </c>
      <c r="I8918" s="94">
        <v>30110</v>
      </c>
      <c r="J8918" s="94">
        <v>22526</v>
      </c>
      <c r="K8918" s="94">
        <v>-7584</v>
      </c>
      <c r="O8918" s="94">
        <v>30110</v>
      </c>
      <c r="P8918" s="94">
        <v>22526</v>
      </c>
      <c r="Q8918" s="94">
        <v>-7584</v>
      </c>
      <c r="AS8918" s="94">
        <v>-1317</v>
      </c>
      <c r="AT8918" s="94">
        <v>-776</v>
      </c>
      <c r="AU8918" s="94">
        <v>-2321</v>
      </c>
      <c r="AW8918" s="94">
        <v>277</v>
      </c>
      <c r="AX8918" s="94">
        <v>-136</v>
      </c>
      <c r="AY8918" s="94">
        <v>-2676</v>
      </c>
      <c r="AZ8918" s="94">
        <v>362</v>
      </c>
      <c r="BA8918" s="94">
        <v>-65</v>
      </c>
      <c r="BB8918" s="94">
        <v>-1094</v>
      </c>
      <c r="BC8918" s="94">
        <v>271</v>
      </c>
      <c r="BD8918" s="94">
        <v>-92</v>
      </c>
    </row>
    <row r="8919" spans="1:56">
      <c r="A8919" s="85" t="s">
        <v>173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428</v>
      </c>
      <c r="G8919" s="89" t="s">
        <v>429</v>
      </c>
      <c r="H8919" s="94">
        <v>31905</v>
      </c>
      <c r="I8919" s="94">
        <v>30669</v>
      </c>
      <c r="J8919" s="94">
        <v>23189</v>
      </c>
      <c r="K8919" s="94">
        <v>-7480</v>
      </c>
      <c r="O8919" s="94">
        <v>30669</v>
      </c>
      <c r="P8919" s="94">
        <v>23189</v>
      </c>
      <c r="Q8919" s="94">
        <v>-7480</v>
      </c>
      <c r="AS8919" s="94">
        <v>-1305</v>
      </c>
      <c r="AT8919" s="94">
        <v>-825</v>
      </c>
      <c r="AU8919" s="94">
        <v>-2425</v>
      </c>
      <c r="AW8919" s="94">
        <v>282</v>
      </c>
      <c r="AX8919" s="94">
        <v>-114</v>
      </c>
      <c r="AY8919" s="94">
        <v>-2855</v>
      </c>
      <c r="AZ8919" s="94">
        <v>392</v>
      </c>
      <c r="BA8919" s="94">
        <v>-67</v>
      </c>
      <c r="BB8919" s="94">
        <v>-1099</v>
      </c>
      <c r="BC8919" s="94">
        <v>267</v>
      </c>
      <c r="BD8919" s="94">
        <v>-126</v>
      </c>
    </row>
    <row r="8920" spans="1:56">
      <c r="A8920" s="85" t="s">
        <v>173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428</v>
      </c>
      <c r="G8920" s="89" t="s">
        <v>429</v>
      </c>
      <c r="H8920" s="94">
        <v>32915</v>
      </c>
      <c r="I8920" s="94">
        <v>31609</v>
      </c>
      <c r="J8920" s="94">
        <v>23822</v>
      </c>
      <c r="K8920" s="94">
        <v>-7787</v>
      </c>
      <c r="O8920" s="94">
        <v>31609</v>
      </c>
      <c r="P8920" s="94">
        <v>23822</v>
      </c>
      <c r="Q8920" s="94">
        <v>-7787</v>
      </c>
      <c r="AS8920" s="94">
        <v>-1287</v>
      </c>
      <c r="AT8920" s="94">
        <v>-849</v>
      </c>
      <c r="AU8920" s="94">
        <v>-2590</v>
      </c>
      <c r="AW8920" s="94">
        <v>309</v>
      </c>
      <c r="AX8920" s="94">
        <v>-97</v>
      </c>
      <c r="AY8920" s="94">
        <v>-2683</v>
      </c>
      <c r="AZ8920" s="94">
        <v>382</v>
      </c>
      <c r="BA8920" s="94">
        <v>-67</v>
      </c>
      <c r="BB8920" s="94">
        <v>-1136</v>
      </c>
      <c r="BC8920" s="94">
        <v>237</v>
      </c>
      <c r="BD8920" s="94">
        <v>-173</v>
      </c>
    </row>
    <row r="8921" spans="1:56">
      <c r="A8921" s="85" t="s">
        <v>173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428</v>
      </c>
      <c r="G8921" s="89" t="s">
        <v>429</v>
      </c>
      <c r="H8921" s="94">
        <v>33772</v>
      </c>
      <c r="I8921" s="94">
        <v>32619</v>
      </c>
      <c r="J8921" s="94">
        <v>24747</v>
      </c>
      <c r="K8921" s="94">
        <v>-7872</v>
      </c>
      <c r="O8921" s="94">
        <v>32619</v>
      </c>
      <c r="P8921" s="94">
        <v>24747</v>
      </c>
      <c r="Q8921" s="94">
        <v>-7872</v>
      </c>
      <c r="AS8921" s="94">
        <v>-1204</v>
      </c>
      <c r="AT8921" s="94">
        <v>-921</v>
      </c>
      <c r="AU8921" s="94">
        <v>-2626</v>
      </c>
      <c r="AW8921" s="94">
        <v>331</v>
      </c>
      <c r="AX8921" s="94">
        <v>-70</v>
      </c>
      <c r="AY8921" s="94">
        <v>-2616</v>
      </c>
      <c r="AZ8921" s="94">
        <v>397</v>
      </c>
      <c r="BA8921" s="94">
        <v>-67</v>
      </c>
      <c r="BB8921" s="94">
        <v>-1128</v>
      </c>
      <c r="BC8921" s="94">
        <v>193</v>
      </c>
      <c r="BD8921" s="94">
        <v>-199</v>
      </c>
    </row>
    <row r="8922" spans="1:56">
      <c r="A8922" s="85" t="s">
        <v>173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428</v>
      </c>
      <c r="G8922" s="89" t="s">
        <v>429</v>
      </c>
      <c r="H8922" s="94">
        <v>34515</v>
      </c>
      <c r="I8922" s="94">
        <v>33565</v>
      </c>
      <c r="J8922" s="94">
        <v>25724</v>
      </c>
      <c r="K8922" s="94">
        <v>-7841</v>
      </c>
      <c r="O8922" s="94">
        <v>33565</v>
      </c>
      <c r="P8922" s="94">
        <v>25724</v>
      </c>
      <c r="Q8922" s="94">
        <v>-7841</v>
      </c>
      <c r="AS8922" s="94">
        <v>-1182</v>
      </c>
      <c r="AT8922" s="94">
        <v>-954</v>
      </c>
      <c r="AU8922" s="94">
        <v>-2570</v>
      </c>
      <c r="AW8922" s="94">
        <v>324</v>
      </c>
      <c r="AX8922" s="94">
        <v>-42</v>
      </c>
      <c r="AY8922" s="94">
        <v>-2655</v>
      </c>
      <c r="AZ8922" s="94">
        <v>389</v>
      </c>
      <c r="BA8922" s="94">
        <v>-67</v>
      </c>
      <c r="BB8922" s="94">
        <v>-1215</v>
      </c>
      <c r="BC8922" s="94">
        <v>184</v>
      </c>
      <c r="BD8922" s="94">
        <v>-243</v>
      </c>
    </row>
    <row r="8923" spans="1:56">
      <c r="A8923" s="85" t="s">
        <v>173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428</v>
      </c>
      <c r="G8923" s="89" t="s">
        <v>429</v>
      </c>
      <c r="H8923" s="94">
        <v>34761</v>
      </c>
      <c r="I8923" s="94">
        <v>34317</v>
      </c>
      <c r="J8923" s="94">
        <v>26384</v>
      </c>
      <c r="K8923" s="94">
        <v>-7933</v>
      </c>
      <c r="O8923" s="94">
        <v>34317</v>
      </c>
      <c r="P8923" s="94">
        <v>26384</v>
      </c>
      <c r="Q8923" s="94">
        <v>-7933</v>
      </c>
      <c r="AS8923" s="94">
        <v>-1192</v>
      </c>
      <c r="AT8923" s="94">
        <v>-935</v>
      </c>
      <c r="AU8923" s="94">
        <v>-2576</v>
      </c>
      <c r="AW8923" s="94">
        <v>277</v>
      </c>
      <c r="AX8923" s="94">
        <v>-24</v>
      </c>
      <c r="AY8923" s="94">
        <v>-2749</v>
      </c>
      <c r="AZ8923" s="94">
        <v>334</v>
      </c>
      <c r="BA8923" s="94">
        <v>-66</v>
      </c>
      <c r="BB8923" s="94">
        <v>-1339</v>
      </c>
      <c r="BC8923" s="94">
        <v>155</v>
      </c>
      <c r="BD8923" s="94">
        <v>-293</v>
      </c>
    </row>
    <row r="8924" spans="1:56">
      <c r="A8924" s="85" t="s">
        <v>173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428</v>
      </c>
      <c r="G8924" s="89" t="s">
        <v>429</v>
      </c>
      <c r="H8924" s="94">
        <v>34535</v>
      </c>
      <c r="I8924" s="94">
        <v>34416</v>
      </c>
      <c r="J8924" s="94">
        <v>26063</v>
      </c>
      <c r="K8924" s="94">
        <v>-8353</v>
      </c>
      <c r="O8924" s="94">
        <v>34416</v>
      </c>
      <c r="P8924" s="94">
        <v>26063</v>
      </c>
      <c r="Q8924" s="94">
        <v>-8353</v>
      </c>
      <c r="AS8924" s="94">
        <v>-1183</v>
      </c>
      <c r="AT8924" s="94">
        <v>-1018</v>
      </c>
      <c r="AU8924" s="94">
        <v>-2425</v>
      </c>
      <c r="AW8924" s="94">
        <v>233</v>
      </c>
      <c r="AX8924" s="94">
        <v>-7</v>
      </c>
      <c r="AY8924" s="94">
        <v>-2926</v>
      </c>
      <c r="AZ8924" s="94">
        <v>273</v>
      </c>
      <c r="BA8924" s="94">
        <v>-64</v>
      </c>
      <c r="BB8924" s="94">
        <v>-1537</v>
      </c>
      <c r="BC8924" s="94">
        <v>104</v>
      </c>
      <c r="BD8924" s="94">
        <v>-398</v>
      </c>
    </row>
    <row r="8925" spans="1:56">
      <c r="A8925" s="85" t="s">
        <v>173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428</v>
      </c>
      <c r="G8925" s="89" t="s">
        <v>429</v>
      </c>
      <c r="H8925" s="94">
        <v>33809</v>
      </c>
      <c r="I8925" s="94">
        <v>34363</v>
      </c>
      <c r="J8925" s="94">
        <v>25460</v>
      </c>
      <c r="K8925" s="94">
        <v>-8903</v>
      </c>
      <c r="O8925" s="94">
        <v>34363</v>
      </c>
      <c r="P8925" s="94">
        <v>25460</v>
      </c>
      <c r="Q8925" s="94">
        <v>-8903</v>
      </c>
      <c r="AS8925" s="94">
        <v>-1213</v>
      </c>
      <c r="AT8925" s="94">
        <v>-1108</v>
      </c>
      <c r="AU8925" s="94">
        <v>-2322</v>
      </c>
      <c r="AW8925" s="94">
        <v>231</v>
      </c>
      <c r="AX8925" s="94">
        <v>-18</v>
      </c>
      <c r="AY8925" s="94">
        <v>-3078</v>
      </c>
      <c r="AZ8925" s="94">
        <v>151</v>
      </c>
      <c r="BA8925" s="94">
        <v>-64</v>
      </c>
      <c r="BB8925" s="94">
        <v>-1729</v>
      </c>
      <c r="BC8925" s="94">
        <v>73</v>
      </c>
      <c r="BD8925" s="94">
        <v>-427</v>
      </c>
    </row>
    <row r="8926" spans="1:56">
      <c r="A8926" s="85" t="s">
        <v>173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428</v>
      </c>
      <c r="G8926" s="89" t="s">
        <v>429</v>
      </c>
      <c r="H8926" s="94">
        <v>33580</v>
      </c>
      <c r="I8926" s="94">
        <v>33658</v>
      </c>
      <c r="J8926" s="94">
        <v>24165</v>
      </c>
      <c r="K8926" s="94">
        <v>-9493</v>
      </c>
      <c r="O8926" s="94">
        <v>33658</v>
      </c>
      <c r="P8926" s="94">
        <v>24165</v>
      </c>
      <c r="Q8926" s="94">
        <v>-9493</v>
      </c>
      <c r="AS8926" s="94">
        <v>-1240</v>
      </c>
      <c r="AT8926" s="94">
        <v>-1209</v>
      </c>
      <c r="AU8926" s="94">
        <v>-2395</v>
      </c>
      <c r="AW8926" s="94">
        <v>258</v>
      </c>
      <c r="AX8926" s="94">
        <v>-38</v>
      </c>
      <c r="AY8926" s="94">
        <v>-3314</v>
      </c>
      <c r="AZ8926" s="94">
        <v>81</v>
      </c>
      <c r="BA8926" s="94">
        <v>-65</v>
      </c>
      <c r="BB8926" s="94">
        <v>-1869</v>
      </c>
      <c r="BC8926" s="94">
        <v>33</v>
      </c>
      <c r="BD8926" s="94">
        <v>-472</v>
      </c>
    </row>
    <row r="8927" spans="1:56">
      <c r="A8927" s="85" t="s">
        <v>173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428</v>
      </c>
      <c r="G8927" s="89" t="s">
        <v>429</v>
      </c>
      <c r="H8927" s="94">
        <v>32945</v>
      </c>
      <c r="I8927" s="94">
        <v>33414</v>
      </c>
      <c r="J8927" s="94">
        <v>23170</v>
      </c>
      <c r="K8927" s="94">
        <v>-10243</v>
      </c>
      <c r="O8927" s="94">
        <v>33414</v>
      </c>
      <c r="P8927" s="94">
        <v>23170</v>
      </c>
      <c r="Q8927" s="94">
        <v>-10243</v>
      </c>
      <c r="AS8927" s="94">
        <v>-1292</v>
      </c>
      <c r="AT8927" s="94">
        <v>-1034</v>
      </c>
      <c r="AU8927" s="94">
        <v>-2447</v>
      </c>
      <c r="AW8927" s="94">
        <v>242</v>
      </c>
      <c r="AX8927" s="94">
        <v>-68</v>
      </c>
      <c r="AY8927" s="94">
        <v>-3464</v>
      </c>
      <c r="AZ8927" s="94">
        <v>49</v>
      </c>
      <c r="BA8927" s="94">
        <v>-65</v>
      </c>
      <c r="BB8927" s="94">
        <v>-1874</v>
      </c>
      <c r="BC8927" s="94">
        <v>39</v>
      </c>
      <c r="BD8927" s="94">
        <v>-429</v>
      </c>
    </row>
    <row r="8928" spans="1:56">
      <c r="A8928" s="85" t="s">
        <v>173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428</v>
      </c>
      <c r="G8928" s="89" t="s">
        <v>429</v>
      </c>
      <c r="H8928" s="94">
        <v>30478</v>
      </c>
      <c r="I8928" s="94">
        <v>32550</v>
      </c>
      <c r="J8928" s="94">
        <v>22217</v>
      </c>
      <c r="K8928" s="94">
        <v>-10333</v>
      </c>
      <c r="O8928" s="94">
        <v>32550</v>
      </c>
      <c r="P8928" s="94">
        <v>22217</v>
      </c>
      <c r="Q8928" s="94">
        <v>-10333</v>
      </c>
      <c r="AS8928" s="94">
        <v>-1158</v>
      </c>
      <c r="AT8928" s="94">
        <v>-700</v>
      </c>
      <c r="AU8928" s="94">
        <v>-2176</v>
      </c>
      <c r="AW8928" s="94">
        <v>180</v>
      </c>
      <c r="AX8928" s="94">
        <v>-83</v>
      </c>
      <c r="AY8928" s="94">
        <v>-3320</v>
      </c>
      <c r="AZ8928" s="94">
        <v>29</v>
      </c>
      <c r="BA8928" s="94">
        <v>-65</v>
      </c>
      <c r="BB8928" s="94">
        <v>-1645</v>
      </c>
      <c r="BC8928" s="94">
        <v>36</v>
      </c>
      <c r="BD8928" s="94">
        <v>-327</v>
      </c>
    </row>
    <row r="8929" spans="1:56">
      <c r="A8929" s="85" t="s">
        <v>173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428</v>
      </c>
      <c r="G8929" s="89" t="s">
        <v>429</v>
      </c>
      <c r="H8929" s="94">
        <v>27803</v>
      </c>
      <c r="I8929" s="94">
        <v>29889</v>
      </c>
      <c r="J8929" s="94">
        <v>20644</v>
      </c>
      <c r="K8929" s="94">
        <v>-9244</v>
      </c>
      <c r="O8929" s="94">
        <v>29889</v>
      </c>
      <c r="P8929" s="94">
        <v>20644</v>
      </c>
      <c r="Q8929" s="94">
        <v>-9244</v>
      </c>
      <c r="AS8929" s="94">
        <v>-1060</v>
      </c>
      <c r="AT8929" s="94">
        <v>-557</v>
      </c>
      <c r="AU8929" s="94">
        <v>-2110</v>
      </c>
      <c r="AW8929" s="94">
        <v>99</v>
      </c>
      <c r="AX8929" s="94">
        <v>-129</v>
      </c>
      <c r="AY8929" s="94">
        <v>-2947</v>
      </c>
      <c r="AZ8929" s="94">
        <v>4</v>
      </c>
      <c r="BA8929" s="94">
        <v>-68</v>
      </c>
      <c r="BB8929" s="94">
        <v>-1465</v>
      </c>
      <c r="BC8929" s="94">
        <v>27</v>
      </c>
      <c r="BD8929" s="94">
        <v>-265</v>
      </c>
    </row>
    <row r="8930" spans="1:56">
      <c r="A8930" s="85" t="s">
        <v>173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428</v>
      </c>
      <c r="G8930" s="89" t="s">
        <v>429</v>
      </c>
      <c r="H8930" s="94">
        <v>25606</v>
      </c>
      <c r="I8930" s="94">
        <v>27280</v>
      </c>
      <c r="J8930" s="94">
        <v>18797</v>
      </c>
      <c r="K8930" s="94">
        <v>-8483</v>
      </c>
      <c r="O8930" s="94">
        <v>27280</v>
      </c>
      <c r="P8930" s="94">
        <v>18797</v>
      </c>
      <c r="Q8930" s="94">
        <v>-8483</v>
      </c>
      <c r="AS8930" s="94">
        <v>-1028</v>
      </c>
      <c r="AT8930" s="94">
        <v>-601</v>
      </c>
      <c r="AU8930" s="94">
        <v>-1904</v>
      </c>
      <c r="AW8930" s="94">
        <v>40</v>
      </c>
      <c r="AX8930" s="94">
        <v>-174</v>
      </c>
      <c r="AY8930" s="94">
        <v>-2637</v>
      </c>
      <c r="AZ8930" s="94">
        <v>-10</v>
      </c>
      <c r="BA8930" s="94">
        <v>-67</v>
      </c>
      <c r="BB8930" s="94">
        <v>-1376</v>
      </c>
      <c r="BC8930" s="94">
        <v>27</v>
      </c>
      <c r="BD8930" s="94">
        <v>-243</v>
      </c>
    </row>
    <row r="8931" spans="1:56">
      <c r="A8931" s="85" t="s">
        <v>173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428</v>
      </c>
      <c r="G8931" s="89" t="s">
        <v>429</v>
      </c>
      <c r="H8931" s="94">
        <v>24279</v>
      </c>
      <c r="I8931" s="94">
        <v>25431</v>
      </c>
      <c r="J8931" s="94">
        <v>17448</v>
      </c>
      <c r="K8931" s="94">
        <v>-7983</v>
      </c>
      <c r="O8931" s="94">
        <v>25431</v>
      </c>
      <c r="P8931" s="94">
        <v>17448</v>
      </c>
      <c r="Q8931" s="94">
        <v>-7983</v>
      </c>
      <c r="AS8931" s="94">
        <v>-966</v>
      </c>
      <c r="AT8931" s="94">
        <v>-573</v>
      </c>
      <c r="AU8931" s="94">
        <v>-1837</v>
      </c>
      <c r="AW8931" s="94">
        <v>31</v>
      </c>
      <c r="AX8931" s="94">
        <v>-185</v>
      </c>
      <c r="AY8931" s="94">
        <v>-2291</v>
      </c>
      <c r="AZ8931" s="94">
        <v>7</v>
      </c>
      <c r="BA8931" s="94">
        <v>-67</v>
      </c>
      <c r="BB8931" s="94">
        <v>-1337</v>
      </c>
      <c r="BC8931" s="94">
        <v>15</v>
      </c>
      <c r="BD8931" s="94">
        <v>-218</v>
      </c>
    </row>
    <row r="8932" spans="1:56">
      <c r="A8932" s="85" t="s">
        <v>173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428</v>
      </c>
      <c r="G8932" s="89" t="s">
        <v>429</v>
      </c>
      <c r="H8932" s="94">
        <v>23431</v>
      </c>
      <c r="I8932" s="94">
        <v>24208</v>
      </c>
      <c r="J8932" s="94">
        <v>16771</v>
      </c>
      <c r="K8932" s="94">
        <v>-7436</v>
      </c>
      <c r="O8932" s="94">
        <v>24208</v>
      </c>
      <c r="P8932" s="94">
        <v>16771</v>
      </c>
      <c r="Q8932" s="94">
        <v>-7436</v>
      </c>
      <c r="AS8932" s="94">
        <v>-1003</v>
      </c>
      <c r="AT8932" s="94">
        <v>-535</v>
      </c>
      <c r="AU8932" s="94">
        <v>-1766</v>
      </c>
      <c r="AW8932" s="94">
        <v>41</v>
      </c>
      <c r="AX8932" s="94">
        <v>-212</v>
      </c>
      <c r="AY8932" s="94">
        <v>-2252</v>
      </c>
      <c r="AZ8932" s="94">
        <v>8</v>
      </c>
      <c r="BA8932" s="94">
        <v>-69</v>
      </c>
      <c r="BB8932" s="94">
        <v>-1376</v>
      </c>
      <c r="BC8932" s="94">
        <v>16</v>
      </c>
      <c r="BD8932" s="94">
        <v>-214</v>
      </c>
    </row>
    <row r="8933" spans="1:56">
      <c r="A8933" s="85" t="s">
        <v>173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428</v>
      </c>
      <c r="G8933" s="89" t="s">
        <v>429</v>
      </c>
      <c r="H8933" s="94">
        <v>23030</v>
      </c>
      <c r="I8933" s="94">
        <v>23658</v>
      </c>
      <c r="J8933" s="94">
        <v>16301</v>
      </c>
      <c r="K8933" s="94">
        <v>-7357</v>
      </c>
      <c r="O8933" s="94">
        <v>23658</v>
      </c>
      <c r="P8933" s="94">
        <v>16301</v>
      </c>
      <c r="Q8933" s="94">
        <v>-7357</v>
      </c>
      <c r="AS8933" s="94">
        <v>-1002</v>
      </c>
      <c r="AT8933" s="94">
        <v>-555</v>
      </c>
      <c r="AU8933" s="94">
        <v>-1775</v>
      </c>
      <c r="AW8933" s="94">
        <v>42</v>
      </c>
      <c r="AX8933" s="94">
        <v>-234</v>
      </c>
      <c r="AY8933" s="94">
        <v>-2118</v>
      </c>
      <c r="AZ8933" s="94">
        <v>-15</v>
      </c>
      <c r="BA8933" s="94">
        <v>-68</v>
      </c>
      <c r="BB8933" s="94">
        <v>-1372</v>
      </c>
      <c r="BC8933" s="94">
        <v>-3</v>
      </c>
      <c r="BD8933" s="94">
        <v>-218</v>
      </c>
    </row>
    <row r="8934" spans="1:56">
      <c r="A8934" s="85" t="s">
        <v>173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428</v>
      </c>
      <c r="G8934" s="89" t="s">
        <v>429</v>
      </c>
      <c r="H8934" s="94">
        <v>23249</v>
      </c>
      <c r="I8934" s="94">
        <v>23301</v>
      </c>
      <c r="J8934" s="94">
        <v>15974</v>
      </c>
      <c r="K8934" s="94">
        <v>-7327</v>
      </c>
      <c r="O8934" s="94">
        <v>23301</v>
      </c>
      <c r="P8934" s="94">
        <v>15974</v>
      </c>
      <c r="Q8934" s="94">
        <v>-7327</v>
      </c>
      <c r="AS8934" s="94">
        <v>-972</v>
      </c>
      <c r="AT8934" s="94">
        <v>-578</v>
      </c>
      <c r="AU8934" s="94">
        <v>-1765</v>
      </c>
      <c r="AW8934" s="94">
        <v>24</v>
      </c>
      <c r="AX8934" s="94">
        <v>-239</v>
      </c>
      <c r="AY8934" s="94">
        <v>-2508</v>
      </c>
      <c r="AZ8934" s="94">
        <v>-20</v>
      </c>
      <c r="BA8934" s="94">
        <v>-68</v>
      </c>
      <c r="BB8934" s="94">
        <v>-1381</v>
      </c>
      <c r="BC8934" s="94">
        <v>28</v>
      </c>
      <c r="BD8934" s="94">
        <v>-225</v>
      </c>
    </row>
    <row r="8935" spans="1:56">
      <c r="A8935" s="85" t="s">
        <v>173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428</v>
      </c>
      <c r="G8935" s="89" t="s">
        <v>429</v>
      </c>
      <c r="H8935" s="94">
        <v>24111</v>
      </c>
      <c r="I8935" s="94">
        <v>23640</v>
      </c>
      <c r="J8935" s="94">
        <v>15943</v>
      </c>
      <c r="K8935" s="94">
        <v>-7697</v>
      </c>
      <c r="O8935" s="94">
        <v>23640</v>
      </c>
      <c r="P8935" s="94">
        <v>15943</v>
      </c>
      <c r="Q8935" s="94">
        <v>-7697</v>
      </c>
      <c r="AS8935" s="94">
        <v>-1010</v>
      </c>
      <c r="AT8935" s="94">
        <v>-623</v>
      </c>
      <c r="AU8935" s="94">
        <v>-1805</v>
      </c>
      <c r="AW8935" s="94">
        <v>30</v>
      </c>
      <c r="AX8935" s="94">
        <v>-244</v>
      </c>
      <c r="AY8935" s="94">
        <v>-2554</v>
      </c>
      <c r="AZ8935" s="94">
        <v>-18</v>
      </c>
      <c r="BA8935" s="94">
        <v>-68</v>
      </c>
      <c r="BB8935" s="94">
        <v>-1475</v>
      </c>
      <c r="BC8935" s="94">
        <v>23</v>
      </c>
      <c r="BD8935" s="94">
        <v>-236</v>
      </c>
    </row>
    <row r="8936" spans="1:56">
      <c r="A8936" s="85" t="s">
        <v>173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428</v>
      </c>
      <c r="G8936" s="89" t="s">
        <v>429</v>
      </c>
      <c r="H8936" s="94">
        <v>25198</v>
      </c>
      <c r="I8936" s="94">
        <v>24594</v>
      </c>
      <c r="J8936" s="94">
        <v>16605</v>
      </c>
      <c r="K8936" s="94">
        <v>-7989</v>
      </c>
      <c r="O8936" s="94">
        <v>24594</v>
      </c>
      <c r="P8936" s="94">
        <v>16605</v>
      </c>
      <c r="Q8936" s="94">
        <v>-7989</v>
      </c>
      <c r="AS8936" s="94">
        <v>-1173</v>
      </c>
      <c r="AT8936" s="94">
        <v>-775</v>
      </c>
      <c r="AU8936" s="94">
        <v>-1900</v>
      </c>
      <c r="AW8936" s="94">
        <v>51</v>
      </c>
      <c r="AX8936" s="94">
        <v>-263</v>
      </c>
      <c r="AY8936" s="94">
        <v>-2889</v>
      </c>
      <c r="AZ8936" s="94">
        <v>-6</v>
      </c>
      <c r="BA8936" s="94">
        <v>-67</v>
      </c>
      <c r="BB8936" s="94">
        <v>-1645</v>
      </c>
      <c r="BC8936" s="94">
        <v>62</v>
      </c>
      <c r="BD8936" s="94">
        <v>-261</v>
      </c>
    </row>
    <row r="8937" spans="1:56">
      <c r="A8937" s="85" t="s">
        <v>173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428</v>
      </c>
      <c r="G8937" s="89" t="s">
        <v>429</v>
      </c>
      <c r="H8937" s="94">
        <v>26739</v>
      </c>
      <c r="I8937" s="94">
        <v>25833</v>
      </c>
      <c r="J8937" s="94">
        <v>16985</v>
      </c>
      <c r="K8937" s="94">
        <v>-8848</v>
      </c>
      <c r="O8937" s="94">
        <v>25833</v>
      </c>
      <c r="P8937" s="94">
        <v>16985</v>
      </c>
      <c r="Q8937" s="94">
        <v>-8848</v>
      </c>
      <c r="AS8937" s="94">
        <v>-1178</v>
      </c>
      <c r="AT8937" s="94">
        <v>-895</v>
      </c>
      <c r="AU8937" s="94">
        <v>-2025</v>
      </c>
      <c r="AW8937" s="94">
        <v>55</v>
      </c>
      <c r="AX8937" s="94">
        <v>-276</v>
      </c>
      <c r="AY8937" s="94">
        <v>-2989</v>
      </c>
      <c r="AZ8937" s="94">
        <v>102</v>
      </c>
      <c r="BA8937" s="94">
        <v>-66</v>
      </c>
      <c r="BB8937" s="94">
        <v>-1424</v>
      </c>
      <c r="BC8937" s="94">
        <v>178</v>
      </c>
      <c r="BD8937" s="94">
        <v>-189</v>
      </c>
    </row>
    <row r="8938" spans="1:56">
      <c r="A8938" s="85" t="s">
        <v>173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428</v>
      </c>
      <c r="G8938" s="89" t="s">
        <v>429</v>
      </c>
      <c r="H8938" s="94">
        <v>27840</v>
      </c>
      <c r="I8938" s="94">
        <v>27430</v>
      </c>
      <c r="J8938" s="94">
        <v>18792</v>
      </c>
      <c r="K8938" s="94">
        <v>-8638</v>
      </c>
      <c r="O8938" s="94">
        <v>27430</v>
      </c>
      <c r="P8938" s="94">
        <v>18792</v>
      </c>
      <c r="Q8938" s="94">
        <v>-8638</v>
      </c>
      <c r="AS8938" s="94">
        <v>-1151</v>
      </c>
      <c r="AT8938" s="94">
        <v>-905</v>
      </c>
      <c r="AU8938" s="94">
        <v>-1990</v>
      </c>
      <c r="AW8938" s="94">
        <v>56</v>
      </c>
      <c r="AX8938" s="94">
        <v>-264</v>
      </c>
      <c r="AY8938" s="94">
        <v>-2987</v>
      </c>
      <c r="AZ8938" s="94">
        <v>234</v>
      </c>
      <c r="BA8938" s="94">
        <v>-66</v>
      </c>
      <c r="BB8938" s="94">
        <v>-1238</v>
      </c>
      <c r="BC8938" s="94">
        <v>239</v>
      </c>
      <c r="BD8938" s="94">
        <v>-106</v>
      </c>
    </row>
    <row r="8939" spans="1:56">
      <c r="A8939" s="85" t="s">
        <v>173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428</v>
      </c>
      <c r="G8939" s="89" t="s">
        <v>429</v>
      </c>
      <c r="H8939" s="94">
        <v>28585</v>
      </c>
      <c r="I8939" s="94">
        <v>28642</v>
      </c>
      <c r="J8939" s="94">
        <v>20540</v>
      </c>
      <c r="K8939" s="94">
        <v>-8102</v>
      </c>
      <c r="O8939" s="94">
        <v>28642</v>
      </c>
      <c r="P8939" s="94">
        <v>20540</v>
      </c>
      <c r="Q8939" s="94">
        <v>-8102</v>
      </c>
      <c r="AS8939" s="94">
        <v>-1172</v>
      </c>
      <c r="AT8939" s="94">
        <v>-928</v>
      </c>
      <c r="AU8939" s="94">
        <v>-2058</v>
      </c>
      <c r="AW8939" s="94">
        <v>73</v>
      </c>
      <c r="AX8939" s="94">
        <v>-230</v>
      </c>
      <c r="AY8939" s="94">
        <v>-2710</v>
      </c>
      <c r="AZ8939" s="94">
        <v>315</v>
      </c>
      <c r="BA8939" s="94">
        <v>-61</v>
      </c>
      <c r="BB8939" s="94">
        <v>-1193</v>
      </c>
      <c r="BC8939" s="94">
        <v>228</v>
      </c>
      <c r="BD8939" s="94">
        <v>-82</v>
      </c>
    </row>
    <row r="8940" spans="1:56">
      <c r="A8940" s="85" t="s">
        <v>173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428</v>
      </c>
      <c r="G8940" s="89" t="s">
        <v>429</v>
      </c>
      <c r="H8940" s="94">
        <v>29349</v>
      </c>
      <c r="I8940" s="94">
        <v>29609</v>
      </c>
      <c r="J8940" s="94">
        <v>21867</v>
      </c>
      <c r="K8940" s="94">
        <v>-7742</v>
      </c>
      <c r="O8940" s="94">
        <v>29609</v>
      </c>
      <c r="P8940" s="94">
        <v>21867</v>
      </c>
      <c r="Q8940" s="94">
        <v>-7742</v>
      </c>
      <c r="AS8940" s="94">
        <v>-1219</v>
      </c>
      <c r="AT8940" s="94">
        <v>-906</v>
      </c>
      <c r="AU8940" s="94">
        <v>-1929</v>
      </c>
      <c r="AW8940" s="94">
        <v>149</v>
      </c>
      <c r="AX8940" s="94">
        <v>-194</v>
      </c>
      <c r="AY8940" s="94">
        <v>-3032</v>
      </c>
      <c r="AZ8940" s="94">
        <v>374</v>
      </c>
      <c r="BA8940" s="94">
        <v>-58</v>
      </c>
      <c r="BB8940" s="94">
        <v>-1188</v>
      </c>
      <c r="BC8940" s="94">
        <v>232</v>
      </c>
      <c r="BD8940" s="94">
        <v>-82</v>
      </c>
    </row>
    <row r="8941" spans="1:56">
      <c r="A8941" s="85" t="s">
        <v>173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428</v>
      </c>
      <c r="G8941" s="89" t="s">
        <v>429</v>
      </c>
      <c r="H8941" s="94">
        <v>30038</v>
      </c>
      <c r="I8941" s="94">
        <v>30217</v>
      </c>
      <c r="J8941" s="94">
        <v>22464</v>
      </c>
      <c r="K8941" s="94">
        <v>-7753</v>
      </c>
      <c r="O8941" s="94">
        <v>30217</v>
      </c>
      <c r="P8941" s="94">
        <v>22464</v>
      </c>
      <c r="Q8941" s="94">
        <v>-7753</v>
      </c>
      <c r="AS8941" s="94">
        <v>-1285</v>
      </c>
      <c r="AT8941" s="94">
        <v>-907</v>
      </c>
      <c r="AU8941" s="94">
        <v>-2007</v>
      </c>
      <c r="AW8941" s="94">
        <v>219</v>
      </c>
      <c r="AX8941" s="94">
        <v>-155</v>
      </c>
      <c r="AY8941" s="94">
        <v>-3098</v>
      </c>
      <c r="AZ8941" s="94">
        <v>401</v>
      </c>
      <c r="BA8941" s="94">
        <v>-63</v>
      </c>
      <c r="BB8941" s="94">
        <v>-1236</v>
      </c>
      <c r="BC8941" s="94">
        <v>226</v>
      </c>
      <c r="BD8941" s="94">
        <v>-124</v>
      </c>
    </row>
    <row r="8942" spans="1:56">
      <c r="A8942" s="85" t="s">
        <v>173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428</v>
      </c>
      <c r="G8942" s="89" t="s">
        <v>429</v>
      </c>
      <c r="H8942" s="94">
        <v>30565</v>
      </c>
      <c r="I8942" s="94">
        <v>30840</v>
      </c>
      <c r="J8942" s="94">
        <v>22900</v>
      </c>
      <c r="K8942" s="94">
        <v>-7941</v>
      </c>
      <c r="O8942" s="94">
        <v>30840</v>
      </c>
      <c r="P8942" s="94">
        <v>22900</v>
      </c>
      <c r="Q8942" s="94">
        <v>-7941</v>
      </c>
      <c r="AS8942" s="94">
        <v>-1272</v>
      </c>
      <c r="AT8942" s="94">
        <v>-833</v>
      </c>
      <c r="AU8942" s="94">
        <v>-2259</v>
      </c>
      <c r="AW8942" s="94">
        <v>208</v>
      </c>
      <c r="AX8942" s="94">
        <v>-134</v>
      </c>
      <c r="AY8942" s="94">
        <v>-3153</v>
      </c>
      <c r="AZ8942" s="94">
        <v>395</v>
      </c>
      <c r="BA8942" s="94">
        <v>-65</v>
      </c>
      <c r="BB8942" s="94">
        <v>-1196</v>
      </c>
      <c r="BC8942" s="94">
        <v>206</v>
      </c>
      <c r="BD8942" s="94">
        <v>-89</v>
      </c>
    </row>
    <row r="8943" spans="1:56">
      <c r="A8943" s="85" t="s">
        <v>173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428</v>
      </c>
      <c r="G8943" s="89" t="s">
        <v>429</v>
      </c>
      <c r="H8943" s="94">
        <v>31507</v>
      </c>
      <c r="I8943" s="94">
        <v>31317</v>
      </c>
      <c r="J8943" s="94">
        <v>23216</v>
      </c>
      <c r="K8943" s="94">
        <v>-8101</v>
      </c>
      <c r="O8943" s="94">
        <v>31317</v>
      </c>
      <c r="P8943" s="94">
        <v>23216</v>
      </c>
      <c r="Q8943" s="94">
        <v>-8101</v>
      </c>
      <c r="AS8943" s="94">
        <v>-1153</v>
      </c>
      <c r="AT8943" s="94">
        <v>-855</v>
      </c>
      <c r="AU8943" s="94">
        <v>-2338</v>
      </c>
      <c r="AW8943" s="94">
        <v>244</v>
      </c>
      <c r="AX8943" s="94">
        <v>-106</v>
      </c>
      <c r="AY8943" s="94">
        <v>-3053</v>
      </c>
      <c r="AZ8943" s="94">
        <v>438</v>
      </c>
      <c r="BA8943" s="94">
        <v>-65</v>
      </c>
      <c r="BB8943" s="94">
        <v>-1127</v>
      </c>
      <c r="BC8943" s="94">
        <v>160</v>
      </c>
      <c r="BD8943" s="94">
        <v>-193</v>
      </c>
    </row>
    <row r="8944" spans="1:56">
      <c r="A8944" s="85" t="s">
        <v>173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428</v>
      </c>
      <c r="G8944" s="89" t="s">
        <v>429</v>
      </c>
      <c r="H8944" s="94">
        <v>32533</v>
      </c>
      <c r="I8944" s="94">
        <v>32616</v>
      </c>
      <c r="J8944" s="94">
        <v>24650</v>
      </c>
      <c r="K8944" s="94">
        <v>-7966</v>
      </c>
      <c r="O8944" s="94">
        <v>32616</v>
      </c>
      <c r="P8944" s="94">
        <v>24650</v>
      </c>
      <c r="Q8944" s="94">
        <v>-7966</v>
      </c>
      <c r="AS8944" s="94">
        <v>-1240</v>
      </c>
      <c r="AT8944" s="94">
        <v>-997</v>
      </c>
      <c r="AU8944" s="94">
        <v>-2456</v>
      </c>
      <c r="AW8944" s="94">
        <v>284</v>
      </c>
      <c r="AX8944" s="94">
        <v>-76</v>
      </c>
      <c r="AY8944" s="94">
        <v>-2975</v>
      </c>
      <c r="AZ8944" s="94">
        <v>408</v>
      </c>
      <c r="BA8944" s="94">
        <v>-64</v>
      </c>
      <c r="BB8944" s="94">
        <v>-1221</v>
      </c>
      <c r="BC8944" s="94">
        <v>149</v>
      </c>
      <c r="BD8944" s="94">
        <v>-156</v>
      </c>
    </row>
    <row r="8945" spans="1:56">
      <c r="A8945" s="85" t="s">
        <v>173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428</v>
      </c>
      <c r="G8945" s="89" t="s">
        <v>429</v>
      </c>
      <c r="H8945" s="94">
        <v>33492</v>
      </c>
      <c r="I8945" s="94">
        <v>33301</v>
      </c>
      <c r="J8945" s="94">
        <v>25037</v>
      </c>
      <c r="K8945" s="94">
        <v>-8264</v>
      </c>
      <c r="O8945" s="94">
        <v>33301</v>
      </c>
      <c r="P8945" s="94">
        <v>25037</v>
      </c>
      <c r="Q8945" s="94">
        <v>-8264</v>
      </c>
      <c r="AS8945" s="94">
        <v>-1225</v>
      </c>
      <c r="AT8945" s="94">
        <v>-959</v>
      </c>
      <c r="AU8945" s="94">
        <v>-2334</v>
      </c>
      <c r="AW8945" s="94">
        <v>313</v>
      </c>
      <c r="AX8945" s="94">
        <v>-37</v>
      </c>
      <c r="AY8945" s="94">
        <v>-2779</v>
      </c>
      <c r="AZ8945" s="94">
        <v>409</v>
      </c>
      <c r="BA8945" s="94">
        <v>-62</v>
      </c>
      <c r="BB8945" s="94">
        <v>-1261</v>
      </c>
      <c r="BC8945" s="94">
        <v>188</v>
      </c>
      <c r="BD8945" s="94">
        <v>-143</v>
      </c>
    </row>
    <row r="8946" spans="1:56">
      <c r="A8946" s="85" t="s">
        <v>173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428</v>
      </c>
      <c r="G8946" s="89" t="s">
        <v>429</v>
      </c>
      <c r="H8946" s="94">
        <v>34218</v>
      </c>
      <c r="I8946" s="94">
        <v>34062</v>
      </c>
      <c r="J8946" s="94">
        <v>26247</v>
      </c>
      <c r="K8946" s="94">
        <v>-7815</v>
      </c>
      <c r="O8946" s="94">
        <v>34062</v>
      </c>
      <c r="P8946" s="94">
        <v>26247</v>
      </c>
      <c r="Q8946" s="94">
        <v>-7815</v>
      </c>
      <c r="AS8946" s="94">
        <v>-1180</v>
      </c>
      <c r="AT8946" s="94">
        <v>-885</v>
      </c>
      <c r="AU8946" s="94">
        <v>-2472</v>
      </c>
      <c r="AW8946" s="94">
        <v>274</v>
      </c>
      <c r="AX8946" s="94">
        <v>-20</v>
      </c>
      <c r="AY8946" s="94">
        <v>-2787</v>
      </c>
      <c r="AZ8946" s="94">
        <v>382</v>
      </c>
      <c r="BA8946" s="94">
        <v>-64</v>
      </c>
      <c r="BB8946" s="94">
        <v>-1295</v>
      </c>
      <c r="BC8946" s="94">
        <v>205</v>
      </c>
      <c r="BD8946" s="94">
        <v>-218</v>
      </c>
    </row>
    <row r="8947" spans="1:56">
      <c r="A8947" s="85" t="s">
        <v>173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428</v>
      </c>
      <c r="G8947" s="89" t="s">
        <v>429</v>
      </c>
      <c r="H8947" s="94">
        <v>34436</v>
      </c>
      <c r="I8947" s="94">
        <v>34954</v>
      </c>
      <c r="J8947" s="94">
        <v>26985</v>
      </c>
      <c r="K8947" s="94">
        <v>-7970</v>
      </c>
      <c r="O8947" s="94">
        <v>34954</v>
      </c>
      <c r="P8947" s="94">
        <v>26985</v>
      </c>
      <c r="Q8947" s="94">
        <v>-7970</v>
      </c>
      <c r="AS8947" s="94">
        <v>-1173</v>
      </c>
      <c r="AT8947" s="94">
        <v>-832</v>
      </c>
      <c r="AU8947" s="94">
        <v>-2465</v>
      </c>
      <c r="AW8947" s="94">
        <v>258</v>
      </c>
      <c r="AX8947" s="94">
        <v>-12</v>
      </c>
      <c r="AY8947" s="94">
        <v>-2845</v>
      </c>
      <c r="AZ8947" s="94">
        <v>353</v>
      </c>
      <c r="BA8947" s="94">
        <v>-65</v>
      </c>
      <c r="BB8947" s="94">
        <v>-1424</v>
      </c>
      <c r="BC8947" s="94">
        <v>193</v>
      </c>
      <c r="BD8947" s="94">
        <v>-295</v>
      </c>
    </row>
    <row r="8948" spans="1:56">
      <c r="A8948" s="85" t="s">
        <v>173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428</v>
      </c>
      <c r="G8948" s="89" t="s">
        <v>429</v>
      </c>
      <c r="H8948" s="94">
        <v>34137</v>
      </c>
      <c r="I8948" s="94">
        <v>35192</v>
      </c>
      <c r="J8948" s="94">
        <v>26953</v>
      </c>
      <c r="K8948" s="94">
        <v>-8239</v>
      </c>
      <c r="O8948" s="94">
        <v>35192</v>
      </c>
      <c r="P8948" s="94">
        <v>26953</v>
      </c>
      <c r="Q8948" s="94">
        <v>-8239</v>
      </c>
      <c r="AS8948" s="94">
        <v>-1248</v>
      </c>
      <c r="AT8948" s="94">
        <v>-938</v>
      </c>
      <c r="AU8948" s="94">
        <v>-2477</v>
      </c>
      <c r="AW8948" s="94">
        <v>216</v>
      </c>
      <c r="AX8948" s="94">
        <v>-7</v>
      </c>
      <c r="AY8948" s="94">
        <v>-3130</v>
      </c>
      <c r="AZ8948" s="94">
        <v>254</v>
      </c>
      <c r="BA8948" s="94">
        <v>-62</v>
      </c>
      <c r="BB8948" s="94">
        <v>-1736</v>
      </c>
      <c r="BC8948" s="94">
        <v>103</v>
      </c>
      <c r="BD8948" s="94">
        <v>-390</v>
      </c>
    </row>
    <row r="8949" spans="1:56">
      <c r="A8949" s="85" t="s">
        <v>173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428</v>
      </c>
      <c r="G8949" s="89" t="s">
        <v>429</v>
      </c>
      <c r="H8949" s="94">
        <v>33429</v>
      </c>
      <c r="I8949" s="94">
        <v>35011</v>
      </c>
      <c r="J8949" s="94">
        <v>25645</v>
      </c>
      <c r="K8949" s="94">
        <v>-9367</v>
      </c>
      <c r="O8949" s="94">
        <v>35011</v>
      </c>
      <c r="P8949" s="94">
        <v>25645</v>
      </c>
      <c r="Q8949" s="94">
        <v>-9367</v>
      </c>
      <c r="AS8949" s="94">
        <v>-1274</v>
      </c>
      <c r="AT8949" s="94">
        <v>-897</v>
      </c>
      <c r="AU8949" s="94">
        <v>-2451</v>
      </c>
      <c r="AW8949" s="94">
        <v>141</v>
      </c>
      <c r="AX8949" s="94">
        <v>-9</v>
      </c>
      <c r="AY8949" s="94">
        <v>-3367</v>
      </c>
      <c r="AZ8949" s="94">
        <v>133</v>
      </c>
      <c r="BA8949" s="94">
        <v>-63</v>
      </c>
      <c r="BB8949" s="94">
        <v>-1908</v>
      </c>
      <c r="BC8949" s="94">
        <v>27</v>
      </c>
      <c r="BD8949" s="94">
        <v>-489</v>
      </c>
    </row>
    <row r="8950" spans="1:56">
      <c r="A8950" s="85" t="s">
        <v>173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428</v>
      </c>
      <c r="G8950" s="89" t="s">
        <v>429</v>
      </c>
      <c r="H8950" s="94">
        <v>33246</v>
      </c>
      <c r="I8950" s="94">
        <v>34330</v>
      </c>
      <c r="J8950" s="94">
        <v>24178</v>
      </c>
      <c r="K8950" s="94">
        <v>-10152</v>
      </c>
      <c r="O8950" s="94">
        <v>34330</v>
      </c>
      <c r="P8950" s="94">
        <v>24178</v>
      </c>
      <c r="Q8950" s="94">
        <v>-10152</v>
      </c>
      <c r="AS8950" s="94">
        <v>-1401</v>
      </c>
      <c r="AT8950" s="94">
        <v>-951</v>
      </c>
      <c r="AU8950" s="94">
        <v>-2453</v>
      </c>
      <c r="AW8950" s="94">
        <v>184</v>
      </c>
      <c r="AX8950" s="94">
        <v>-36</v>
      </c>
      <c r="AY8950" s="94">
        <v>-3609</v>
      </c>
      <c r="AZ8950" s="94">
        <v>82</v>
      </c>
      <c r="BA8950" s="94">
        <v>-62</v>
      </c>
      <c r="BB8950" s="94">
        <v>-2097</v>
      </c>
      <c r="BC8950" s="94">
        <v>-2</v>
      </c>
      <c r="BD8950" s="94">
        <v>-534</v>
      </c>
    </row>
    <row r="8951" spans="1:56">
      <c r="A8951" s="85" t="s">
        <v>173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428</v>
      </c>
      <c r="G8951" s="89" t="s">
        <v>429</v>
      </c>
      <c r="H8951" s="94">
        <v>32690</v>
      </c>
      <c r="I8951" s="94">
        <v>34114</v>
      </c>
      <c r="J8951" s="94">
        <v>23238</v>
      </c>
      <c r="K8951" s="94">
        <v>-10877</v>
      </c>
      <c r="O8951" s="94">
        <v>34114</v>
      </c>
      <c r="P8951" s="94">
        <v>23238</v>
      </c>
      <c r="Q8951" s="94">
        <v>-10877</v>
      </c>
      <c r="AS8951" s="94">
        <v>-1402</v>
      </c>
      <c r="AT8951" s="94">
        <v>-955</v>
      </c>
      <c r="AU8951" s="94">
        <v>-2519</v>
      </c>
      <c r="AW8951" s="94">
        <v>167</v>
      </c>
      <c r="AX8951" s="94">
        <v>-71</v>
      </c>
      <c r="AY8951" s="94">
        <v>-3487</v>
      </c>
      <c r="AZ8951" s="94">
        <v>35</v>
      </c>
      <c r="BA8951" s="94">
        <v>-64</v>
      </c>
      <c r="BB8951" s="94">
        <v>-2048</v>
      </c>
      <c r="BC8951" s="94">
        <v>2</v>
      </c>
      <c r="BD8951" s="94">
        <v>-500</v>
      </c>
    </row>
    <row r="8952" spans="1:56">
      <c r="A8952" s="85" t="s">
        <v>173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428</v>
      </c>
      <c r="G8952" s="89" t="s">
        <v>429</v>
      </c>
      <c r="H8952" s="94">
        <v>30338</v>
      </c>
      <c r="I8952" s="94">
        <v>33212</v>
      </c>
      <c r="J8952" s="94">
        <v>22360</v>
      </c>
      <c r="K8952" s="94">
        <v>-10852</v>
      </c>
      <c r="O8952" s="94">
        <v>33212</v>
      </c>
      <c r="P8952" s="94">
        <v>22360</v>
      </c>
      <c r="Q8952" s="94">
        <v>-10852</v>
      </c>
      <c r="AS8952" s="94">
        <v>-1286</v>
      </c>
      <c r="AT8952" s="94">
        <v>-729</v>
      </c>
      <c r="AU8952" s="94">
        <v>-2194</v>
      </c>
      <c r="AW8952" s="94">
        <v>103</v>
      </c>
      <c r="AX8952" s="94">
        <v>-95</v>
      </c>
      <c r="AY8952" s="94">
        <v>-3170</v>
      </c>
      <c r="AZ8952" s="94">
        <v>1</v>
      </c>
      <c r="BA8952" s="94">
        <v>-63</v>
      </c>
      <c r="BB8952" s="94">
        <v>-1791</v>
      </c>
      <c r="BC8952" s="94">
        <v>0</v>
      </c>
      <c r="BD8952" s="94">
        <v>-357</v>
      </c>
    </row>
    <row r="8953" spans="1:56">
      <c r="A8953" s="85" t="s">
        <v>173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428</v>
      </c>
      <c r="G8953" s="89" t="s">
        <v>429</v>
      </c>
      <c r="H8953" s="94">
        <v>27829</v>
      </c>
      <c r="I8953" s="94">
        <v>30498</v>
      </c>
      <c r="J8953" s="94">
        <v>20896</v>
      </c>
      <c r="K8953" s="94">
        <v>-9602</v>
      </c>
      <c r="O8953" s="94">
        <v>30498</v>
      </c>
      <c r="P8953" s="94">
        <v>20896</v>
      </c>
      <c r="Q8953" s="94">
        <v>-9602</v>
      </c>
      <c r="AS8953" s="94">
        <v>-1193</v>
      </c>
      <c r="AT8953" s="94">
        <v>-580</v>
      </c>
      <c r="AU8953" s="94">
        <v>-1992</v>
      </c>
      <c r="AW8953" s="94">
        <v>41</v>
      </c>
      <c r="AX8953" s="94">
        <v>-161</v>
      </c>
      <c r="AY8953" s="94">
        <v>-2778</v>
      </c>
      <c r="AZ8953" s="94">
        <v>-40</v>
      </c>
      <c r="BA8953" s="94">
        <v>-65</v>
      </c>
      <c r="BB8953" s="94">
        <v>-1553</v>
      </c>
      <c r="BC8953" s="94">
        <v>-11</v>
      </c>
      <c r="BD8953" s="94">
        <v>-279</v>
      </c>
    </row>
    <row r="8954" spans="1:56">
      <c r="A8954" s="85" t="s">
        <v>173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428</v>
      </c>
      <c r="G8954" s="89" t="s">
        <v>429</v>
      </c>
      <c r="H8954" s="94">
        <v>25812</v>
      </c>
      <c r="I8954" s="94">
        <v>27974</v>
      </c>
      <c r="J8954" s="94">
        <v>19361</v>
      </c>
      <c r="K8954" s="94">
        <v>-8613</v>
      </c>
      <c r="O8954" s="94">
        <v>27974</v>
      </c>
      <c r="P8954" s="94">
        <v>19361</v>
      </c>
      <c r="Q8954" s="94">
        <v>-8613</v>
      </c>
      <c r="AS8954" s="94">
        <v>-1220</v>
      </c>
      <c r="AT8954" s="94">
        <v>-552</v>
      </c>
      <c r="AU8954" s="94">
        <v>-1898</v>
      </c>
      <c r="AW8954" s="94">
        <v>43</v>
      </c>
      <c r="AX8954" s="94">
        <v>-204</v>
      </c>
      <c r="AY8954" s="94">
        <v>-2652</v>
      </c>
      <c r="AZ8954" s="94">
        <v>-47</v>
      </c>
      <c r="BA8954" s="94">
        <v>-65</v>
      </c>
      <c r="BB8954" s="94">
        <v>-1571</v>
      </c>
      <c r="BC8954" s="94">
        <v>84</v>
      </c>
      <c r="BD8954" s="94">
        <v>-368</v>
      </c>
    </row>
    <row r="8955" spans="1:56">
      <c r="A8955" s="85" t="s">
        <v>173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428</v>
      </c>
      <c r="G8955" s="89" t="s">
        <v>429</v>
      </c>
      <c r="H8955" s="94">
        <v>24528</v>
      </c>
      <c r="I8955" s="94">
        <v>26008</v>
      </c>
      <c r="J8955" s="94">
        <v>17546</v>
      </c>
      <c r="K8955" s="94">
        <v>-8462</v>
      </c>
      <c r="O8955" s="94">
        <v>26008</v>
      </c>
      <c r="P8955" s="94">
        <v>17546</v>
      </c>
      <c r="Q8955" s="94">
        <v>-8462</v>
      </c>
      <c r="AS8955" s="94">
        <v>-1138</v>
      </c>
      <c r="AT8955" s="94">
        <v>-570</v>
      </c>
      <c r="AU8955" s="94">
        <v>-1830</v>
      </c>
      <c r="AW8955" s="94">
        <v>40</v>
      </c>
      <c r="AX8955" s="94">
        <v>-231</v>
      </c>
      <c r="AY8955" s="94">
        <v>-2493</v>
      </c>
      <c r="AZ8955" s="94">
        <v>-66</v>
      </c>
      <c r="BA8955" s="94">
        <v>-65</v>
      </c>
      <c r="BB8955" s="94">
        <v>-1507</v>
      </c>
      <c r="BC8955" s="94">
        <v>107</v>
      </c>
      <c r="BD8955" s="94">
        <v>-335</v>
      </c>
    </row>
    <row r="8956" spans="1:56">
      <c r="A8956" s="85" t="s">
        <v>173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428</v>
      </c>
      <c r="G8956" s="89" t="s">
        <v>429</v>
      </c>
      <c r="H8956" s="94">
        <v>23672</v>
      </c>
      <c r="I8956" s="94">
        <v>24713</v>
      </c>
      <c r="J8956" s="94">
        <v>16625</v>
      </c>
      <c r="K8956" s="94">
        <v>-8087</v>
      </c>
      <c r="O8956" s="94">
        <v>24713</v>
      </c>
      <c r="P8956" s="94">
        <v>16625</v>
      </c>
      <c r="Q8956" s="94">
        <v>-8087</v>
      </c>
      <c r="AS8956" s="94">
        <v>-1104</v>
      </c>
      <c r="AT8956" s="94">
        <v>-526</v>
      </c>
      <c r="AU8956" s="94">
        <v>-1764</v>
      </c>
      <c r="AW8956" s="94">
        <v>26</v>
      </c>
      <c r="AX8956" s="94">
        <v>-244</v>
      </c>
      <c r="AY8956" s="94">
        <v>-2475</v>
      </c>
      <c r="AZ8956" s="94">
        <v>-65</v>
      </c>
      <c r="BA8956" s="94">
        <v>-65</v>
      </c>
      <c r="BB8956" s="94">
        <v>-1465</v>
      </c>
      <c r="BC8956" s="94">
        <v>97</v>
      </c>
      <c r="BD8956" s="94">
        <v>-342</v>
      </c>
    </row>
    <row r="8957" spans="1:56">
      <c r="A8957" s="85" t="s">
        <v>173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428</v>
      </c>
      <c r="G8957" s="89" t="s">
        <v>429</v>
      </c>
      <c r="H8957" s="94">
        <v>23226</v>
      </c>
      <c r="I8957" s="94">
        <v>24002</v>
      </c>
      <c r="J8957" s="94">
        <v>16072</v>
      </c>
      <c r="K8957" s="94">
        <v>-7930</v>
      </c>
      <c r="O8957" s="94">
        <v>24002</v>
      </c>
      <c r="P8957" s="94">
        <v>16072</v>
      </c>
      <c r="Q8957" s="94">
        <v>-7930</v>
      </c>
      <c r="AS8957" s="94">
        <v>-1158</v>
      </c>
      <c r="AT8957" s="94">
        <v>-514</v>
      </c>
      <c r="AU8957" s="94">
        <v>-1701</v>
      </c>
      <c r="AW8957" s="94">
        <v>35</v>
      </c>
      <c r="AX8957" s="94">
        <v>-267</v>
      </c>
      <c r="AY8957" s="94">
        <v>-2280</v>
      </c>
      <c r="AZ8957" s="94">
        <v>-75</v>
      </c>
      <c r="BA8957" s="94">
        <v>-64</v>
      </c>
      <c r="BB8957" s="94">
        <v>-1506</v>
      </c>
      <c r="BC8957" s="94">
        <v>78</v>
      </c>
      <c r="BD8957" s="94">
        <v>-348</v>
      </c>
    </row>
    <row r="8958" spans="1:56">
      <c r="A8958" s="85" t="s">
        <v>173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428</v>
      </c>
      <c r="G8958" s="89" t="s">
        <v>429</v>
      </c>
      <c r="H8958" s="94">
        <v>23440</v>
      </c>
      <c r="I8958" s="94">
        <v>23796</v>
      </c>
      <c r="J8958" s="94">
        <v>15991</v>
      </c>
      <c r="K8958" s="94">
        <v>-7805</v>
      </c>
      <c r="O8958" s="94">
        <v>23796</v>
      </c>
      <c r="P8958" s="94">
        <v>15991</v>
      </c>
      <c r="Q8958" s="94">
        <v>-7805</v>
      </c>
      <c r="AS8958" s="94">
        <v>-1158</v>
      </c>
      <c r="AT8958" s="94">
        <v>-548</v>
      </c>
      <c r="AU8958" s="94">
        <v>-1734</v>
      </c>
      <c r="AW8958" s="94">
        <v>36</v>
      </c>
      <c r="AX8958" s="94">
        <v>-272</v>
      </c>
      <c r="AY8958" s="94">
        <v>-2495</v>
      </c>
      <c r="AZ8958" s="94">
        <v>-83</v>
      </c>
      <c r="BA8958" s="94">
        <v>-65</v>
      </c>
      <c r="BB8958" s="94">
        <v>-1530</v>
      </c>
      <c r="BC8958" s="94">
        <v>88</v>
      </c>
      <c r="BD8958" s="94">
        <v>-350</v>
      </c>
    </row>
    <row r="8959" spans="1:56">
      <c r="A8959" s="85" t="s">
        <v>173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428</v>
      </c>
      <c r="G8959" s="89" t="s">
        <v>429</v>
      </c>
      <c r="H8959" s="94">
        <v>24301</v>
      </c>
      <c r="I8959" s="94">
        <v>24059</v>
      </c>
      <c r="J8959" s="94">
        <v>15951</v>
      </c>
      <c r="K8959" s="94">
        <v>-8108</v>
      </c>
      <c r="O8959" s="94">
        <v>24059</v>
      </c>
      <c r="P8959" s="94">
        <v>15951</v>
      </c>
      <c r="Q8959" s="94">
        <v>-8108</v>
      </c>
      <c r="AS8959" s="94">
        <v>-1222</v>
      </c>
      <c r="AT8959" s="94">
        <v>-626</v>
      </c>
      <c r="AU8959" s="94">
        <v>-1991</v>
      </c>
      <c r="AW8959" s="94">
        <v>40</v>
      </c>
      <c r="AX8959" s="94">
        <v>-279</v>
      </c>
      <c r="AY8959" s="94">
        <v>-2836</v>
      </c>
      <c r="AZ8959" s="94">
        <v>-105</v>
      </c>
      <c r="BA8959" s="94">
        <v>-67</v>
      </c>
      <c r="BB8959" s="94">
        <v>-1635</v>
      </c>
      <c r="BC8959" s="94">
        <v>38</v>
      </c>
      <c r="BD8959" s="94">
        <v>-366</v>
      </c>
    </row>
    <row r="8960" spans="1:56">
      <c r="A8960" s="85" t="s">
        <v>173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428</v>
      </c>
      <c r="G8960" s="89" t="s">
        <v>429</v>
      </c>
      <c r="H8960" s="94">
        <v>25360</v>
      </c>
      <c r="I8960" s="94">
        <v>25036</v>
      </c>
      <c r="J8960" s="94">
        <v>16001</v>
      </c>
      <c r="K8960" s="94">
        <v>-9035</v>
      </c>
      <c r="O8960" s="94">
        <v>25036</v>
      </c>
      <c r="P8960" s="94">
        <v>16001</v>
      </c>
      <c r="Q8960" s="94">
        <v>-9035</v>
      </c>
      <c r="AS8960" s="94">
        <v>-1258</v>
      </c>
      <c r="AT8960" s="94">
        <v>-851</v>
      </c>
      <c r="AU8960" s="94">
        <v>-2033</v>
      </c>
      <c r="AW8960" s="94">
        <v>52</v>
      </c>
      <c r="AX8960" s="94">
        <v>-305</v>
      </c>
      <c r="AY8960" s="94">
        <v>-3125</v>
      </c>
      <c r="AZ8960" s="94">
        <v>-34</v>
      </c>
      <c r="BA8960" s="94">
        <v>-65</v>
      </c>
      <c r="BB8960" s="94">
        <v>-1635</v>
      </c>
      <c r="BC8960" s="94">
        <v>30</v>
      </c>
      <c r="BD8960" s="94">
        <v>-377</v>
      </c>
    </row>
    <row r="8961" spans="1:56">
      <c r="A8961" s="85" t="s">
        <v>173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428</v>
      </c>
      <c r="G8961" s="89" t="s">
        <v>429</v>
      </c>
      <c r="H8961" s="94">
        <v>26818</v>
      </c>
      <c r="I8961" s="94">
        <v>25962</v>
      </c>
      <c r="J8961" s="94">
        <v>16362</v>
      </c>
      <c r="K8961" s="94">
        <v>-9600</v>
      </c>
      <c r="O8961" s="94">
        <v>25962</v>
      </c>
      <c r="P8961" s="94">
        <v>16362</v>
      </c>
      <c r="Q8961" s="94">
        <v>-9600</v>
      </c>
      <c r="AS8961" s="94">
        <v>-1172</v>
      </c>
      <c r="AT8961" s="94">
        <v>-927</v>
      </c>
      <c r="AU8961" s="94">
        <v>-2010</v>
      </c>
      <c r="AW8961" s="94">
        <v>59</v>
      </c>
      <c r="AX8961" s="94">
        <v>-316</v>
      </c>
      <c r="AY8961" s="94">
        <v>-3113</v>
      </c>
      <c r="AZ8961" s="94">
        <v>124</v>
      </c>
      <c r="BA8961" s="94">
        <v>-65</v>
      </c>
      <c r="BB8961" s="94">
        <v>-1330</v>
      </c>
      <c r="BC8961" s="94">
        <v>145</v>
      </c>
      <c r="BD8961" s="94">
        <v>-284</v>
      </c>
    </row>
    <row r="8962" spans="1:56">
      <c r="A8962" s="85" t="s">
        <v>173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428</v>
      </c>
      <c r="G8962" s="89" t="s">
        <v>429</v>
      </c>
      <c r="H8962" s="94">
        <v>27861</v>
      </c>
      <c r="I8962" s="94">
        <v>27482</v>
      </c>
      <c r="J8962" s="94">
        <v>18639</v>
      </c>
      <c r="K8962" s="94">
        <v>-8844</v>
      </c>
      <c r="O8962" s="94">
        <v>27482</v>
      </c>
      <c r="P8962" s="94">
        <v>18639</v>
      </c>
      <c r="Q8962" s="94">
        <v>-8844</v>
      </c>
      <c r="AS8962" s="94">
        <v>-1151</v>
      </c>
      <c r="AT8962" s="94">
        <v>-935</v>
      </c>
      <c r="AU8962" s="94">
        <v>-1867</v>
      </c>
      <c r="AW8962" s="94">
        <v>42</v>
      </c>
      <c r="AX8962" s="94">
        <v>-316</v>
      </c>
      <c r="AY8962" s="94">
        <v>-3046</v>
      </c>
      <c r="AZ8962" s="94">
        <v>239</v>
      </c>
      <c r="BA8962" s="94">
        <v>-62</v>
      </c>
      <c r="BB8962" s="94">
        <v>-1150</v>
      </c>
      <c r="BC8962" s="94">
        <v>257</v>
      </c>
      <c r="BD8962" s="94">
        <v>-210</v>
      </c>
    </row>
    <row r="8963" spans="1:56">
      <c r="A8963" s="85" t="s">
        <v>173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428</v>
      </c>
      <c r="G8963" s="89" t="s">
        <v>429</v>
      </c>
      <c r="H8963" s="94">
        <v>28709</v>
      </c>
      <c r="I8963" s="94">
        <v>28630</v>
      </c>
      <c r="J8963" s="94">
        <v>20516</v>
      </c>
      <c r="K8963" s="94">
        <v>-8113</v>
      </c>
      <c r="O8963" s="94">
        <v>28630</v>
      </c>
      <c r="P8963" s="94">
        <v>20516</v>
      </c>
      <c r="Q8963" s="94">
        <v>-8113</v>
      </c>
      <c r="AS8963" s="94">
        <v>-1198</v>
      </c>
      <c r="AT8963" s="94">
        <v>-969</v>
      </c>
      <c r="AU8963" s="94">
        <v>-1931</v>
      </c>
      <c r="AW8963" s="94">
        <v>139</v>
      </c>
      <c r="AX8963" s="94">
        <v>-270</v>
      </c>
      <c r="AY8963" s="94">
        <v>-3060</v>
      </c>
      <c r="AZ8963" s="94">
        <v>328</v>
      </c>
      <c r="BA8963" s="94">
        <v>-63</v>
      </c>
      <c r="BB8963" s="94">
        <v>-1142</v>
      </c>
      <c r="BC8963" s="94">
        <v>273</v>
      </c>
      <c r="BD8963" s="94">
        <v>-175</v>
      </c>
    </row>
    <row r="8964" spans="1:56">
      <c r="A8964" s="85" t="s">
        <v>173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428</v>
      </c>
      <c r="G8964" s="89" t="s">
        <v>429</v>
      </c>
      <c r="H8964" s="94">
        <v>29604</v>
      </c>
      <c r="I8964" s="94">
        <v>29684</v>
      </c>
      <c r="J8964" s="94">
        <v>21706</v>
      </c>
      <c r="K8964" s="94">
        <v>-7978</v>
      </c>
      <c r="O8964" s="94">
        <v>29684</v>
      </c>
      <c r="P8964" s="94">
        <v>21706</v>
      </c>
      <c r="Q8964" s="94">
        <v>-7978</v>
      </c>
      <c r="AS8964" s="94">
        <v>-1261</v>
      </c>
      <c r="AT8964" s="94">
        <v>-998</v>
      </c>
      <c r="AU8964" s="94">
        <v>-1936</v>
      </c>
      <c r="AW8964" s="94">
        <v>204</v>
      </c>
      <c r="AX8964" s="94">
        <v>-231</v>
      </c>
      <c r="AY8964" s="94">
        <v>-2989</v>
      </c>
      <c r="AZ8964" s="94">
        <v>392</v>
      </c>
      <c r="BA8964" s="94">
        <v>-62</v>
      </c>
      <c r="BB8964" s="94">
        <v>-1192</v>
      </c>
      <c r="BC8964" s="94">
        <v>255</v>
      </c>
      <c r="BD8964" s="94">
        <v>-150</v>
      </c>
    </row>
    <row r="8965" spans="1:56">
      <c r="A8965" s="85" t="s">
        <v>173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428</v>
      </c>
      <c r="G8965" s="89" t="s">
        <v>429</v>
      </c>
      <c r="H8965" s="94">
        <v>30363</v>
      </c>
      <c r="I8965" s="94">
        <v>30375</v>
      </c>
      <c r="J8965" s="94">
        <v>22502</v>
      </c>
      <c r="K8965" s="94">
        <v>-7874</v>
      </c>
      <c r="O8965" s="94">
        <v>30375</v>
      </c>
      <c r="P8965" s="94">
        <v>22502</v>
      </c>
      <c r="Q8965" s="94">
        <v>-7874</v>
      </c>
      <c r="AS8965" s="94">
        <v>-1277</v>
      </c>
      <c r="AT8965" s="94">
        <v>-1033</v>
      </c>
      <c r="AU8965" s="94">
        <v>-1994</v>
      </c>
      <c r="AW8965" s="94">
        <v>259</v>
      </c>
      <c r="AX8965" s="94">
        <v>-170</v>
      </c>
      <c r="AY8965" s="94">
        <v>-3157</v>
      </c>
      <c r="AZ8965" s="94">
        <v>426</v>
      </c>
      <c r="BA8965" s="94">
        <v>-62</v>
      </c>
      <c r="BB8965" s="94">
        <v>-1255</v>
      </c>
      <c r="BC8965" s="94">
        <v>258</v>
      </c>
      <c r="BD8965" s="94">
        <v>-147</v>
      </c>
    </row>
    <row r="8966" spans="1:56">
      <c r="A8966" s="85" t="s">
        <v>173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428</v>
      </c>
      <c r="G8966" s="89" t="s">
        <v>429</v>
      </c>
      <c r="H8966" s="94">
        <v>30952</v>
      </c>
      <c r="I8966" s="94">
        <v>31201</v>
      </c>
      <c r="J8966" s="94">
        <v>23116</v>
      </c>
      <c r="K8966" s="94">
        <v>-8084</v>
      </c>
      <c r="O8966" s="94">
        <v>31201</v>
      </c>
      <c r="P8966" s="94">
        <v>23116</v>
      </c>
      <c r="Q8966" s="94">
        <v>-8084</v>
      </c>
      <c r="AS8966" s="94">
        <v>-1288</v>
      </c>
      <c r="AT8966" s="94">
        <v>-908</v>
      </c>
      <c r="AU8966" s="94">
        <v>-2245</v>
      </c>
      <c r="AW8966" s="94">
        <v>247</v>
      </c>
      <c r="AX8966" s="94">
        <v>-143</v>
      </c>
      <c r="AY8966" s="94">
        <v>-3251</v>
      </c>
      <c r="AZ8966" s="94">
        <v>419</v>
      </c>
      <c r="BA8966" s="94">
        <v>-65</v>
      </c>
      <c r="BB8966" s="94">
        <v>-1209</v>
      </c>
      <c r="BC8966" s="94">
        <v>218</v>
      </c>
      <c r="BD8966" s="94">
        <v>-151</v>
      </c>
    </row>
    <row r="8967" spans="1:56">
      <c r="A8967" s="85" t="s">
        <v>173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428</v>
      </c>
      <c r="G8967" s="89" t="s">
        <v>429</v>
      </c>
      <c r="H8967" s="94">
        <v>31917</v>
      </c>
      <c r="I8967" s="94">
        <v>31904</v>
      </c>
      <c r="J8967" s="94">
        <v>23629</v>
      </c>
      <c r="K8967" s="94">
        <v>-8275</v>
      </c>
      <c r="O8967" s="94">
        <v>31904</v>
      </c>
      <c r="P8967" s="94">
        <v>23629</v>
      </c>
      <c r="Q8967" s="94">
        <v>-8275</v>
      </c>
      <c r="AS8967" s="94">
        <v>-1257</v>
      </c>
      <c r="AT8967" s="94">
        <v>-939</v>
      </c>
      <c r="AU8967" s="94">
        <v>-2421</v>
      </c>
      <c r="AW8967" s="94">
        <v>281</v>
      </c>
      <c r="AX8967" s="94">
        <v>-114</v>
      </c>
      <c r="AY8967" s="94">
        <v>-3213</v>
      </c>
      <c r="AZ8967" s="94">
        <v>430</v>
      </c>
      <c r="BA8967" s="94">
        <v>-66</v>
      </c>
      <c r="BB8967" s="94">
        <v>-1225</v>
      </c>
      <c r="BC8967" s="94">
        <v>218</v>
      </c>
      <c r="BD8967" s="94">
        <v>-208</v>
      </c>
    </row>
    <row r="8968" spans="1:56">
      <c r="A8968" s="85" t="s">
        <v>173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428</v>
      </c>
      <c r="G8968" s="89" t="s">
        <v>429</v>
      </c>
      <c r="H8968" s="94">
        <v>32766</v>
      </c>
      <c r="I8968" s="94">
        <v>32718</v>
      </c>
      <c r="J8968" s="94">
        <v>24278</v>
      </c>
      <c r="K8968" s="94">
        <v>-8441</v>
      </c>
      <c r="O8968" s="94">
        <v>32718</v>
      </c>
      <c r="P8968" s="94">
        <v>24278</v>
      </c>
      <c r="Q8968" s="94">
        <v>-8441</v>
      </c>
      <c r="AS8968" s="94">
        <v>-1185</v>
      </c>
      <c r="AT8968" s="94">
        <v>-1031</v>
      </c>
      <c r="AU8968" s="94">
        <v>-2519</v>
      </c>
      <c r="AW8968" s="94">
        <v>306</v>
      </c>
      <c r="AX8968" s="94">
        <v>-73</v>
      </c>
      <c r="AY8968" s="94">
        <v>-3216</v>
      </c>
      <c r="AZ8968" s="94">
        <v>442</v>
      </c>
      <c r="BA8968" s="94">
        <v>-68</v>
      </c>
      <c r="BB8968" s="94">
        <v>-1234</v>
      </c>
      <c r="BC8968" s="94">
        <v>219</v>
      </c>
      <c r="BD8968" s="94">
        <v>-313</v>
      </c>
    </row>
    <row r="8969" spans="1:56">
      <c r="A8969" s="85" t="s">
        <v>173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428</v>
      </c>
      <c r="G8969" s="89" t="s">
        <v>429</v>
      </c>
      <c r="H8969" s="94">
        <v>33757</v>
      </c>
      <c r="I8969" s="94">
        <v>33765</v>
      </c>
      <c r="J8969" s="94">
        <v>25182</v>
      </c>
      <c r="K8969" s="94">
        <v>-8583</v>
      </c>
      <c r="O8969" s="94">
        <v>33765</v>
      </c>
      <c r="P8969" s="94">
        <v>25182</v>
      </c>
      <c r="Q8969" s="94">
        <v>-8583</v>
      </c>
      <c r="AS8969" s="94">
        <v>-1146</v>
      </c>
      <c r="AT8969" s="94">
        <v>-1089</v>
      </c>
      <c r="AU8969" s="94">
        <v>-2508</v>
      </c>
      <c r="AW8969" s="94">
        <v>331</v>
      </c>
      <c r="AX8969" s="94">
        <v>-42</v>
      </c>
      <c r="AY8969" s="94">
        <v>-3116</v>
      </c>
      <c r="AZ8969" s="94">
        <v>415</v>
      </c>
      <c r="BA8969" s="94">
        <v>-67</v>
      </c>
      <c r="BB8969" s="94">
        <v>-1253</v>
      </c>
      <c r="BC8969" s="94">
        <v>190</v>
      </c>
      <c r="BD8969" s="94">
        <v>-298</v>
      </c>
    </row>
    <row r="8970" spans="1:56">
      <c r="A8970" s="85" t="s">
        <v>173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428</v>
      </c>
      <c r="G8970" s="89" t="s">
        <v>429</v>
      </c>
      <c r="H8970" s="94">
        <v>34581</v>
      </c>
      <c r="I8970" s="94">
        <v>34993</v>
      </c>
      <c r="J8970" s="94">
        <v>26482</v>
      </c>
      <c r="K8970" s="94">
        <v>-8511</v>
      </c>
      <c r="O8970" s="94">
        <v>34993</v>
      </c>
      <c r="P8970" s="94">
        <v>26482</v>
      </c>
      <c r="Q8970" s="94">
        <v>-8511</v>
      </c>
      <c r="AS8970" s="94">
        <v>-1215</v>
      </c>
      <c r="AT8970" s="94">
        <v>-1028</v>
      </c>
      <c r="AU8970" s="94">
        <v>-2607</v>
      </c>
      <c r="AW8970" s="94">
        <v>288</v>
      </c>
      <c r="AX8970" s="94">
        <v>-36</v>
      </c>
      <c r="AY8970" s="94">
        <v>-3264</v>
      </c>
      <c r="AZ8970" s="94">
        <v>387</v>
      </c>
      <c r="BA8970" s="94">
        <v>-67</v>
      </c>
      <c r="BB8970" s="94">
        <v>-1443</v>
      </c>
      <c r="BC8970" s="94">
        <v>170</v>
      </c>
      <c r="BD8970" s="94">
        <v>-352</v>
      </c>
    </row>
    <row r="8971" spans="1:56">
      <c r="A8971" s="85" t="s">
        <v>173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428</v>
      </c>
      <c r="G8971" s="89" t="s">
        <v>429</v>
      </c>
      <c r="H8971" s="94">
        <v>34799</v>
      </c>
      <c r="I8971" s="94">
        <v>35905</v>
      </c>
      <c r="J8971" s="94">
        <v>26829</v>
      </c>
      <c r="K8971" s="94">
        <v>-9076</v>
      </c>
      <c r="O8971" s="94">
        <v>35905</v>
      </c>
      <c r="P8971" s="94">
        <v>26829</v>
      </c>
      <c r="Q8971" s="94">
        <v>-9076</v>
      </c>
      <c r="AS8971" s="94">
        <v>-1205</v>
      </c>
      <c r="AT8971" s="94">
        <v>-1197</v>
      </c>
      <c r="AU8971" s="94">
        <v>-2750</v>
      </c>
      <c r="AW8971" s="94">
        <v>231</v>
      </c>
      <c r="AX8971" s="94">
        <v>-3</v>
      </c>
      <c r="AY8971" s="94">
        <v>-3207</v>
      </c>
      <c r="AZ8971" s="94">
        <v>334</v>
      </c>
      <c r="BA8971" s="94">
        <v>-69</v>
      </c>
      <c r="BB8971" s="94">
        <v>-1524</v>
      </c>
      <c r="BC8971" s="94">
        <v>138</v>
      </c>
      <c r="BD8971" s="94">
        <v>-359</v>
      </c>
    </row>
    <row r="8972" spans="1:56">
      <c r="A8972" s="85" t="s">
        <v>173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428</v>
      </c>
      <c r="G8972" s="89" t="s">
        <v>429</v>
      </c>
      <c r="H8972" s="94">
        <v>34472</v>
      </c>
      <c r="I8972" s="94">
        <v>36199</v>
      </c>
      <c r="J8972" s="94">
        <v>26661</v>
      </c>
      <c r="K8972" s="94">
        <v>-9537</v>
      </c>
      <c r="O8972" s="94">
        <v>36199</v>
      </c>
      <c r="P8972" s="94">
        <v>26661</v>
      </c>
      <c r="Q8972" s="94">
        <v>-9537</v>
      </c>
      <c r="AS8972" s="94">
        <v>-1208</v>
      </c>
      <c r="AT8972" s="94">
        <v>-1126</v>
      </c>
      <c r="AU8972" s="94">
        <v>-2700</v>
      </c>
      <c r="AW8972" s="94">
        <v>169</v>
      </c>
      <c r="AX8972" s="94">
        <v>18</v>
      </c>
      <c r="AY8972" s="94">
        <v>-3199</v>
      </c>
      <c r="AZ8972" s="94">
        <v>210</v>
      </c>
      <c r="BA8972" s="94">
        <v>-66</v>
      </c>
      <c r="BB8972" s="94">
        <v>-1721</v>
      </c>
      <c r="BC8972" s="94">
        <v>68</v>
      </c>
      <c r="BD8972" s="94">
        <v>-429</v>
      </c>
    </row>
    <row r="8973" spans="1:56">
      <c r="A8973" s="85" t="s">
        <v>173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428</v>
      </c>
      <c r="G8973" s="89" t="s">
        <v>429</v>
      </c>
      <c r="H8973" s="94">
        <v>33572</v>
      </c>
      <c r="I8973" s="94">
        <v>35934</v>
      </c>
      <c r="J8973" s="94">
        <v>25984</v>
      </c>
      <c r="K8973" s="94">
        <v>-9950</v>
      </c>
      <c r="O8973" s="94">
        <v>35934</v>
      </c>
      <c r="P8973" s="94">
        <v>25984</v>
      </c>
      <c r="Q8973" s="94">
        <v>-9950</v>
      </c>
      <c r="AS8973" s="94">
        <v>-1277</v>
      </c>
      <c r="AT8973" s="94">
        <v>-1117</v>
      </c>
      <c r="AU8973" s="94">
        <v>-2632</v>
      </c>
      <c r="AW8973" s="94">
        <v>85</v>
      </c>
      <c r="AX8973" s="94">
        <v>9</v>
      </c>
      <c r="AY8973" s="94">
        <v>-3390</v>
      </c>
      <c r="AZ8973" s="94">
        <v>65</v>
      </c>
      <c r="BA8973" s="94">
        <v>-65</v>
      </c>
      <c r="BB8973" s="94">
        <v>-1930</v>
      </c>
      <c r="BC8973" s="94">
        <v>-8</v>
      </c>
      <c r="BD8973" s="94">
        <v>-465</v>
      </c>
    </row>
    <row r="8974" spans="1:56">
      <c r="A8974" s="85" t="s">
        <v>173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428</v>
      </c>
      <c r="G8974" s="89" t="s">
        <v>429</v>
      </c>
      <c r="H8974" s="94">
        <v>33157</v>
      </c>
      <c r="I8974" s="94">
        <v>34991</v>
      </c>
      <c r="J8974" s="94">
        <v>24278</v>
      </c>
      <c r="K8974" s="94">
        <v>-10713</v>
      </c>
      <c r="O8974" s="94">
        <v>34991</v>
      </c>
      <c r="P8974" s="94">
        <v>24278</v>
      </c>
      <c r="Q8974" s="94">
        <v>-10713</v>
      </c>
      <c r="AS8974" s="94">
        <v>-1367</v>
      </c>
      <c r="AT8974" s="94">
        <v>-1132</v>
      </c>
      <c r="AU8974" s="94">
        <v>-2449</v>
      </c>
      <c r="AW8974" s="94">
        <v>129</v>
      </c>
      <c r="AX8974" s="94">
        <v>-25</v>
      </c>
      <c r="AY8974" s="94">
        <v>-3570</v>
      </c>
      <c r="AZ8974" s="94">
        <v>20</v>
      </c>
      <c r="BA8974" s="94">
        <v>-64</v>
      </c>
      <c r="BB8974" s="94">
        <v>-2026</v>
      </c>
      <c r="BC8974" s="94">
        <v>-12</v>
      </c>
      <c r="BD8974" s="94">
        <v>-461</v>
      </c>
    </row>
    <row r="8975" spans="1:56">
      <c r="A8975" s="85" t="s">
        <v>173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428</v>
      </c>
      <c r="G8975" s="89" t="s">
        <v>429</v>
      </c>
      <c r="H8975" s="94">
        <v>32560</v>
      </c>
      <c r="I8975" s="94">
        <v>34418</v>
      </c>
      <c r="J8975" s="94">
        <v>23454</v>
      </c>
      <c r="K8975" s="94">
        <v>-10964</v>
      </c>
      <c r="O8975" s="94">
        <v>34418</v>
      </c>
      <c r="P8975" s="94">
        <v>23454</v>
      </c>
      <c r="Q8975" s="94">
        <v>-10964</v>
      </c>
      <c r="AS8975" s="94">
        <v>-1422</v>
      </c>
      <c r="AT8975" s="94">
        <v>-1105</v>
      </c>
      <c r="AU8975" s="94">
        <v>-2413</v>
      </c>
      <c r="AW8975" s="94">
        <v>125</v>
      </c>
      <c r="AX8975" s="94">
        <v>-85</v>
      </c>
      <c r="AY8975" s="94">
        <v>-3524</v>
      </c>
      <c r="AZ8975" s="94">
        <v>-12</v>
      </c>
      <c r="BA8975" s="94">
        <v>-63</v>
      </c>
      <c r="BB8975" s="94">
        <v>-2074</v>
      </c>
      <c r="BC8975" s="94">
        <v>4</v>
      </c>
      <c r="BD8975" s="94">
        <v>-483</v>
      </c>
    </row>
    <row r="8976" spans="1:56">
      <c r="A8976" s="85" t="s">
        <v>173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428</v>
      </c>
      <c r="G8976" s="89" t="s">
        <v>429</v>
      </c>
      <c r="H8976" s="94">
        <v>30343</v>
      </c>
      <c r="I8976" s="94">
        <v>33562</v>
      </c>
      <c r="J8976" s="94">
        <v>22498</v>
      </c>
      <c r="K8976" s="94">
        <v>-11064</v>
      </c>
      <c r="O8976" s="94">
        <v>33562</v>
      </c>
      <c r="P8976" s="94">
        <v>22498</v>
      </c>
      <c r="Q8976" s="94">
        <v>-11064</v>
      </c>
      <c r="AS8976" s="94">
        <v>-1356</v>
      </c>
      <c r="AT8976" s="94">
        <v>-963</v>
      </c>
      <c r="AU8976" s="94">
        <v>-2323</v>
      </c>
      <c r="AW8976" s="94">
        <v>87</v>
      </c>
      <c r="AX8976" s="94">
        <v>-124</v>
      </c>
      <c r="AY8976" s="94">
        <v>-3417</v>
      </c>
      <c r="AZ8976" s="94">
        <v>-26</v>
      </c>
      <c r="BA8976" s="94">
        <v>-64</v>
      </c>
      <c r="BB8976" s="94">
        <v>-1914</v>
      </c>
      <c r="BC8976" s="94">
        <v>6</v>
      </c>
      <c r="BD8976" s="94">
        <v>-441</v>
      </c>
    </row>
    <row r="8977" spans="1:56">
      <c r="A8977" s="85" t="s">
        <v>173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428</v>
      </c>
      <c r="G8977" s="89" t="s">
        <v>429</v>
      </c>
      <c r="H8977" s="94">
        <v>27998</v>
      </c>
      <c r="I8977" s="94">
        <v>31246</v>
      </c>
      <c r="J8977" s="94">
        <v>20699</v>
      </c>
      <c r="K8977" s="94">
        <v>-10547</v>
      </c>
      <c r="O8977" s="94">
        <v>31246</v>
      </c>
      <c r="P8977" s="94">
        <v>20699</v>
      </c>
      <c r="Q8977" s="94">
        <v>-10547</v>
      </c>
      <c r="AS8977" s="94">
        <v>-1310</v>
      </c>
      <c r="AT8977" s="94">
        <v>-708</v>
      </c>
      <c r="AU8977" s="94">
        <v>-2245</v>
      </c>
      <c r="AW8977" s="94">
        <v>34</v>
      </c>
      <c r="AX8977" s="94">
        <v>-171</v>
      </c>
      <c r="AY8977" s="94">
        <v>-2953</v>
      </c>
      <c r="AZ8977" s="94">
        <v>-21</v>
      </c>
      <c r="BA8977" s="94">
        <v>-66</v>
      </c>
      <c r="BB8977" s="94">
        <v>-1751</v>
      </c>
      <c r="BC8977" s="94">
        <v>31</v>
      </c>
      <c r="BD8977" s="94">
        <v>-405</v>
      </c>
    </row>
    <row r="8978" spans="1:56">
      <c r="A8978" s="85" t="s">
        <v>173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428</v>
      </c>
      <c r="G8978" s="89" t="s">
        <v>429</v>
      </c>
      <c r="H8978" s="94">
        <v>26136</v>
      </c>
      <c r="I8978" s="94">
        <v>28780</v>
      </c>
      <c r="J8978" s="94">
        <v>19204</v>
      </c>
      <c r="K8978" s="94">
        <v>-9576</v>
      </c>
      <c r="O8978" s="94">
        <v>28780</v>
      </c>
      <c r="P8978" s="94">
        <v>19204</v>
      </c>
      <c r="Q8978" s="94">
        <v>-9576</v>
      </c>
      <c r="AS8978" s="94">
        <v>-1262</v>
      </c>
      <c r="AT8978" s="94">
        <v>-626</v>
      </c>
      <c r="AU8978" s="94">
        <v>-2320</v>
      </c>
      <c r="AW8978" s="94">
        <v>24</v>
      </c>
      <c r="AX8978" s="94">
        <v>-183</v>
      </c>
      <c r="AY8978" s="94">
        <v>-2616</v>
      </c>
      <c r="AZ8978" s="94">
        <v>-26</v>
      </c>
      <c r="BA8978" s="94">
        <v>-68</v>
      </c>
      <c r="BB8978" s="94">
        <v>-1602</v>
      </c>
      <c r="BC8978" s="94">
        <v>11</v>
      </c>
      <c r="BD8978" s="94">
        <v>-347</v>
      </c>
    </row>
    <row r="8979" spans="1:56">
      <c r="A8979" s="85" t="s">
        <v>173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428</v>
      </c>
      <c r="G8979" s="89" t="s">
        <v>429</v>
      </c>
      <c r="H8979" s="94">
        <v>24804</v>
      </c>
      <c r="I8979" s="94">
        <v>26725</v>
      </c>
      <c r="J8979" s="94">
        <v>17692</v>
      </c>
      <c r="K8979" s="94">
        <v>-9033</v>
      </c>
      <c r="O8979" s="94">
        <v>26725</v>
      </c>
      <c r="P8979" s="94">
        <v>17692</v>
      </c>
      <c r="Q8979" s="94">
        <v>-9033</v>
      </c>
      <c r="AS8979" s="94">
        <v>-1244</v>
      </c>
      <c r="AT8979" s="94">
        <v>-602</v>
      </c>
      <c r="AU8979" s="94">
        <v>-2350</v>
      </c>
      <c r="AW8979" s="94">
        <v>34</v>
      </c>
      <c r="AX8979" s="94">
        <v>-213</v>
      </c>
      <c r="AY8979" s="94">
        <v>-2476</v>
      </c>
      <c r="AZ8979" s="94">
        <v>-34</v>
      </c>
      <c r="BA8979" s="94">
        <v>-71</v>
      </c>
      <c r="BB8979" s="94">
        <v>-1566</v>
      </c>
      <c r="BC8979" s="94">
        <v>24</v>
      </c>
      <c r="BD8979" s="94">
        <v>-347</v>
      </c>
    </row>
    <row r="8980" spans="1:56">
      <c r="A8980" s="85" t="s">
        <v>173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428</v>
      </c>
      <c r="G8980" s="89" t="s">
        <v>429</v>
      </c>
      <c r="H8980" s="94">
        <v>23918</v>
      </c>
      <c r="I8980" s="94">
        <v>25234</v>
      </c>
      <c r="J8980" s="94">
        <v>16404</v>
      </c>
      <c r="K8980" s="94">
        <v>-8831</v>
      </c>
      <c r="O8980" s="94">
        <v>25234</v>
      </c>
      <c r="P8980" s="94">
        <v>16404</v>
      </c>
      <c r="Q8980" s="94">
        <v>-8831</v>
      </c>
      <c r="AS8980" s="94">
        <v>-1238</v>
      </c>
      <c r="AT8980" s="94">
        <v>-503</v>
      </c>
      <c r="AU8980" s="94">
        <v>-2183</v>
      </c>
      <c r="AW8980" s="94">
        <v>40</v>
      </c>
      <c r="AX8980" s="94">
        <v>-250</v>
      </c>
      <c r="AY8980" s="94">
        <v>-2323</v>
      </c>
      <c r="AZ8980" s="94">
        <v>-35</v>
      </c>
      <c r="BA8980" s="94">
        <v>-69</v>
      </c>
      <c r="BB8980" s="94">
        <v>-1568</v>
      </c>
      <c r="BC8980" s="94">
        <v>42</v>
      </c>
      <c r="BD8980" s="94">
        <v>-324</v>
      </c>
    </row>
    <row r="8981" spans="1:56">
      <c r="A8981" s="85" t="s">
        <v>173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428</v>
      </c>
      <c r="G8981" s="89" t="s">
        <v>429</v>
      </c>
      <c r="H8981" s="94">
        <v>23305</v>
      </c>
      <c r="I8981" s="94">
        <v>24189</v>
      </c>
      <c r="J8981" s="94">
        <v>15758</v>
      </c>
      <c r="K8981" s="94">
        <v>-8431</v>
      </c>
      <c r="O8981" s="94">
        <v>24189</v>
      </c>
      <c r="P8981" s="94">
        <v>15758</v>
      </c>
      <c r="Q8981" s="94">
        <v>-8431</v>
      </c>
      <c r="AS8981" s="94">
        <v>-1279</v>
      </c>
      <c r="AT8981" s="94">
        <v>-493</v>
      </c>
      <c r="AU8981" s="94">
        <v>-2130</v>
      </c>
      <c r="AW8981" s="94">
        <v>34</v>
      </c>
      <c r="AX8981" s="94">
        <v>-279</v>
      </c>
      <c r="AY8981" s="94">
        <v>-2376</v>
      </c>
      <c r="AZ8981" s="94">
        <v>-51</v>
      </c>
      <c r="BA8981" s="94">
        <v>-70</v>
      </c>
      <c r="BB8981" s="94">
        <v>-1601</v>
      </c>
      <c r="BC8981" s="94">
        <v>49</v>
      </c>
      <c r="BD8981" s="94">
        <v>-332</v>
      </c>
    </row>
    <row r="8982" spans="1:56">
      <c r="A8982" s="85" t="s">
        <v>173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428</v>
      </c>
      <c r="G8982" s="89" t="s">
        <v>429</v>
      </c>
      <c r="H8982" s="94">
        <v>23132</v>
      </c>
      <c r="I8982" s="94">
        <v>23549</v>
      </c>
      <c r="J8982" s="94">
        <v>15030</v>
      </c>
      <c r="K8982" s="94">
        <v>-8519</v>
      </c>
      <c r="O8982" s="94">
        <v>23549</v>
      </c>
      <c r="P8982" s="94">
        <v>15030</v>
      </c>
      <c r="Q8982" s="94">
        <v>-8519</v>
      </c>
      <c r="AS8982" s="94">
        <v>-1247</v>
      </c>
      <c r="AT8982" s="94">
        <v>-549</v>
      </c>
      <c r="AU8982" s="94">
        <v>-2105</v>
      </c>
      <c r="AW8982" s="94">
        <v>21</v>
      </c>
      <c r="AX8982" s="94">
        <v>-294</v>
      </c>
      <c r="AY8982" s="94">
        <v>-2467</v>
      </c>
      <c r="AZ8982" s="94">
        <v>-61</v>
      </c>
      <c r="BA8982" s="94">
        <v>-71</v>
      </c>
      <c r="BB8982" s="94">
        <v>-1597</v>
      </c>
      <c r="BC8982" s="94">
        <v>45</v>
      </c>
      <c r="BD8982" s="94">
        <v>-341</v>
      </c>
    </row>
    <row r="8983" spans="1:56">
      <c r="A8983" s="85" t="s">
        <v>173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428</v>
      </c>
      <c r="G8983" s="89" t="s">
        <v>429</v>
      </c>
      <c r="H8983" s="94">
        <v>23359</v>
      </c>
      <c r="I8983" s="94">
        <v>23393</v>
      </c>
      <c r="J8983" s="94">
        <v>14721</v>
      </c>
      <c r="K8983" s="94">
        <v>-8672</v>
      </c>
      <c r="O8983" s="94">
        <v>23393</v>
      </c>
      <c r="P8983" s="94">
        <v>14721</v>
      </c>
      <c r="Q8983" s="94">
        <v>-8672</v>
      </c>
      <c r="AS8983" s="94">
        <v>-1221</v>
      </c>
      <c r="AT8983" s="94">
        <v>-623</v>
      </c>
      <c r="AU8983" s="94">
        <v>-2154</v>
      </c>
      <c r="AW8983" s="94">
        <v>-6</v>
      </c>
      <c r="AX8983" s="94">
        <v>-298</v>
      </c>
      <c r="AY8983" s="94">
        <v>-2505</v>
      </c>
      <c r="AZ8983" s="94">
        <v>-96</v>
      </c>
      <c r="BA8983" s="94">
        <v>-71</v>
      </c>
      <c r="BB8983" s="94">
        <v>-1590</v>
      </c>
      <c r="BC8983" s="94">
        <v>68</v>
      </c>
      <c r="BD8983" s="94">
        <v>-314</v>
      </c>
    </row>
    <row r="8984" spans="1:56">
      <c r="A8984" s="85" t="s">
        <v>173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428</v>
      </c>
      <c r="G8984" s="89" t="s">
        <v>429</v>
      </c>
      <c r="H8984" s="94">
        <v>23392</v>
      </c>
      <c r="I8984" s="94">
        <v>23583</v>
      </c>
      <c r="J8984" s="94">
        <v>14773</v>
      </c>
      <c r="K8984" s="94">
        <v>-8811</v>
      </c>
      <c r="O8984" s="94">
        <v>23583</v>
      </c>
      <c r="P8984" s="94">
        <v>14773</v>
      </c>
      <c r="Q8984" s="94">
        <v>-8811</v>
      </c>
      <c r="AS8984" s="94">
        <v>-1231</v>
      </c>
      <c r="AT8984" s="94">
        <v>-726</v>
      </c>
      <c r="AU8984" s="94">
        <v>-2096</v>
      </c>
      <c r="AW8984" s="94">
        <v>-24</v>
      </c>
      <c r="AX8984" s="94">
        <v>-328</v>
      </c>
      <c r="AY8984" s="94">
        <v>-2910</v>
      </c>
      <c r="AZ8984" s="94">
        <v>-12</v>
      </c>
      <c r="BA8984" s="94">
        <v>-71</v>
      </c>
      <c r="BB8984" s="94">
        <v>-1581</v>
      </c>
      <c r="BC8984" s="94">
        <v>96</v>
      </c>
      <c r="BD8984" s="94">
        <v>-358</v>
      </c>
    </row>
    <row r="8985" spans="1:56">
      <c r="A8985" s="85" t="s">
        <v>173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428</v>
      </c>
      <c r="G8985" s="89" t="s">
        <v>429</v>
      </c>
      <c r="H8985" s="94">
        <v>24202</v>
      </c>
      <c r="I8985" s="94">
        <v>23935</v>
      </c>
      <c r="J8985" s="94">
        <v>14701</v>
      </c>
      <c r="K8985" s="94">
        <v>-9234</v>
      </c>
      <c r="O8985" s="94">
        <v>23935</v>
      </c>
      <c r="P8985" s="94">
        <v>14701</v>
      </c>
      <c r="Q8985" s="94">
        <v>-9234</v>
      </c>
      <c r="AS8985" s="94">
        <v>-1204</v>
      </c>
      <c r="AT8985" s="94">
        <v>-742</v>
      </c>
      <c r="AU8985" s="94">
        <v>-2058</v>
      </c>
      <c r="AW8985" s="94">
        <v>32</v>
      </c>
      <c r="AX8985" s="94">
        <v>-346</v>
      </c>
      <c r="AY8985" s="94">
        <v>-2550</v>
      </c>
      <c r="AZ8985" s="94">
        <v>121</v>
      </c>
      <c r="BA8985" s="94">
        <v>-68</v>
      </c>
      <c r="BB8985" s="94">
        <v>-1259</v>
      </c>
      <c r="BC8985" s="94">
        <v>177</v>
      </c>
      <c r="BD8985" s="94">
        <v>-238</v>
      </c>
    </row>
    <row r="8986" spans="1:56">
      <c r="A8986" s="85" t="s">
        <v>173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428</v>
      </c>
      <c r="G8986" s="89" t="s">
        <v>429</v>
      </c>
      <c r="H8986" s="94">
        <v>25464</v>
      </c>
      <c r="I8986" s="94">
        <v>24786</v>
      </c>
      <c r="J8986" s="94">
        <v>16703</v>
      </c>
      <c r="K8986" s="94">
        <v>-8084</v>
      </c>
      <c r="O8986" s="94">
        <v>24786</v>
      </c>
      <c r="P8986" s="94">
        <v>16703</v>
      </c>
      <c r="Q8986" s="94">
        <v>-8084</v>
      </c>
      <c r="AS8986" s="94">
        <v>-1156</v>
      </c>
      <c r="AT8986" s="94">
        <v>-755</v>
      </c>
      <c r="AU8986" s="94">
        <v>-1904</v>
      </c>
      <c r="AW8986" s="94">
        <v>31</v>
      </c>
      <c r="AX8986" s="94">
        <v>-338</v>
      </c>
      <c r="AY8986" s="94">
        <v>-2318</v>
      </c>
      <c r="AZ8986" s="94">
        <v>250</v>
      </c>
      <c r="BA8986" s="94">
        <v>-67</v>
      </c>
      <c r="BB8986" s="94">
        <v>-1036</v>
      </c>
      <c r="BC8986" s="94">
        <v>257</v>
      </c>
      <c r="BD8986" s="94">
        <v>-152</v>
      </c>
    </row>
    <row r="8987" spans="1:56">
      <c r="A8987" s="85" t="s">
        <v>173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428</v>
      </c>
      <c r="G8987" s="89" t="s">
        <v>429</v>
      </c>
      <c r="H8987" s="94">
        <v>26657</v>
      </c>
      <c r="I8987" s="94">
        <v>25885</v>
      </c>
      <c r="J8987" s="94">
        <v>18776</v>
      </c>
      <c r="K8987" s="94">
        <v>-7109</v>
      </c>
      <c r="O8987" s="94">
        <v>25885</v>
      </c>
      <c r="P8987" s="94">
        <v>18776</v>
      </c>
      <c r="Q8987" s="94">
        <v>-7109</v>
      </c>
      <c r="AS8987" s="94">
        <v>-1177</v>
      </c>
      <c r="AT8987" s="94">
        <v>-774</v>
      </c>
      <c r="AU8987" s="94">
        <v>-1909</v>
      </c>
      <c r="AW8987" s="94">
        <v>28</v>
      </c>
      <c r="AX8987" s="94">
        <v>-304</v>
      </c>
      <c r="AY8987" s="94">
        <v>-2326</v>
      </c>
      <c r="AZ8987" s="94">
        <v>310</v>
      </c>
      <c r="BA8987" s="94">
        <v>-66</v>
      </c>
      <c r="BB8987" s="94">
        <v>-1042</v>
      </c>
      <c r="BC8987" s="94">
        <v>264</v>
      </c>
      <c r="BD8987" s="94">
        <v>-108</v>
      </c>
    </row>
    <row r="8988" spans="1:56">
      <c r="A8988" s="85" t="s">
        <v>173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428</v>
      </c>
      <c r="G8988" s="89" t="s">
        <v>429</v>
      </c>
      <c r="H8988" s="94">
        <v>27594</v>
      </c>
      <c r="I8988" s="94">
        <v>26962</v>
      </c>
      <c r="J8988" s="94">
        <v>19958</v>
      </c>
      <c r="K8988" s="94">
        <v>-7004</v>
      </c>
      <c r="O8988" s="94">
        <v>26962</v>
      </c>
      <c r="P8988" s="94">
        <v>19958</v>
      </c>
      <c r="Q8988" s="94">
        <v>-7004</v>
      </c>
      <c r="AS8988" s="94">
        <v>-1209</v>
      </c>
      <c r="AT8988" s="94">
        <v>-878</v>
      </c>
      <c r="AU8988" s="94">
        <v>-2089</v>
      </c>
      <c r="AW8988" s="94">
        <v>38</v>
      </c>
      <c r="AX8988" s="94">
        <v>-253</v>
      </c>
      <c r="AY8988" s="94">
        <v>-2345</v>
      </c>
      <c r="AZ8988" s="94">
        <v>358</v>
      </c>
      <c r="BA8988" s="94">
        <v>-66</v>
      </c>
      <c r="BB8988" s="94">
        <v>-1057</v>
      </c>
      <c r="BC8988" s="94">
        <v>272</v>
      </c>
      <c r="BD8988" s="94">
        <v>-92</v>
      </c>
    </row>
    <row r="8989" spans="1:56">
      <c r="A8989" s="85" t="s">
        <v>173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428</v>
      </c>
      <c r="G8989" s="89" t="s">
        <v>429</v>
      </c>
      <c r="H8989" s="94">
        <v>28434</v>
      </c>
      <c r="I8989" s="94">
        <v>28035</v>
      </c>
      <c r="J8989" s="94">
        <v>20801</v>
      </c>
      <c r="K8989" s="94">
        <v>-7235</v>
      </c>
      <c r="O8989" s="94">
        <v>28035</v>
      </c>
      <c r="P8989" s="94">
        <v>20801</v>
      </c>
      <c r="Q8989" s="94">
        <v>-7235</v>
      </c>
      <c r="AS8989" s="94">
        <v>-1235</v>
      </c>
      <c r="AT8989" s="94">
        <v>-947</v>
      </c>
      <c r="AU8989" s="94">
        <v>-2220</v>
      </c>
      <c r="AW8989" s="94">
        <v>87</v>
      </c>
      <c r="AX8989" s="94">
        <v>-213</v>
      </c>
      <c r="AY8989" s="94">
        <v>-2651</v>
      </c>
      <c r="AZ8989" s="94">
        <v>343</v>
      </c>
      <c r="BA8989" s="94">
        <v>-68</v>
      </c>
      <c r="BB8989" s="94">
        <v>-1097</v>
      </c>
      <c r="BC8989" s="94">
        <v>260</v>
      </c>
      <c r="BD8989" s="94">
        <v>-138</v>
      </c>
    </row>
    <row r="8990" spans="1:56">
      <c r="A8990" s="85" t="s">
        <v>173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428</v>
      </c>
      <c r="G8990" s="89" t="s">
        <v>429</v>
      </c>
      <c r="H8990" s="94">
        <v>29311</v>
      </c>
      <c r="I8990" s="94">
        <v>29105</v>
      </c>
      <c r="J8990" s="94">
        <v>21322</v>
      </c>
      <c r="K8990" s="94">
        <v>-7784</v>
      </c>
      <c r="O8990" s="94">
        <v>29105</v>
      </c>
      <c r="P8990" s="94">
        <v>21322</v>
      </c>
      <c r="Q8990" s="94">
        <v>-7784</v>
      </c>
      <c r="AS8990" s="94">
        <v>-1264</v>
      </c>
      <c r="AT8990" s="94">
        <v>-790</v>
      </c>
      <c r="AU8990" s="94">
        <v>-2435</v>
      </c>
      <c r="AW8990" s="94">
        <v>155</v>
      </c>
      <c r="AX8990" s="94">
        <v>-163</v>
      </c>
      <c r="AY8990" s="94">
        <v>-2755</v>
      </c>
      <c r="AZ8990" s="94">
        <v>286</v>
      </c>
      <c r="BA8990" s="94">
        <v>-70</v>
      </c>
      <c r="BB8990" s="94">
        <v>-1107</v>
      </c>
      <c r="BC8990" s="94">
        <v>231</v>
      </c>
      <c r="BD8990" s="94">
        <v>-160</v>
      </c>
    </row>
    <row r="8991" spans="1:56">
      <c r="A8991" s="85" t="s">
        <v>173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428</v>
      </c>
      <c r="G8991" s="89" t="s">
        <v>429</v>
      </c>
      <c r="H8991" s="94">
        <v>30211</v>
      </c>
      <c r="I8991" s="94">
        <v>30100</v>
      </c>
      <c r="J8991" s="94">
        <v>22120</v>
      </c>
      <c r="K8991" s="94">
        <v>-7980</v>
      </c>
      <c r="O8991" s="94">
        <v>30100</v>
      </c>
      <c r="P8991" s="94">
        <v>22120</v>
      </c>
      <c r="Q8991" s="94">
        <v>-7980</v>
      </c>
      <c r="AS8991" s="94">
        <v>-1230</v>
      </c>
      <c r="AT8991" s="94">
        <v>-716</v>
      </c>
      <c r="AU8991" s="94">
        <v>-2460</v>
      </c>
      <c r="AW8991" s="94">
        <v>211</v>
      </c>
      <c r="AX8991" s="94">
        <v>-134</v>
      </c>
      <c r="AY8991" s="94">
        <v>-2980</v>
      </c>
      <c r="AZ8991" s="94">
        <v>309</v>
      </c>
      <c r="BA8991" s="94">
        <v>-70</v>
      </c>
      <c r="BB8991" s="94">
        <v>-1115</v>
      </c>
      <c r="BC8991" s="94">
        <v>207</v>
      </c>
      <c r="BD8991" s="94">
        <v>-180</v>
      </c>
    </row>
    <row r="8992" spans="1:56">
      <c r="A8992" s="85" t="s">
        <v>173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428</v>
      </c>
      <c r="G8992" s="89" t="s">
        <v>429</v>
      </c>
      <c r="H8992" s="94">
        <v>30944</v>
      </c>
      <c r="I8992" s="94">
        <v>31087</v>
      </c>
      <c r="J8992" s="94">
        <v>23017</v>
      </c>
      <c r="K8992" s="94">
        <v>-8070</v>
      </c>
      <c r="O8992" s="94">
        <v>31087</v>
      </c>
      <c r="P8992" s="94">
        <v>23017</v>
      </c>
      <c r="Q8992" s="94">
        <v>-8070</v>
      </c>
      <c r="AS8992" s="94">
        <v>-1250</v>
      </c>
      <c r="AT8992" s="94">
        <v>-798</v>
      </c>
      <c r="AU8992" s="94">
        <v>-2384</v>
      </c>
      <c r="AW8992" s="94">
        <v>223</v>
      </c>
      <c r="AX8992" s="94">
        <v>-128</v>
      </c>
      <c r="AY8992" s="94">
        <v>-2900</v>
      </c>
      <c r="AZ8992" s="94">
        <v>353</v>
      </c>
      <c r="BA8992" s="94">
        <v>-70</v>
      </c>
      <c r="BB8992" s="94">
        <v>-1164</v>
      </c>
      <c r="BC8992" s="94">
        <v>191</v>
      </c>
      <c r="BD8992" s="94">
        <v>-175</v>
      </c>
    </row>
    <row r="8993" spans="1:56">
      <c r="A8993" s="85" t="s">
        <v>173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428</v>
      </c>
      <c r="G8993" s="89" t="s">
        <v>429</v>
      </c>
      <c r="H8993" s="94">
        <v>31974</v>
      </c>
      <c r="I8993" s="94">
        <v>31851</v>
      </c>
      <c r="J8993" s="94">
        <v>23829</v>
      </c>
      <c r="K8993" s="94">
        <v>-8022</v>
      </c>
      <c r="O8993" s="94">
        <v>31851</v>
      </c>
      <c r="P8993" s="94">
        <v>23829</v>
      </c>
      <c r="Q8993" s="94">
        <v>-8022</v>
      </c>
      <c r="AS8993" s="94">
        <v>-1218</v>
      </c>
      <c r="AT8993" s="94">
        <v>-910</v>
      </c>
      <c r="AU8993" s="94">
        <v>-2498</v>
      </c>
      <c r="AW8993" s="94">
        <v>229</v>
      </c>
      <c r="AX8993" s="94">
        <v>-99</v>
      </c>
      <c r="AY8993" s="94">
        <v>-2682</v>
      </c>
      <c r="AZ8993" s="94">
        <v>276</v>
      </c>
      <c r="BA8993" s="94">
        <v>-68</v>
      </c>
      <c r="BB8993" s="94">
        <v>-1208</v>
      </c>
      <c r="BC8993" s="94">
        <v>160</v>
      </c>
      <c r="BD8993" s="94">
        <v>-302</v>
      </c>
    </row>
    <row r="8994" spans="1:56">
      <c r="A8994" s="85" t="s">
        <v>173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428</v>
      </c>
      <c r="G8994" s="89" t="s">
        <v>429</v>
      </c>
      <c r="H8994" s="94">
        <v>32758</v>
      </c>
      <c r="I8994" s="94">
        <v>32898</v>
      </c>
      <c r="J8994" s="94">
        <v>24657</v>
      </c>
      <c r="K8994" s="94">
        <v>-8241</v>
      </c>
      <c r="O8994" s="94">
        <v>32898</v>
      </c>
      <c r="P8994" s="94">
        <v>24657</v>
      </c>
      <c r="Q8994" s="94">
        <v>-8241</v>
      </c>
      <c r="AS8994" s="94">
        <v>-1138</v>
      </c>
      <c r="AT8994" s="94">
        <v>-848</v>
      </c>
      <c r="AU8994" s="94">
        <v>-2561</v>
      </c>
      <c r="AW8994" s="94">
        <v>207</v>
      </c>
      <c r="AX8994" s="94">
        <v>-66</v>
      </c>
      <c r="AY8994" s="94">
        <v>-2739</v>
      </c>
      <c r="AZ8994" s="94">
        <v>207</v>
      </c>
      <c r="BA8994" s="94">
        <v>-69</v>
      </c>
      <c r="BB8994" s="94">
        <v>-1265</v>
      </c>
      <c r="BC8994" s="94">
        <v>132</v>
      </c>
      <c r="BD8994" s="94">
        <v>-389</v>
      </c>
    </row>
    <row r="8995" spans="1:56">
      <c r="A8995" s="85" t="s">
        <v>173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428</v>
      </c>
      <c r="G8995" s="89" t="s">
        <v>429</v>
      </c>
      <c r="H8995" s="94">
        <v>33190</v>
      </c>
      <c r="I8995" s="94">
        <v>33732</v>
      </c>
      <c r="J8995" s="94">
        <v>25274</v>
      </c>
      <c r="K8995" s="94">
        <v>-8458</v>
      </c>
      <c r="O8995" s="94">
        <v>33732</v>
      </c>
      <c r="P8995" s="94">
        <v>25274</v>
      </c>
      <c r="Q8995" s="94">
        <v>-8458</v>
      </c>
      <c r="AS8995" s="94">
        <v>-1163</v>
      </c>
      <c r="AT8995" s="94">
        <v>-1047</v>
      </c>
      <c r="AU8995" s="94">
        <v>-2618</v>
      </c>
      <c r="AW8995" s="94">
        <v>158</v>
      </c>
      <c r="AX8995" s="94">
        <v>-49</v>
      </c>
      <c r="AY8995" s="94">
        <v>-2887</v>
      </c>
      <c r="AZ8995" s="94">
        <v>161</v>
      </c>
      <c r="BA8995" s="94">
        <v>-68</v>
      </c>
      <c r="BB8995" s="94">
        <v>-1434</v>
      </c>
      <c r="BC8995" s="94">
        <v>80</v>
      </c>
      <c r="BD8995" s="94">
        <v>-463</v>
      </c>
    </row>
    <row r="8996" spans="1:56">
      <c r="A8996" s="85" t="s">
        <v>173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428</v>
      </c>
      <c r="G8996" s="89" t="s">
        <v>429</v>
      </c>
      <c r="H8996" s="94">
        <v>33026</v>
      </c>
      <c r="I8996" s="94">
        <v>34245</v>
      </c>
      <c r="J8996" s="94">
        <v>24986</v>
      </c>
      <c r="K8996" s="94">
        <v>-9259</v>
      </c>
      <c r="O8996" s="94">
        <v>34245</v>
      </c>
      <c r="P8996" s="94">
        <v>24986</v>
      </c>
      <c r="Q8996" s="94">
        <v>-9259</v>
      </c>
      <c r="AS8996" s="94">
        <v>-1233</v>
      </c>
      <c r="AT8996" s="94">
        <v>-1060</v>
      </c>
      <c r="AU8996" s="94">
        <v>-2617</v>
      </c>
      <c r="AW8996" s="94">
        <v>79</v>
      </c>
      <c r="AX8996" s="94">
        <v>-41</v>
      </c>
      <c r="AY8996" s="94">
        <v>-3376</v>
      </c>
      <c r="AZ8996" s="94">
        <v>156</v>
      </c>
      <c r="BA8996" s="94">
        <v>-68</v>
      </c>
      <c r="BB8996" s="94">
        <v>-1729</v>
      </c>
      <c r="BC8996" s="94">
        <v>9</v>
      </c>
      <c r="BD8996" s="94">
        <v>-418</v>
      </c>
    </row>
    <row r="8997" spans="1:56">
      <c r="A8997" s="85" t="s">
        <v>173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428</v>
      </c>
      <c r="G8997" s="89" t="s">
        <v>429</v>
      </c>
      <c r="H8997" s="94">
        <v>32222</v>
      </c>
      <c r="I8997" s="94">
        <v>34188</v>
      </c>
      <c r="J8997" s="94">
        <v>23941</v>
      </c>
      <c r="K8997" s="94">
        <v>-10247</v>
      </c>
      <c r="O8997" s="94">
        <v>34188</v>
      </c>
      <c r="P8997" s="94">
        <v>23941</v>
      </c>
      <c r="Q8997" s="94">
        <v>-10247</v>
      </c>
      <c r="AS8997" s="94">
        <v>-1284</v>
      </c>
      <c r="AT8997" s="94">
        <v>-1045</v>
      </c>
      <c r="AU8997" s="94">
        <v>-2641</v>
      </c>
      <c r="AW8997" s="94">
        <v>37</v>
      </c>
      <c r="AX8997" s="94">
        <v>-53</v>
      </c>
      <c r="AY8997" s="94">
        <v>-3509</v>
      </c>
      <c r="AZ8997" s="94">
        <v>76</v>
      </c>
      <c r="BA8997" s="94">
        <v>-68</v>
      </c>
      <c r="BB8997" s="94">
        <v>-1943</v>
      </c>
      <c r="BC8997" s="94">
        <v>-83</v>
      </c>
      <c r="BD8997" s="94">
        <v>-428</v>
      </c>
    </row>
    <row r="8998" spans="1:56">
      <c r="A8998" s="85" t="s">
        <v>173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428</v>
      </c>
      <c r="G8998" s="89" t="s">
        <v>429</v>
      </c>
      <c r="H8998" s="94">
        <v>31837</v>
      </c>
      <c r="I8998" s="94">
        <v>33271</v>
      </c>
      <c r="J8998" s="94">
        <v>22340</v>
      </c>
      <c r="K8998" s="94">
        <v>-10931</v>
      </c>
      <c r="O8998" s="94">
        <v>33271</v>
      </c>
      <c r="P8998" s="94">
        <v>22340</v>
      </c>
      <c r="Q8998" s="94">
        <v>-10931</v>
      </c>
      <c r="AS8998" s="94">
        <v>-1404</v>
      </c>
      <c r="AT8998" s="94">
        <v>-1113</v>
      </c>
      <c r="AU8998" s="94">
        <v>-2556</v>
      </c>
      <c r="AW8998" s="94">
        <v>49</v>
      </c>
      <c r="AX8998" s="94">
        <v>-80</v>
      </c>
      <c r="AY8998" s="94">
        <v>-3590</v>
      </c>
      <c r="AZ8998" s="94">
        <v>37</v>
      </c>
      <c r="BA8998" s="94">
        <v>-66</v>
      </c>
      <c r="BB8998" s="94">
        <v>-2050</v>
      </c>
      <c r="BC8998" s="94">
        <v>-63</v>
      </c>
      <c r="BD8998" s="94">
        <v>-445</v>
      </c>
    </row>
    <row r="8999" spans="1:56">
      <c r="A8999" s="85" t="s">
        <v>173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428</v>
      </c>
      <c r="G8999" s="89" t="s">
        <v>429</v>
      </c>
      <c r="H8999" s="94">
        <v>31300</v>
      </c>
      <c r="I8999" s="94">
        <v>32690</v>
      </c>
      <c r="J8999" s="94">
        <v>21408</v>
      </c>
      <c r="K8999" s="94">
        <v>-11282</v>
      </c>
      <c r="O8999" s="94">
        <v>32690</v>
      </c>
      <c r="P8999" s="94">
        <v>21408</v>
      </c>
      <c r="Q8999" s="94">
        <v>-11282</v>
      </c>
      <c r="AS8999" s="94">
        <v>-1317</v>
      </c>
      <c r="AT8999" s="94">
        <v>-1126</v>
      </c>
      <c r="AU8999" s="94">
        <v>-2596</v>
      </c>
      <c r="AW8999" s="94">
        <v>35</v>
      </c>
      <c r="AX8999" s="94">
        <v>-123</v>
      </c>
      <c r="AY8999" s="94">
        <v>-3618</v>
      </c>
      <c r="AZ8999" s="94">
        <v>7</v>
      </c>
      <c r="BA8999" s="94">
        <v>-67</v>
      </c>
      <c r="BB8999" s="94">
        <v>-1927</v>
      </c>
      <c r="BC8999" s="94">
        <v>-35</v>
      </c>
      <c r="BD8999" s="94">
        <v>-433</v>
      </c>
    </row>
    <row r="9000" spans="1:56">
      <c r="A9000" s="85" t="s">
        <v>173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428</v>
      </c>
      <c r="G9000" s="89" t="s">
        <v>429</v>
      </c>
      <c r="H9000" s="94">
        <v>29453</v>
      </c>
      <c r="I9000" s="94">
        <v>31860</v>
      </c>
      <c r="J9000" s="94">
        <v>20653</v>
      </c>
      <c r="K9000" s="94">
        <v>-11206</v>
      </c>
      <c r="O9000" s="94">
        <v>31860</v>
      </c>
      <c r="P9000" s="94">
        <v>20653</v>
      </c>
      <c r="Q9000" s="94">
        <v>-11206</v>
      </c>
      <c r="AS9000" s="94">
        <v>-1256</v>
      </c>
      <c r="AT9000" s="94">
        <v>-1000</v>
      </c>
      <c r="AU9000" s="94">
        <v>-2351</v>
      </c>
      <c r="AW9000" s="94">
        <v>36</v>
      </c>
      <c r="AX9000" s="94">
        <v>-163</v>
      </c>
      <c r="AY9000" s="94">
        <v>-3506</v>
      </c>
      <c r="AZ9000" s="94">
        <v>-7</v>
      </c>
      <c r="BA9000" s="94">
        <v>-66</v>
      </c>
      <c r="BB9000" s="94">
        <v>-1771</v>
      </c>
      <c r="BC9000" s="94">
        <v>-7</v>
      </c>
      <c r="BD9000" s="94">
        <v>-380</v>
      </c>
    </row>
    <row r="9001" spans="1:56">
      <c r="A9001" s="85" t="s">
        <v>173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428</v>
      </c>
      <c r="G9001" s="89" t="s">
        <v>429</v>
      </c>
      <c r="H9001" s="94">
        <v>27302</v>
      </c>
      <c r="I9001" s="94">
        <v>29794</v>
      </c>
      <c r="J9001" s="94">
        <v>19305</v>
      </c>
      <c r="K9001" s="94">
        <v>-10489</v>
      </c>
      <c r="O9001" s="94">
        <v>29794</v>
      </c>
      <c r="P9001" s="94">
        <v>19305</v>
      </c>
      <c r="Q9001" s="94">
        <v>-10489</v>
      </c>
      <c r="AS9001" s="94">
        <v>-1182</v>
      </c>
      <c r="AT9001" s="94">
        <v>-952</v>
      </c>
      <c r="AU9001" s="94">
        <v>-2466</v>
      </c>
      <c r="AW9001" s="94">
        <v>37</v>
      </c>
      <c r="AX9001" s="94">
        <v>-193</v>
      </c>
      <c r="AY9001" s="94">
        <v>-3215</v>
      </c>
      <c r="AZ9001" s="94">
        <v>-22</v>
      </c>
      <c r="BA9001" s="94">
        <v>-70</v>
      </c>
      <c r="BB9001" s="94">
        <v>-1616</v>
      </c>
      <c r="BC9001" s="94">
        <v>-21</v>
      </c>
      <c r="BD9001" s="94">
        <v>-372</v>
      </c>
    </row>
    <row r="9002" spans="1:56">
      <c r="A9002" s="85" t="s">
        <v>173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428</v>
      </c>
      <c r="G9002" s="89" t="s">
        <v>429</v>
      </c>
      <c r="H9002" s="94">
        <v>25332</v>
      </c>
      <c r="I9002" s="94">
        <v>27696</v>
      </c>
      <c r="J9002" s="94">
        <v>17625</v>
      </c>
      <c r="K9002" s="94">
        <v>-10071</v>
      </c>
      <c r="O9002" s="94">
        <v>27696</v>
      </c>
      <c r="P9002" s="94">
        <v>17625</v>
      </c>
      <c r="Q9002" s="94">
        <v>-10071</v>
      </c>
      <c r="AS9002" s="94">
        <v>-996</v>
      </c>
      <c r="AT9002" s="94">
        <v>-561</v>
      </c>
      <c r="AU9002" s="94">
        <v>-2205</v>
      </c>
      <c r="AW9002" s="94">
        <v>29</v>
      </c>
      <c r="AX9002" s="94">
        <v>-220</v>
      </c>
      <c r="AY9002" s="94">
        <v>-3023</v>
      </c>
      <c r="AZ9002" s="94">
        <v>-41</v>
      </c>
      <c r="BA9002" s="94">
        <v>-69</v>
      </c>
      <c r="BB9002" s="94">
        <v>-1406</v>
      </c>
      <c r="BC9002" s="94">
        <v>-5</v>
      </c>
      <c r="BD9002" s="94">
        <v>-336</v>
      </c>
    </row>
    <row r="9003" spans="1:56">
      <c r="A9003" s="85" t="s">
        <v>173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428</v>
      </c>
      <c r="G9003" s="89" t="s">
        <v>429</v>
      </c>
      <c r="H9003" s="94">
        <v>24045</v>
      </c>
      <c r="I9003" s="94">
        <v>25789</v>
      </c>
      <c r="J9003" s="94">
        <v>16943</v>
      </c>
      <c r="K9003" s="94">
        <v>-8847</v>
      </c>
      <c r="O9003" s="94">
        <v>25789</v>
      </c>
      <c r="P9003" s="94">
        <v>16943</v>
      </c>
      <c r="Q9003" s="94">
        <v>-8847</v>
      </c>
      <c r="AS9003" s="94">
        <v>-1046</v>
      </c>
      <c r="AT9003" s="94">
        <v>-550</v>
      </c>
      <c r="AU9003" s="94">
        <v>-2193</v>
      </c>
      <c r="AW9003" s="94">
        <v>38</v>
      </c>
      <c r="AX9003" s="94">
        <v>-274</v>
      </c>
      <c r="AY9003" s="94">
        <v>-2692</v>
      </c>
      <c r="AZ9003" s="94">
        <v>-52</v>
      </c>
      <c r="BA9003" s="94">
        <v>-70</v>
      </c>
      <c r="BB9003" s="94">
        <v>-1399</v>
      </c>
      <c r="BC9003" s="94">
        <v>-44</v>
      </c>
      <c r="BD9003" s="94">
        <v>-319</v>
      </c>
    </row>
    <row r="9004" spans="1:56">
      <c r="A9004" s="85" t="s">
        <v>173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428</v>
      </c>
      <c r="G9004" s="89" t="s">
        <v>429</v>
      </c>
      <c r="H9004" s="94">
        <v>23143</v>
      </c>
      <c r="I9004" s="94">
        <v>24452</v>
      </c>
      <c r="J9004" s="94">
        <v>15845</v>
      </c>
      <c r="K9004" s="94">
        <v>-8607</v>
      </c>
      <c r="O9004" s="94">
        <v>24452</v>
      </c>
      <c r="P9004" s="94">
        <v>15845</v>
      </c>
      <c r="Q9004" s="94">
        <v>-8607</v>
      </c>
      <c r="AS9004" s="94">
        <v>-1084</v>
      </c>
      <c r="AT9004" s="94">
        <v>-496</v>
      </c>
      <c r="AU9004" s="94">
        <v>-2062</v>
      </c>
      <c r="AW9004" s="94">
        <v>40</v>
      </c>
      <c r="AX9004" s="94">
        <v>-286</v>
      </c>
      <c r="AY9004" s="94">
        <v>-2478</v>
      </c>
      <c r="AZ9004" s="94">
        <v>-39</v>
      </c>
      <c r="BA9004" s="94">
        <v>-70</v>
      </c>
      <c r="BB9004" s="94">
        <v>-1372</v>
      </c>
      <c r="BC9004" s="94">
        <v>-50</v>
      </c>
      <c r="BD9004" s="94">
        <v>-279</v>
      </c>
    </row>
    <row r="9005" spans="1:56">
      <c r="A9005" s="85" t="s">
        <v>173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428</v>
      </c>
      <c r="G9005" s="89" t="s">
        <v>429</v>
      </c>
      <c r="H9005" s="94">
        <v>22541</v>
      </c>
      <c r="I9005" s="94">
        <v>23580</v>
      </c>
      <c r="J9005" s="94">
        <v>15392</v>
      </c>
      <c r="K9005" s="94">
        <v>-8188</v>
      </c>
      <c r="O9005" s="94">
        <v>23580</v>
      </c>
      <c r="P9005" s="94">
        <v>15392</v>
      </c>
      <c r="Q9005" s="94">
        <v>-8188</v>
      </c>
      <c r="AS9005" s="94">
        <v>-1085</v>
      </c>
      <c r="AT9005" s="94">
        <v>-511</v>
      </c>
      <c r="AU9005" s="94">
        <v>-2032</v>
      </c>
      <c r="AW9005" s="94">
        <v>37</v>
      </c>
      <c r="AX9005" s="94">
        <v>-306</v>
      </c>
      <c r="AY9005" s="94">
        <v>-2603</v>
      </c>
      <c r="AZ9005" s="94">
        <v>-39</v>
      </c>
      <c r="BA9005" s="94">
        <v>-70</v>
      </c>
      <c r="BB9005" s="94">
        <v>-1363</v>
      </c>
      <c r="BC9005" s="94">
        <v>-44</v>
      </c>
      <c r="BD9005" s="94">
        <v>-283</v>
      </c>
    </row>
    <row r="9006" spans="1:56">
      <c r="A9006" s="85" t="s">
        <v>173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428</v>
      </c>
      <c r="G9006" s="89" t="s">
        <v>429</v>
      </c>
      <c r="H9006" s="94">
        <v>22321</v>
      </c>
      <c r="I9006" s="94">
        <v>22940</v>
      </c>
      <c r="J9006" s="94">
        <v>14643</v>
      </c>
      <c r="K9006" s="94">
        <v>-8297</v>
      </c>
      <c r="O9006" s="94">
        <v>22940</v>
      </c>
      <c r="P9006" s="94">
        <v>14643</v>
      </c>
      <c r="Q9006" s="94">
        <v>-8297</v>
      </c>
      <c r="AS9006" s="94">
        <v>-1132</v>
      </c>
      <c r="AT9006" s="94">
        <v>-566</v>
      </c>
      <c r="AU9006" s="94">
        <v>-2111</v>
      </c>
      <c r="AW9006" s="94">
        <v>30</v>
      </c>
      <c r="AX9006" s="94">
        <v>-331</v>
      </c>
      <c r="AY9006" s="94">
        <v>-2808</v>
      </c>
      <c r="AZ9006" s="94">
        <v>-72</v>
      </c>
      <c r="BA9006" s="94">
        <v>-72</v>
      </c>
      <c r="BB9006" s="94">
        <v>-1440</v>
      </c>
      <c r="BC9006" s="94">
        <v>-59</v>
      </c>
      <c r="BD9006" s="94">
        <v>-307</v>
      </c>
    </row>
    <row r="9007" spans="1:56">
      <c r="A9007" s="85" t="s">
        <v>173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428</v>
      </c>
      <c r="G9007" s="89" t="s">
        <v>429</v>
      </c>
      <c r="H9007" s="94">
        <v>22310</v>
      </c>
      <c r="I9007" s="94">
        <v>23062</v>
      </c>
      <c r="J9007" s="94">
        <v>14191</v>
      </c>
      <c r="K9007" s="94">
        <v>-8872</v>
      </c>
      <c r="O9007" s="94">
        <v>23062</v>
      </c>
      <c r="P9007" s="94">
        <v>14191</v>
      </c>
      <c r="Q9007" s="94">
        <v>-8872</v>
      </c>
      <c r="AS9007" s="94">
        <v>-1131</v>
      </c>
      <c r="AT9007" s="94">
        <v>-630</v>
      </c>
      <c r="AU9007" s="94">
        <v>-2303</v>
      </c>
      <c r="AW9007" s="94">
        <v>32</v>
      </c>
      <c r="AX9007" s="94">
        <v>-343</v>
      </c>
      <c r="AY9007" s="94">
        <v>-2841</v>
      </c>
      <c r="AZ9007" s="94">
        <v>-104</v>
      </c>
      <c r="BA9007" s="94">
        <v>-72</v>
      </c>
      <c r="BB9007" s="94">
        <v>-1434</v>
      </c>
      <c r="BC9007" s="94">
        <v>-55</v>
      </c>
      <c r="BD9007" s="94">
        <v>-303</v>
      </c>
    </row>
    <row r="9008" spans="1:56">
      <c r="A9008" s="85" t="s">
        <v>173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428</v>
      </c>
      <c r="G9008" s="89" t="s">
        <v>429</v>
      </c>
      <c r="H9008" s="94">
        <v>21965</v>
      </c>
      <c r="I9008" s="94">
        <v>22992</v>
      </c>
      <c r="J9008" s="94">
        <v>13807</v>
      </c>
      <c r="K9008" s="94">
        <v>-9185</v>
      </c>
      <c r="O9008" s="94">
        <v>22992</v>
      </c>
      <c r="P9008" s="94">
        <v>13807</v>
      </c>
      <c r="Q9008" s="94">
        <v>-9185</v>
      </c>
      <c r="AS9008" s="94">
        <v>-1097</v>
      </c>
      <c r="AT9008" s="94">
        <v>-670</v>
      </c>
      <c r="AU9008" s="94">
        <v>-2143</v>
      </c>
      <c r="AW9008" s="94">
        <v>27</v>
      </c>
      <c r="AX9008" s="94">
        <v>-364</v>
      </c>
      <c r="AY9008" s="94">
        <v>-2392</v>
      </c>
      <c r="AZ9008" s="94">
        <v>16</v>
      </c>
      <c r="BA9008" s="94">
        <v>-71</v>
      </c>
      <c r="BB9008" s="94">
        <v>-1308</v>
      </c>
      <c r="BC9008" s="94">
        <v>-15</v>
      </c>
      <c r="BD9008" s="94">
        <v>-278</v>
      </c>
    </row>
    <row r="9009" spans="1:56">
      <c r="A9009" s="85" t="s">
        <v>173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428</v>
      </c>
      <c r="G9009" s="89" t="s">
        <v>429</v>
      </c>
      <c r="H9009" s="94">
        <v>22416</v>
      </c>
      <c r="I9009" s="94">
        <v>22456</v>
      </c>
      <c r="J9009" s="94">
        <v>14166</v>
      </c>
      <c r="K9009" s="94">
        <v>-8290</v>
      </c>
      <c r="O9009" s="94">
        <v>22456</v>
      </c>
      <c r="P9009" s="94">
        <v>14166</v>
      </c>
      <c r="Q9009" s="94">
        <v>-8290</v>
      </c>
      <c r="AS9009" s="94">
        <v>-1069</v>
      </c>
      <c r="AT9009" s="94">
        <v>-686</v>
      </c>
      <c r="AU9009" s="94">
        <v>-1832</v>
      </c>
      <c r="AW9009" s="94">
        <v>45</v>
      </c>
      <c r="AX9009" s="94">
        <v>-374</v>
      </c>
      <c r="AY9009" s="94">
        <v>-2165</v>
      </c>
      <c r="AZ9009" s="94">
        <v>125</v>
      </c>
      <c r="BA9009" s="94">
        <v>-67</v>
      </c>
      <c r="BB9009" s="94">
        <v>-1038</v>
      </c>
      <c r="BC9009" s="94">
        <v>119</v>
      </c>
      <c r="BD9009" s="94">
        <v>-169</v>
      </c>
    </row>
    <row r="9010" spans="1:56">
      <c r="A9010" s="85" t="s">
        <v>173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428</v>
      </c>
      <c r="G9010" s="89" t="s">
        <v>429</v>
      </c>
      <c r="H9010" s="94">
        <v>23286</v>
      </c>
      <c r="I9010" s="94">
        <v>23152</v>
      </c>
      <c r="J9010" s="94">
        <v>16094</v>
      </c>
      <c r="K9010" s="94">
        <v>-7058</v>
      </c>
      <c r="O9010" s="94">
        <v>23152</v>
      </c>
      <c r="P9010" s="94">
        <v>16094</v>
      </c>
      <c r="Q9010" s="94">
        <v>-7058</v>
      </c>
      <c r="AS9010" s="94">
        <v>-1001</v>
      </c>
      <c r="AT9010" s="94">
        <v>-636</v>
      </c>
      <c r="AU9010" s="94">
        <v>-1661</v>
      </c>
      <c r="AW9010" s="94">
        <v>53</v>
      </c>
      <c r="AX9010" s="94">
        <v>-345</v>
      </c>
      <c r="AY9010" s="94">
        <v>-1934</v>
      </c>
      <c r="AZ9010" s="94">
        <v>276</v>
      </c>
      <c r="BA9010" s="94">
        <v>-64</v>
      </c>
      <c r="BB9010" s="94">
        <v>-812</v>
      </c>
      <c r="BC9010" s="94">
        <v>206</v>
      </c>
      <c r="BD9010" s="94">
        <v>-71</v>
      </c>
    </row>
    <row r="9011" spans="1:56">
      <c r="A9011" s="85" t="s">
        <v>173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428</v>
      </c>
      <c r="G9011" s="89" t="s">
        <v>429</v>
      </c>
      <c r="H9011" s="94">
        <v>24233</v>
      </c>
      <c r="I9011" s="94">
        <v>23904</v>
      </c>
      <c r="J9011" s="94">
        <v>17983</v>
      </c>
      <c r="K9011" s="94">
        <v>-5921</v>
      </c>
      <c r="O9011" s="94">
        <v>23904</v>
      </c>
      <c r="P9011" s="94">
        <v>17983</v>
      </c>
      <c r="Q9011" s="94">
        <v>-5921</v>
      </c>
      <c r="AS9011" s="94">
        <v>-1049</v>
      </c>
      <c r="AT9011" s="94">
        <v>-743</v>
      </c>
      <c r="AU9011" s="94">
        <v>-1814</v>
      </c>
      <c r="AW9011" s="94">
        <v>36</v>
      </c>
      <c r="AX9011" s="94">
        <v>-296</v>
      </c>
      <c r="AY9011" s="94">
        <v>-1977</v>
      </c>
      <c r="AZ9011" s="94">
        <v>355</v>
      </c>
      <c r="BA9011" s="94">
        <v>-65</v>
      </c>
      <c r="BB9011" s="94">
        <v>-871</v>
      </c>
      <c r="BC9011" s="94">
        <v>206</v>
      </c>
      <c r="BD9011" s="94">
        <v>-29</v>
      </c>
    </row>
    <row r="9012" spans="1:56">
      <c r="A9012" s="85" t="s">
        <v>173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428</v>
      </c>
      <c r="G9012" s="89" t="s">
        <v>429</v>
      </c>
      <c r="H9012" s="94">
        <v>25011</v>
      </c>
      <c r="I9012" s="94">
        <v>25143</v>
      </c>
      <c r="J9012" s="94">
        <v>18991</v>
      </c>
      <c r="K9012" s="94">
        <v>-6153</v>
      </c>
      <c r="O9012" s="94">
        <v>25143</v>
      </c>
      <c r="P9012" s="94">
        <v>18991</v>
      </c>
      <c r="Q9012" s="94">
        <v>-6153</v>
      </c>
      <c r="AS9012" s="94">
        <v>-1074</v>
      </c>
      <c r="AT9012" s="94">
        <v>-758</v>
      </c>
      <c r="AU9012" s="94">
        <v>-1900</v>
      </c>
      <c r="AW9012" s="94">
        <v>51</v>
      </c>
      <c r="AX9012" s="94">
        <v>-241</v>
      </c>
      <c r="AY9012" s="94">
        <v>-1944</v>
      </c>
      <c r="AZ9012" s="94">
        <v>372</v>
      </c>
      <c r="BA9012" s="94">
        <v>-65</v>
      </c>
      <c r="BB9012" s="94">
        <v>-855</v>
      </c>
      <c r="BC9012" s="94">
        <v>230</v>
      </c>
      <c r="BD9012" s="94">
        <v>-24</v>
      </c>
    </row>
    <row r="9013" spans="1:56">
      <c r="A9013" s="85" t="s">
        <v>173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428</v>
      </c>
      <c r="G9013" s="89" t="s">
        <v>429</v>
      </c>
      <c r="H9013" s="94">
        <v>25881</v>
      </c>
      <c r="I9013" s="94">
        <v>25919</v>
      </c>
      <c r="J9013" s="94">
        <v>19792</v>
      </c>
      <c r="K9013" s="94">
        <v>-6127</v>
      </c>
      <c r="O9013" s="94">
        <v>25919</v>
      </c>
      <c r="P9013" s="94">
        <v>19792</v>
      </c>
      <c r="Q9013" s="94">
        <v>-6127</v>
      </c>
      <c r="AS9013" s="94">
        <v>-1112</v>
      </c>
      <c r="AT9013" s="94">
        <v>-796</v>
      </c>
      <c r="AU9013" s="94">
        <v>-1980</v>
      </c>
      <c r="AW9013" s="94">
        <v>30</v>
      </c>
      <c r="AX9013" s="94">
        <v>-188</v>
      </c>
      <c r="AY9013" s="94">
        <v>-1928</v>
      </c>
      <c r="AZ9013" s="94">
        <v>398</v>
      </c>
      <c r="BA9013" s="94">
        <v>-66</v>
      </c>
      <c r="BB9013" s="94">
        <v>-838</v>
      </c>
      <c r="BC9013" s="94">
        <v>246</v>
      </c>
      <c r="BD9013" s="94">
        <v>-39</v>
      </c>
    </row>
    <row r="9014" spans="1:56">
      <c r="A9014" s="85" t="s">
        <v>173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428</v>
      </c>
      <c r="G9014" s="89" t="s">
        <v>429</v>
      </c>
      <c r="H9014" s="94">
        <v>26707</v>
      </c>
      <c r="I9014" s="94">
        <v>26808</v>
      </c>
      <c r="J9014" s="94">
        <v>20620</v>
      </c>
      <c r="K9014" s="94">
        <v>-6189</v>
      </c>
      <c r="O9014" s="94">
        <v>26808</v>
      </c>
      <c r="P9014" s="94">
        <v>20620</v>
      </c>
      <c r="Q9014" s="94">
        <v>-6189</v>
      </c>
      <c r="AS9014" s="94">
        <v>-1092</v>
      </c>
      <c r="AT9014" s="94">
        <v>-826</v>
      </c>
      <c r="AU9014" s="94">
        <v>-2022</v>
      </c>
      <c r="AW9014" s="94">
        <v>22</v>
      </c>
      <c r="AX9014" s="94">
        <v>-163</v>
      </c>
      <c r="AY9014" s="94">
        <v>-2269</v>
      </c>
      <c r="AZ9014" s="94">
        <v>403</v>
      </c>
      <c r="BA9014" s="94">
        <v>-66</v>
      </c>
      <c r="BB9014" s="94">
        <v>-856</v>
      </c>
      <c r="BC9014" s="94">
        <v>256</v>
      </c>
      <c r="BD9014" s="94">
        <v>-57</v>
      </c>
    </row>
    <row r="9015" spans="1:56">
      <c r="A9015" s="85" t="s">
        <v>173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428</v>
      </c>
      <c r="G9015" s="89" t="s">
        <v>429</v>
      </c>
      <c r="H9015" s="94">
        <v>27703</v>
      </c>
      <c r="I9015" s="94">
        <v>27685</v>
      </c>
      <c r="J9015" s="94">
        <v>21099</v>
      </c>
      <c r="K9015" s="94">
        <v>-6585</v>
      </c>
      <c r="O9015" s="94">
        <v>27685</v>
      </c>
      <c r="P9015" s="94">
        <v>21099</v>
      </c>
      <c r="Q9015" s="94">
        <v>-6585</v>
      </c>
      <c r="AS9015" s="94">
        <v>-1070</v>
      </c>
      <c r="AT9015" s="94">
        <v>-836</v>
      </c>
      <c r="AU9015" s="94">
        <v>-2163</v>
      </c>
      <c r="AW9015" s="94">
        <v>22</v>
      </c>
      <c r="AX9015" s="94">
        <v>-142</v>
      </c>
      <c r="AY9015" s="94">
        <v>-2205</v>
      </c>
      <c r="AZ9015" s="94">
        <v>431</v>
      </c>
      <c r="BA9015" s="94">
        <v>-67</v>
      </c>
      <c r="BB9015" s="94">
        <v>-871</v>
      </c>
      <c r="BC9015" s="94">
        <v>242</v>
      </c>
      <c r="BD9015" s="94">
        <v>-48</v>
      </c>
    </row>
    <row r="9016" spans="1:56">
      <c r="A9016" s="85" t="s">
        <v>173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428</v>
      </c>
      <c r="G9016" s="89" t="s">
        <v>429</v>
      </c>
      <c r="H9016" s="94">
        <v>28670</v>
      </c>
      <c r="I9016" s="94">
        <v>28404</v>
      </c>
      <c r="J9016" s="94">
        <v>21789</v>
      </c>
      <c r="K9016" s="94">
        <v>-6615</v>
      </c>
      <c r="O9016" s="94">
        <v>28404</v>
      </c>
      <c r="P9016" s="94">
        <v>21789</v>
      </c>
      <c r="Q9016" s="94">
        <v>-6615</v>
      </c>
      <c r="AS9016" s="94">
        <v>-1101</v>
      </c>
      <c r="AT9016" s="94">
        <v>-884</v>
      </c>
      <c r="AU9016" s="94">
        <v>-2354</v>
      </c>
      <c r="AW9016" s="94">
        <v>53</v>
      </c>
      <c r="AX9016" s="94">
        <v>-116</v>
      </c>
      <c r="AY9016" s="94">
        <v>-2233</v>
      </c>
      <c r="AZ9016" s="94">
        <v>449</v>
      </c>
      <c r="BA9016" s="94">
        <v>-69</v>
      </c>
      <c r="BB9016" s="94">
        <v>-989</v>
      </c>
      <c r="BC9016" s="94">
        <v>189</v>
      </c>
      <c r="BD9016" s="94">
        <v>-103</v>
      </c>
    </row>
    <row r="9017" spans="1:56">
      <c r="A9017" s="85" t="s">
        <v>173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428</v>
      </c>
      <c r="G9017" s="89" t="s">
        <v>429</v>
      </c>
      <c r="H9017" s="94">
        <v>29925</v>
      </c>
      <c r="I9017" s="94">
        <v>29491</v>
      </c>
      <c r="J9017" s="94">
        <v>22419</v>
      </c>
      <c r="K9017" s="94">
        <v>-7072</v>
      </c>
      <c r="O9017" s="94">
        <v>29491</v>
      </c>
      <c r="P9017" s="94">
        <v>22419</v>
      </c>
      <c r="Q9017" s="94">
        <v>-7072</v>
      </c>
      <c r="AS9017" s="94">
        <v>-1017</v>
      </c>
      <c r="AT9017" s="94">
        <v>-1055</v>
      </c>
      <c r="AU9017" s="94">
        <v>-2449</v>
      </c>
      <c r="AW9017" s="94">
        <v>41</v>
      </c>
      <c r="AX9017" s="94">
        <v>-75</v>
      </c>
      <c r="AY9017" s="94">
        <v>-2413</v>
      </c>
      <c r="AZ9017" s="94">
        <v>438</v>
      </c>
      <c r="BA9017" s="94">
        <v>-68</v>
      </c>
      <c r="BB9017" s="94">
        <v>-989</v>
      </c>
      <c r="BC9017" s="94">
        <v>190</v>
      </c>
      <c r="BD9017" s="94">
        <v>-154</v>
      </c>
    </row>
    <row r="9018" spans="1:56">
      <c r="A9018" s="85" t="s">
        <v>173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428</v>
      </c>
      <c r="G9018" s="89" t="s">
        <v>429</v>
      </c>
      <c r="H9018" s="94">
        <v>30951</v>
      </c>
      <c r="I9018" s="94">
        <v>30605</v>
      </c>
      <c r="J9018" s="94">
        <v>23139</v>
      </c>
      <c r="K9018" s="94">
        <v>-7467</v>
      </c>
      <c r="O9018" s="94">
        <v>30605</v>
      </c>
      <c r="P9018" s="94">
        <v>23139</v>
      </c>
      <c r="Q9018" s="94">
        <v>-7467</v>
      </c>
      <c r="AS9018" s="94">
        <v>-1003</v>
      </c>
      <c r="AT9018" s="94">
        <v>-1334</v>
      </c>
      <c r="AU9018" s="94">
        <v>-2583</v>
      </c>
      <c r="AW9018" s="94">
        <v>32</v>
      </c>
      <c r="AX9018" s="94">
        <v>-103</v>
      </c>
      <c r="AY9018" s="94">
        <v>-2545</v>
      </c>
      <c r="AZ9018" s="94">
        <v>395</v>
      </c>
      <c r="BA9018" s="94">
        <v>-67</v>
      </c>
      <c r="BB9018" s="94">
        <v>-1075</v>
      </c>
      <c r="BC9018" s="94">
        <v>133</v>
      </c>
      <c r="BD9018" s="94">
        <v>-208</v>
      </c>
    </row>
    <row r="9019" spans="1:56">
      <c r="A9019" s="85" t="s">
        <v>173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428</v>
      </c>
      <c r="G9019" s="89" t="s">
        <v>429</v>
      </c>
      <c r="H9019" s="94">
        <v>31693</v>
      </c>
      <c r="I9019" s="94">
        <v>31604</v>
      </c>
      <c r="J9019" s="94">
        <v>23333</v>
      </c>
      <c r="K9019" s="94">
        <v>-8271</v>
      </c>
      <c r="O9019" s="94">
        <v>31604</v>
      </c>
      <c r="P9019" s="94">
        <v>23333</v>
      </c>
      <c r="Q9019" s="94">
        <v>-8271</v>
      </c>
      <c r="AS9019" s="94">
        <v>-973</v>
      </c>
      <c r="AT9019" s="94">
        <v>-1339</v>
      </c>
      <c r="AU9019" s="94">
        <v>-2536</v>
      </c>
      <c r="AW9019" s="94">
        <v>31</v>
      </c>
      <c r="AX9019" s="94">
        <v>-48</v>
      </c>
      <c r="AY9019" s="94">
        <v>-2794</v>
      </c>
      <c r="AZ9019" s="94">
        <v>331</v>
      </c>
      <c r="BA9019" s="94">
        <v>-65</v>
      </c>
      <c r="BB9019" s="94">
        <v>-1225</v>
      </c>
      <c r="BC9019" s="94">
        <v>122</v>
      </c>
      <c r="BD9019" s="94">
        <v>-252</v>
      </c>
    </row>
    <row r="9020" spans="1:56">
      <c r="A9020" s="85" t="s">
        <v>173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428</v>
      </c>
      <c r="G9020" s="89" t="s">
        <v>429</v>
      </c>
      <c r="H9020" s="94">
        <v>31959</v>
      </c>
      <c r="I9020" s="94">
        <v>32520</v>
      </c>
      <c r="J9020" s="94">
        <v>23847</v>
      </c>
      <c r="K9020" s="94">
        <v>-8673</v>
      </c>
      <c r="O9020" s="94">
        <v>32520</v>
      </c>
      <c r="P9020" s="94">
        <v>23847</v>
      </c>
      <c r="Q9020" s="94">
        <v>-8673</v>
      </c>
      <c r="AS9020" s="94">
        <v>-1057</v>
      </c>
      <c r="AT9020" s="94">
        <v>-1375</v>
      </c>
      <c r="AU9020" s="94">
        <v>-2418</v>
      </c>
      <c r="AW9020" s="94">
        <v>31</v>
      </c>
      <c r="AX9020" s="94">
        <v>-48</v>
      </c>
      <c r="AY9020" s="94">
        <v>-2968</v>
      </c>
      <c r="AZ9020" s="94">
        <v>245</v>
      </c>
      <c r="BA9020" s="94">
        <v>-61</v>
      </c>
      <c r="BB9020" s="94">
        <v>-1549</v>
      </c>
      <c r="BC9020" s="94">
        <v>132</v>
      </c>
      <c r="BD9020" s="94">
        <v>-392</v>
      </c>
    </row>
    <row r="9021" spans="1:56">
      <c r="A9021" s="85" t="s">
        <v>173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428</v>
      </c>
      <c r="G9021" s="89" t="s">
        <v>429</v>
      </c>
      <c r="H9021" s="94">
        <v>31537</v>
      </c>
      <c r="I9021" s="94">
        <v>32857</v>
      </c>
      <c r="J9021" s="94">
        <v>23437</v>
      </c>
      <c r="K9021" s="94">
        <v>-9420</v>
      </c>
      <c r="O9021" s="94">
        <v>32857</v>
      </c>
      <c r="P9021" s="94">
        <v>23437</v>
      </c>
      <c r="Q9021" s="94">
        <v>-9420</v>
      </c>
      <c r="AS9021" s="94">
        <v>-1115</v>
      </c>
      <c r="AT9021" s="94">
        <v>-1438</v>
      </c>
      <c r="AU9021" s="94">
        <v>-2458</v>
      </c>
      <c r="AW9021" s="94">
        <v>40</v>
      </c>
      <c r="AX9021" s="94">
        <v>-68</v>
      </c>
      <c r="AY9021" s="94">
        <v>-3279</v>
      </c>
      <c r="AZ9021" s="94">
        <v>130</v>
      </c>
      <c r="BA9021" s="94">
        <v>-61</v>
      </c>
      <c r="BB9021" s="94">
        <v>-1755</v>
      </c>
      <c r="BC9021" s="94">
        <v>75</v>
      </c>
      <c r="BD9021" s="94">
        <v>-471</v>
      </c>
    </row>
    <row r="9022" spans="1:56">
      <c r="A9022" s="85" t="s">
        <v>173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428</v>
      </c>
      <c r="G9022" s="89" t="s">
        <v>429</v>
      </c>
      <c r="H9022" s="94">
        <v>31447</v>
      </c>
      <c r="I9022" s="94">
        <v>32340</v>
      </c>
      <c r="J9022" s="94">
        <v>21953</v>
      </c>
      <c r="K9022" s="94">
        <v>-10387</v>
      </c>
      <c r="O9022" s="94">
        <v>32340</v>
      </c>
      <c r="P9022" s="94">
        <v>21953</v>
      </c>
      <c r="Q9022" s="94">
        <v>-10387</v>
      </c>
      <c r="AS9022" s="94">
        <v>-1231</v>
      </c>
      <c r="AT9022" s="94">
        <v>-1439</v>
      </c>
      <c r="AU9022" s="94">
        <v>-2492</v>
      </c>
      <c r="AW9022" s="94">
        <v>38</v>
      </c>
      <c r="AX9022" s="94">
        <v>-94</v>
      </c>
      <c r="AY9022" s="94">
        <v>-3631</v>
      </c>
      <c r="AZ9022" s="94">
        <v>51</v>
      </c>
      <c r="BA9022" s="94">
        <v>-61</v>
      </c>
      <c r="BB9022" s="94">
        <v>-1917</v>
      </c>
      <c r="BC9022" s="94">
        <v>44</v>
      </c>
      <c r="BD9022" s="94">
        <v>-444</v>
      </c>
    </row>
    <row r="9023" spans="1:56">
      <c r="A9023" s="85" t="s">
        <v>173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428</v>
      </c>
      <c r="G9023" s="89" t="s">
        <v>429</v>
      </c>
      <c r="H9023" s="94">
        <v>31038</v>
      </c>
      <c r="I9023" s="94">
        <v>32148</v>
      </c>
      <c r="J9023" s="94">
        <v>20974</v>
      </c>
      <c r="K9023" s="94">
        <v>-11174</v>
      </c>
      <c r="O9023" s="94">
        <v>32148</v>
      </c>
      <c r="P9023" s="94">
        <v>20974</v>
      </c>
      <c r="Q9023" s="94">
        <v>-11174</v>
      </c>
      <c r="AS9023" s="94">
        <v>-1257</v>
      </c>
      <c r="AT9023" s="94">
        <v>-1424</v>
      </c>
      <c r="AU9023" s="94">
        <v>-2598</v>
      </c>
      <c r="AW9023" s="94">
        <v>35</v>
      </c>
      <c r="AX9023" s="94">
        <v>-126</v>
      </c>
      <c r="AY9023" s="94">
        <v>-3603</v>
      </c>
      <c r="AZ9023" s="94">
        <v>21</v>
      </c>
      <c r="BA9023" s="94">
        <v>-66</v>
      </c>
      <c r="BB9023" s="94">
        <v>-1902</v>
      </c>
      <c r="BC9023" s="94">
        <v>31</v>
      </c>
      <c r="BD9023" s="94">
        <v>-434</v>
      </c>
    </row>
    <row r="9024" spans="1:56">
      <c r="A9024" s="85" t="s">
        <v>173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428</v>
      </c>
      <c r="G9024" s="89" t="s">
        <v>429</v>
      </c>
      <c r="H9024" s="94">
        <v>28962</v>
      </c>
      <c r="I9024" s="94">
        <v>31536</v>
      </c>
      <c r="J9024" s="94">
        <v>20204</v>
      </c>
      <c r="K9024" s="94">
        <v>-11332</v>
      </c>
      <c r="O9024" s="94">
        <v>31536</v>
      </c>
      <c r="P9024" s="94">
        <v>20204</v>
      </c>
      <c r="Q9024" s="94">
        <v>-11332</v>
      </c>
      <c r="AS9024" s="94">
        <v>-1157</v>
      </c>
      <c r="AT9024" s="94">
        <v>-1142</v>
      </c>
      <c r="AU9024" s="94">
        <v>-2588</v>
      </c>
      <c r="AW9024" s="94">
        <v>46</v>
      </c>
      <c r="AX9024" s="94">
        <v>-150</v>
      </c>
      <c r="AY9024" s="94">
        <v>-3397</v>
      </c>
      <c r="AZ9024" s="94">
        <v>-27</v>
      </c>
      <c r="BA9024" s="94">
        <v>-67</v>
      </c>
      <c r="BB9024" s="94">
        <v>-1716</v>
      </c>
      <c r="BC9024" s="94">
        <v>36</v>
      </c>
      <c r="BD9024" s="94">
        <v>-351</v>
      </c>
    </row>
    <row r="9025" spans="1:56">
      <c r="A9025" s="85" t="s">
        <v>173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428</v>
      </c>
      <c r="G9025" s="89" t="s">
        <v>429</v>
      </c>
      <c r="H9025" s="94">
        <v>26610</v>
      </c>
      <c r="I9025" s="94">
        <v>29158</v>
      </c>
      <c r="J9025" s="94">
        <v>18638</v>
      </c>
      <c r="K9025" s="94">
        <v>-10520</v>
      </c>
      <c r="O9025" s="94">
        <v>29158</v>
      </c>
      <c r="P9025" s="94">
        <v>18638</v>
      </c>
      <c r="Q9025" s="94">
        <v>-10520</v>
      </c>
      <c r="AS9025" s="94">
        <v>-1102</v>
      </c>
      <c r="AT9025" s="94">
        <v>-768</v>
      </c>
      <c r="AU9025" s="94">
        <v>-2517</v>
      </c>
      <c r="AW9025" s="94">
        <v>41</v>
      </c>
      <c r="AX9025" s="94">
        <v>-196</v>
      </c>
      <c r="AY9025" s="94">
        <v>-3109</v>
      </c>
      <c r="AZ9025" s="94">
        <v>-34</v>
      </c>
      <c r="BA9025" s="94">
        <v>-70</v>
      </c>
      <c r="BB9025" s="94">
        <v>-1566</v>
      </c>
      <c r="BC9025" s="94">
        <v>34</v>
      </c>
      <c r="BD9025" s="94">
        <v>-340</v>
      </c>
    </row>
    <row r="9026" spans="1:56">
      <c r="A9026" s="85" t="s">
        <v>173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428</v>
      </c>
      <c r="G9026" s="89" t="s">
        <v>429</v>
      </c>
      <c r="H9026" s="94">
        <v>24528</v>
      </c>
      <c r="I9026" s="94">
        <v>26700</v>
      </c>
      <c r="J9026" s="94">
        <v>17062</v>
      </c>
      <c r="K9026" s="94">
        <v>-9638</v>
      </c>
      <c r="O9026" s="94">
        <v>26700</v>
      </c>
      <c r="P9026" s="94">
        <v>17062</v>
      </c>
      <c r="Q9026" s="94">
        <v>-9638</v>
      </c>
      <c r="AS9026" s="94">
        <v>-1035</v>
      </c>
      <c r="AT9026" s="94">
        <v>-614</v>
      </c>
      <c r="AU9026" s="94">
        <v>-2477</v>
      </c>
      <c r="AW9026" s="94">
        <v>42</v>
      </c>
      <c r="AX9026" s="94">
        <v>-251</v>
      </c>
      <c r="AY9026" s="94">
        <v>-2700</v>
      </c>
      <c r="AZ9026" s="94">
        <v>-70</v>
      </c>
      <c r="BA9026" s="94">
        <v>-71</v>
      </c>
      <c r="BB9026" s="94">
        <v>-1436</v>
      </c>
      <c r="BC9026" s="94">
        <v>19</v>
      </c>
      <c r="BD9026" s="94">
        <v>-236</v>
      </c>
    </row>
    <row r="9027" spans="1:56">
      <c r="A9027" s="85" t="s">
        <v>173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428</v>
      </c>
      <c r="G9027" s="89" t="s">
        <v>429</v>
      </c>
      <c r="H9027" s="94">
        <v>23394</v>
      </c>
      <c r="I9027" s="94">
        <v>25206</v>
      </c>
      <c r="J9027" s="94">
        <v>16362</v>
      </c>
      <c r="K9027" s="94">
        <v>-8844</v>
      </c>
      <c r="O9027" s="94">
        <v>25206</v>
      </c>
      <c r="P9027" s="94">
        <v>16362</v>
      </c>
      <c r="Q9027" s="94">
        <v>-8844</v>
      </c>
      <c r="AS9027" s="94">
        <v>-1051</v>
      </c>
      <c r="AT9027" s="94">
        <v>-609</v>
      </c>
      <c r="AU9027" s="94">
        <v>-2408</v>
      </c>
      <c r="AW9027" s="94">
        <v>43</v>
      </c>
      <c r="AX9027" s="94">
        <v>-290</v>
      </c>
      <c r="AY9027" s="94">
        <v>-2619</v>
      </c>
      <c r="AZ9027" s="94">
        <v>-79</v>
      </c>
      <c r="BA9027" s="94">
        <v>-71</v>
      </c>
      <c r="BB9027" s="94">
        <v>-1409</v>
      </c>
      <c r="BC9027" s="94">
        <v>18</v>
      </c>
      <c r="BD9027" s="94">
        <v>-209</v>
      </c>
    </row>
    <row r="9028" spans="1:56">
      <c r="A9028" s="85" t="s">
        <v>173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428</v>
      </c>
      <c r="G9028" s="89" t="s">
        <v>429</v>
      </c>
      <c r="H9028" s="94">
        <v>22682</v>
      </c>
      <c r="I9028" s="94">
        <v>24090</v>
      </c>
      <c r="J9028" s="94">
        <v>15408</v>
      </c>
      <c r="K9028" s="94">
        <v>-8682</v>
      </c>
      <c r="O9028" s="94">
        <v>24090</v>
      </c>
      <c r="P9028" s="94">
        <v>15408</v>
      </c>
      <c r="Q9028" s="94">
        <v>-8682</v>
      </c>
      <c r="AS9028" s="94">
        <v>-1027</v>
      </c>
      <c r="AT9028" s="94">
        <v>-582</v>
      </c>
      <c r="AU9028" s="94">
        <v>-2321</v>
      </c>
      <c r="AW9028" s="94">
        <v>26</v>
      </c>
      <c r="AX9028" s="94">
        <v>-316</v>
      </c>
      <c r="AY9028" s="94">
        <v>-2292</v>
      </c>
      <c r="AZ9028" s="94">
        <v>-88</v>
      </c>
      <c r="BA9028" s="94">
        <v>-70</v>
      </c>
      <c r="BB9028" s="94">
        <v>-1321</v>
      </c>
      <c r="BC9028" s="94">
        <v>7</v>
      </c>
      <c r="BD9028" s="94">
        <v>-208</v>
      </c>
    </row>
    <row r="9029" spans="1:56">
      <c r="A9029" s="85" t="s">
        <v>173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428</v>
      </c>
      <c r="G9029" s="89" t="s">
        <v>429</v>
      </c>
      <c r="H9029" s="94">
        <v>22398</v>
      </c>
      <c r="I9029" s="94">
        <v>23283</v>
      </c>
      <c r="J9029" s="94">
        <v>15083</v>
      </c>
      <c r="K9029" s="94">
        <v>-8200</v>
      </c>
      <c r="O9029" s="94">
        <v>23283</v>
      </c>
      <c r="P9029" s="94">
        <v>15083</v>
      </c>
      <c r="Q9029" s="94">
        <v>-8200</v>
      </c>
      <c r="AS9029" s="94">
        <v>-1046</v>
      </c>
      <c r="AT9029" s="94">
        <v>-540</v>
      </c>
      <c r="AU9029" s="94">
        <v>-2169</v>
      </c>
      <c r="AW9029" s="94">
        <v>3</v>
      </c>
      <c r="AX9029" s="94">
        <v>-339</v>
      </c>
      <c r="AY9029" s="94">
        <v>-2030</v>
      </c>
      <c r="AZ9029" s="94">
        <v>-50</v>
      </c>
      <c r="BA9029" s="94">
        <v>-70</v>
      </c>
      <c r="BB9029" s="94">
        <v>-1294</v>
      </c>
      <c r="BC9029" s="94">
        <v>33</v>
      </c>
      <c r="BD9029" s="94">
        <v>-204</v>
      </c>
    </row>
    <row r="9030" spans="1:56">
      <c r="A9030" s="85" t="s">
        <v>173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428</v>
      </c>
      <c r="G9030" s="89" t="s">
        <v>429</v>
      </c>
      <c r="H9030" s="94">
        <v>22741</v>
      </c>
      <c r="I9030" s="94">
        <v>22630</v>
      </c>
      <c r="J9030" s="94">
        <v>14926</v>
      </c>
      <c r="K9030" s="94">
        <v>-7704</v>
      </c>
      <c r="O9030" s="94">
        <v>22630</v>
      </c>
      <c r="P9030" s="94">
        <v>14926</v>
      </c>
      <c r="Q9030" s="94">
        <v>-7704</v>
      </c>
      <c r="AS9030" s="94">
        <v>-1052</v>
      </c>
      <c r="AT9030" s="94">
        <v>-541</v>
      </c>
      <c r="AU9030" s="94">
        <v>-2119</v>
      </c>
      <c r="AW9030" s="94">
        <v>-19</v>
      </c>
      <c r="AX9030" s="94">
        <v>-342</v>
      </c>
      <c r="AY9030" s="94">
        <v>-2214</v>
      </c>
      <c r="AZ9030" s="94">
        <v>-47</v>
      </c>
      <c r="BA9030" s="94">
        <v>-69</v>
      </c>
      <c r="BB9030" s="94">
        <v>-1284</v>
      </c>
      <c r="BC9030" s="94">
        <v>73</v>
      </c>
      <c r="BD9030" s="94">
        <v>-196</v>
      </c>
    </row>
    <row r="9031" spans="1:56">
      <c r="A9031" s="85" t="s">
        <v>173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428</v>
      </c>
      <c r="G9031" s="89" t="s">
        <v>429</v>
      </c>
      <c r="H9031" s="94">
        <v>23777</v>
      </c>
      <c r="I9031" s="94">
        <v>22869</v>
      </c>
      <c r="J9031" s="94">
        <v>15052</v>
      </c>
      <c r="K9031" s="94">
        <v>-7817</v>
      </c>
      <c r="O9031" s="94">
        <v>22869</v>
      </c>
      <c r="P9031" s="94">
        <v>15052</v>
      </c>
      <c r="Q9031" s="94">
        <v>-7817</v>
      </c>
      <c r="AS9031" s="94">
        <v>-1068</v>
      </c>
      <c r="AT9031" s="94">
        <v>-514</v>
      </c>
      <c r="AU9031" s="94">
        <v>-2099</v>
      </c>
      <c r="AW9031" s="94">
        <v>-42</v>
      </c>
      <c r="AX9031" s="94">
        <v>-347</v>
      </c>
      <c r="AY9031" s="94">
        <v>-2568</v>
      </c>
      <c r="AZ9031" s="94">
        <v>-83</v>
      </c>
      <c r="BA9031" s="94">
        <v>-68</v>
      </c>
      <c r="BB9031" s="94">
        <v>-1352</v>
      </c>
      <c r="BC9031" s="94">
        <v>107</v>
      </c>
      <c r="BD9031" s="94">
        <v>-207</v>
      </c>
    </row>
    <row r="9032" spans="1:56">
      <c r="A9032" s="85" t="s">
        <v>173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428</v>
      </c>
      <c r="G9032" s="89" t="s">
        <v>429</v>
      </c>
      <c r="H9032" s="94">
        <v>24931</v>
      </c>
      <c r="I9032" s="94">
        <v>23812</v>
      </c>
      <c r="J9032" s="94">
        <v>15568</v>
      </c>
      <c r="K9032" s="94">
        <v>-8244</v>
      </c>
      <c r="O9032" s="94">
        <v>23812</v>
      </c>
      <c r="P9032" s="94">
        <v>15568</v>
      </c>
      <c r="Q9032" s="94">
        <v>-8244</v>
      </c>
      <c r="AS9032" s="94">
        <v>-1215</v>
      </c>
      <c r="AT9032" s="94">
        <v>-894</v>
      </c>
      <c r="AU9032" s="94">
        <v>-2409</v>
      </c>
      <c r="AW9032" s="94">
        <v>12</v>
      </c>
      <c r="AX9032" s="94">
        <v>-361</v>
      </c>
      <c r="AY9032" s="94">
        <v>-2846</v>
      </c>
      <c r="AZ9032" s="94">
        <v>0</v>
      </c>
      <c r="BA9032" s="94">
        <v>-68</v>
      </c>
      <c r="BB9032" s="94">
        <v>-1475</v>
      </c>
      <c r="BC9032" s="94">
        <v>72</v>
      </c>
      <c r="BD9032" s="94">
        <v>-214</v>
      </c>
    </row>
    <row r="9033" spans="1:56">
      <c r="A9033" s="85" t="s">
        <v>173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428</v>
      </c>
      <c r="G9033" s="89" t="s">
        <v>429</v>
      </c>
      <c r="H9033" s="94">
        <v>26708</v>
      </c>
      <c r="I9033" s="94">
        <v>25479</v>
      </c>
      <c r="J9033" s="94">
        <v>16116</v>
      </c>
      <c r="K9033" s="94">
        <v>-9363</v>
      </c>
      <c r="O9033" s="94">
        <v>25479</v>
      </c>
      <c r="P9033" s="94">
        <v>16116</v>
      </c>
      <c r="Q9033" s="94">
        <v>-9363</v>
      </c>
      <c r="AS9033" s="94">
        <v>-1208</v>
      </c>
      <c r="AT9033" s="94">
        <v>-916</v>
      </c>
      <c r="AU9033" s="94">
        <v>-2348</v>
      </c>
      <c r="AW9033" s="94">
        <v>72</v>
      </c>
      <c r="AX9033" s="94">
        <v>-368</v>
      </c>
      <c r="AY9033" s="94">
        <v>-2833</v>
      </c>
      <c r="AZ9033" s="94">
        <v>152</v>
      </c>
      <c r="BA9033" s="94">
        <v>-67</v>
      </c>
      <c r="BB9033" s="94">
        <v>-1279</v>
      </c>
      <c r="BC9033" s="94">
        <v>169</v>
      </c>
      <c r="BD9033" s="94">
        <v>-131</v>
      </c>
    </row>
    <row r="9034" spans="1:56">
      <c r="A9034" s="85" t="s">
        <v>173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428</v>
      </c>
      <c r="G9034" s="89" t="s">
        <v>429</v>
      </c>
      <c r="H9034" s="94">
        <v>28083</v>
      </c>
      <c r="I9034" s="94">
        <v>27298</v>
      </c>
      <c r="J9034" s="94">
        <v>18597</v>
      </c>
      <c r="K9034" s="94">
        <v>-8701</v>
      </c>
      <c r="O9034" s="94">
        <v>27298</v>
      </c>
      <c r="P9034" s="94">
        <v>18597</v>
      </c>
      <c r="Q9034" s="94">
        <v>-8701</v>
      </c>
      <c r="AS9034" s="94">
        <v>-1175</v>
      </c>
      <c r="AT9034" s="94">
        <v>-955</v>
      </c>
      <c r="AU9034" s="94">
        <v>-2412</v>
      </c>
      <c r="AW9034" s="94">
        <v>62</v>
      </c>
      <c r="AX9034" s="94">
        <v>-338</v>
      </c>
      <c r="AY9034" s="94">
        <v>-2765</v>
      </c>
      <c r="AZ9034" s="94">
        <v>239</v>
      </c>
      <c r="BA9034" s="94">
        <v>-67</v>
      </c>
      <c r="BB9034" s="94">
        <v>-1107</v>
      </c>
      <c r="BC9034" s="94">
        <v>234</v>
      </c>
      <c r="BD9034" s="94">
        <v>-76</v>
      </c>
    </row>
    <row r="9035" spans="1:56">
      <c r="A9035" s="85" t="s">
        <v>173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428</v>
      </c>
      <c r="G9035" s="89" t="s">
        <v>429</v>
      </c>
      <c r="H9035" s="94">
        <v>29099</v>
      </c>
      <c r="I9035" s="94">
        <v>28854</v>
      </c>
      <c r="J9035" s="94">
        <v>20572</v>
      </c>
      <c r="K9035" s="94">
        <v>-8282</v>
      </c>
      <c r="O9035" s="94">
        <v>28854</v>
      </c>
      <c r="P9035" s="94">
        <v>20572</v>
      </c>
      <c r="Q9035" s="94">
        <v>-8282</v>
      </c>
      <c r="AS9035" s="94">
        <v>-1165</v>
      </c>
      <c r="AT9035" s="94">
        <v>-973</v>
      </c>
      <c r="AU9035" s="94">
        <v>-2441</v>
      </c>
      <c r="AW9035" s="94">
        <v>50</v>
      </c>
      <c r="AX9035" s="94">
        <v>-308</v>
      </c>
      <c r="AY9035" s="94">
        <v>-2816</v>
      </c>
      <c r="AZ9035" s="94">
        <v>321</v>
      </c>
      <c r="BA9035" s="94">
        <v>-66</v>
      </c>
      <c r="BB9035" s="94">
        <v>-999</v>
      </c>
      <c r="BC9035" s="94">
        <v>220</v>
      </c>
      <c r="BD9035" s="94">
        <v>-48</v>
      </c>
    </row>
    <row r="9036" spans="1:56">
      <c r="A9036" s="85" t="s">
        <v>173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428</v>
      </c>
      <c r="G9036" s="89" t="s">
        <v>429</v>
      </c>
      <c r="H9036" s="94">
        <v>29875</v>
      </c>
      <c r="I9036" s="94">
        <v>29785</v>
      </c>
      <c r="J9036" s="94">
        <v>21647</v>
      </c>
      <c r="K9036" s="94">
        <v>-8138</v>
      </c>
      <c r="O9036" s="94">
        <v>29785</v>
      </c>
      <c r="P9036" s="94">
        <v>21647</v>
      </c>
      <c r="Q9036" s="94">
        <v>-8138</v>
      </c>
      <c r="AS9036" s="94">
        <v>-1164</v>
      </c>
      <c r="AT9036" s="94">
        <v>-921</v>
      </c>
      <c r="AU9036" s="94">
        <v>-2301</v>
      </c>
      <c r="AW9036" s="94">
        <v>43</v>
      </c>
      <c r="AX9036" s="94">
        <v>-246</v>
      </c>
      <c r="AY9036" s="94">
        <v>-3016</v>
      </c>
      <c r="AZ9036" s="94">
        <v>351</v>
      </c>
      <c r="BA9036" s="94">
        <v>-65</v>
      </c>
      <c r="BB9036" s="94">
        <v>-1025</v>
      </c>
      <c r="BC9036" s="94">
        <v>242</v>
      </c>
      <c r="BD9036" s="94">
        <v>-34</v>
      </c>
    </row>
    <row r="9037" spans="1:56">
      <c r="A9037" s="85" t="s">
        <v>173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428</v>
      </c>
      <c r="G9037" s="89" t="s">
        <v>429</v>
      </c>
      <c r="H9037" s="94">
        <v>30658</v>
      </c>
      <c r="I9037" s="94">
        <v>30715</v>
      </c>
      <c r="J9037" s="94">
        <v>22665</v>
      </c>
      <c r="K9037" s="94">
        <v>-8051</v>
      </c>
      <c r="O9037" s="94">
        <v>30715</v>
      </c>
      <c r="P9037" s="94">
        <v>22665</v>
      </c>
      <c r="Q9037" s="94">
        <v>-8051</v>
      </c>
      <c r="AS9037" s="94">
        <v>-1216</v>
      </c>
      <c r="AT9037" s="94">
        <v>-961</v>
      </c>
      <c r="AU9037" s="94">
        <v>-2394</v>
      </c>
      <c r="AW9037" s="94">
        <v>42</v>
      </c>
      <c r="AX9037" s="94">
        <v>-204</v>
      </c>
      <c r="AY9037" s="94">
        <v>-3146</v>
      </c>
      <c r="AZ9037" s="94">
        <v>374</v>
      </c>
      <c r="BA9037" s="94">
        <v>-65</v>
      </c>
      <c r="BB9037" s="94">
        <v>-1075</v>
      </c>
      <c r="BC9037" s="94">
        <v>223</v>
      </c>
      <c r="BD9037" s="94">
        <v>-37</v>
      </c>
    </row>
    <row r="9038" spans="1:56">
      <c r="A9038" s="85" t="s">
        <v>173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428</v>
      </c>
      <c r="G9038" s="89" t="s">
        <v>429</v>
      </c>
      <c r="H9038" s="94">
        <v>31346</v>
      </c>
      <c r="I9038" s="94">
        <v>31380</v>
      </c>
      <c r="J9038" s="94">
        <v>23011</v>
      </c>
      <c r="K9038" s="94">
        <v>-8368</v>
      </c>
      <c r="O9038" s="94">
        <v>31380</v>
      </c>
      <c r="P9038" s="94">
        <v>23011</v>
      </c>
      <c r="Q9038" s="94">
        <v>-8368</v>
      </c>
      <c r="AS9038" s="94">
        <v>-1229</v>
      </c>
      <c r="AT9038" s="94">
        <v>-867</v>
      </c>
      <c r="AU9038" s="94">
        <v>-2516</v>
      </c>
      <c r="AW9038" s="94">
        <v>52</v>
      </c>
      <c r="AX9038" s="94">
        <v>-157</v>
      </c>
      <c r="AY9038" s="94">
        <v>-3125</v>
      </c>
      <c r="AZ9038" s="94">
        <v>369</v>
      </c>
      <c r="BA9038" s="94">
        <v>-65</v>
      </c>
      <c r="BB9038" s="94">
        <v>-1074</v>
      </c>
      <c r="BC9038" s="94">
        <v>254</v>
      </c>
      <c r="BD9038" s="94">
        <v>-47</v>
      </c>
    </row>
    <row r="9039" spans="1:56">
      <c r="A9039" s="85" t="s">
        <v>173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428</v>
      </c>
      <c r="G9039" s="89" t="s">
        <v>429</v>
      </c>
      <c r="H9039" s="94">
        <v>32365</v>
      </c>
      <c r="I9039" s="94">
        <v>32087</v>
      </c>
      <c r="J9039" s="94">
        <v>23765</v>
      </c>
      <c r="K9039" s="94">
        <v>-8323</v>
      </c>
      <c r="O9039" s="94">
        <v>32087</v>
      </c>
      <c r="P9039" s="94">
        <v>23765</v>
      </c>
      <c r="Q9039" s="94">
        <v>-8323</v>
      </c>
      <c r="AS9039" s="94">
        <v>-1187</v>
      </c>
      <c r="AT9039" s="94">
        <v>-935</v>
      </c>
      <c r="AU9039" s="94">
        <v>-2642</v>
      </c>
      <c r="AW9039" s="94">
        <v>45</v>
      </c>
      <c r="AX9039" s="94">
        <v>-120</v>
      </c>
      <c r="AY9039" s="94">
        <v>-3016</v>
      </c>
      <c r="AZ9039" s="94">
        <v>378</v>
      </c>
      <c r="BA9039" s="94">
        <v>-67</v>
      </c>
      <c r="BB9039" s="94">
        <v>-1055</v>
      </c>
      <c r="BC9039" s="94">
        <v>262</v>
      </c>
      <c r="BD9039" s="94">
        <v>-121</v>
      </c>
    </row>
    <row r="9040" spans="1:56">
      <c r="A9040" s="85" t="s">
        <v>173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428</v>
      </c>
      <c r="G9040" s="89" t="s">
        <v>429</v>
      </c>
      <c r="H9040" s="94">
        <v>33304</v>
      </c>
      <c r="I9040" s="94">
        <v>33222</v>
      </c>
      <c r="J9040" s="94">
        <v>24853</v>
      </c>
      <c r="K9040" s="94">
        <v>-8370</v>
      </c>
      <c r="O9040" s="94">
        <v>33222</v>
      </c>
      <c r="P9040" s="94">
        <v>24853</v>
      </c>
      <c r="Q9040" s="94">
        <v>-8370</v>
      </c>
      <c r="AS9040" s="94">
        <v>-1184</v>
      </c>
      <c r="AT9040" s="94">
        <v>-918</v>
      </c>
      <c r="AU9040" s="94">
        <v>-2630</v>
      </c>
      <c r="AW9040" s="94">
        <v>54</v>
      </c>
      <c r="AX9040" s="94">
        <v>-78</v>
      </c>
      <c r="AY9040" s="94">
        <v>-2854</v>
      </c>
      <c r="AZ9040" s="94">
        <v>389</v>
      </c>
      <c r="BA9040" s="94">
        <v>-66</v>
      </c>
      <c r="BB9040" s="94">
        <v>-1087</v>
      </c>
      <c r="BC9040" s="94">
        <v>273</v>
      </c>
      <c r="BD9040" s="94">
        <v>-108</v>
      </c>
    </row>
    <row r="9041" spans="1:56">
      <c r="A9041" s="85" t="s">
        <v>173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428</v>
      </c>
      <c r="G9041" s="89" t="s">
        <v>429</v>
      </c>
      <c r="H9041" s="94">
        <v>34403</v>
      </c>
      <c r="I9041" s="94">
        <v>34225</v>
      </c>
      <c r="J9041" s="94">
        <v>26083</v>
      </c>
      <c r="K9041" s="94">
        <v>-8142</v>
      </c>
      <c r="O9041" s="94">
        <v>34225</v>
      </c>
      <c r="P9041" s="94">
        <v>26083</v>
      </c>
      <c r="Q9041" s="94">
        <v>-8142</v>
      </c>
      <c r="AS9041" s="94">
        <v>-1202</v>
      </c>
      <c r="AT9041" s="94">
        <v>-952</v>
      </c>
      <c r="AU9041" s="94">
        <v>-2640</v>
      </c>
      <c r="AW9041" s="94">
        <v>52</v>
      </c>
      <c r="AX9041" s="94">
        <v>-56</v>
      </c>
      <c r="AY9041" s="94">
        <v>-2774</v>
      </c>
      <c r="AZ9041" s="94">
        <v>384</v>
      </c>
      <c r="BA9041" s="94">
        <v>-65</v>
      </c>
      <c r="BB9041" s="94">
        <v>-1158</v>
      </c>
      <c r="BC9041" s="94">
        <v>293</v>
      </c>
      <c r="BD9041" s="94">
        <v>-116</v>
      </c>
    </row>
    <row r="9042" spans="1:56">
      <c r="A9042" s="85" t="s">
        <v>173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428</v>
      </c>
      <c r="G9042" s="89" t="s">
        <v>429</v>
      </c>
      <c r="H9042" s="94">
        <v>35179</v>
      </c>
      <c r="I9042" s="94">
        <v>35479</v>
      </c>
      <c r="J9042" s="94">
        <v>27341</v>
      </c>
      <c r="K9042" s="94">
        <v>-8138</v>
      </c>
      <c r="O9042" s="94">
        <v>35479</v>
      </c>
      <c r="P9042" s="94">
        <v>27341</v>
      </c>
      <c r="Q9042" s="94">
        <v>-8138</v>
      </c>
      <c r="AS9042" s="94">
        <v>-1184</v>
      </c>
      <c r="AT9042" s="94">
        <v>-820</v>
      </c>
      <c r="AU9042" s="94">
        <v>-2724</v>
      </c>
      <c r="AW9042" s="94">
        <v>44</v>
      </c>
      <c r="AX9042" s="94">
        <v>-59</v>
      </c>
      <c r="AY9042" s="94">
        <v>-2960</v>
      </c>
      <c r="AZ9042" s="94">
        <v>353</v>
      </c>
      <c r="BA9042" s="94">
        <v>-67</v>
      </c>
      <c r="BB9042" s="94">
        <v>-1272</v>
      </c>
      <c r="BC9042" s="94">
        <v>270</v>
      </c>
      <c r="BD9042" s="94">
        <v>-207</v>
      </c>
    </row>
    <row r="9043" spans="1:56">
      <c r="A9043" s="85" t="s">
        <v>173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428</v>
      </c>
      <c r="G9043" s="89" t="s">
        <v>429</v>
      </c>
      <c r="H9043" s="94">
        <v>35438</v>
      </c>
      <c r="I9043" s="94">
        <v>36533</v>
      </c>
      <c r="J9043" s="94">
        <v>27980</v>
      </c>
      <c r="K9043" s="94">
        <v>-8554</v>
      </c>
      <c r="O9043" s="94">
        <v>36533</v>
      </c>
      <c r="P9043" s="94">
        <v>27980</v>
      </c>
      <c r="Q9043" s="94">
        <v>-8554</v>
      </c>
      <c r="AS9043" s="94">
        <v>-1216</v>
      </c>
      <c r="AT9043" s="94">
        <v>-902</v>
      </c>
      <c r="AU9043" s="94">
        <v>-2762</v>
      </c>
      <c r="AW9043" s="94">
        <v>44</v>
      </c>
      <c r="AX9043" s="94">
        <v>-33</v>
      </c>
      <c r="AY9043" s="94">
        <v>-3167</v>
      </c>
      <c r="AZ9043" s="94">
        <v>312</v>
      </c>
      <c r="BA9043" s="94">
        <v>-64</v>
      </c>
      <c r="BB9043" s="94">
        <v>-1415</v>
      </c>
      <c r="BC9043" s="94">
        <v>236</v>
      </c>
      <c r="BD9043" s="94">
        <v>-291</v>
      </c>
    </row>
    <row r="9044" spans="1:56">
      <c r="A9044" s="85" t="s">
        <v>173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428</v>
      </c>
      <c r="G9044" s="89" t="s">
        <v>429</v>
      </c>
      <c r="H9044" s="94">
        <v>35467</v>
      </c>
      <c r="I9044" s="94">
        <v>36984</v>
      </c>
      <c r="J9044" s="94">
        <v>27802</v>
      </c>
      <c r="K9044" s="94">
        <v>-9182</v>
      </c>
      <c r="O9044" s="94">
        <v>36984</v>
      </c>
      <c r="P9044" s="94">
        <v>27802</v>
      </c>
      <c r="Q9044" s="94">
        <v>-9182</v>
      </c>
      <c r="AS9044" s="94">
        <v>-1240</v>
      </c>
      <c r="AT9044" s="94">
        <v>-1019</v>
      </c>
      <c r="AU9044" s="94">
        <v>-2662</v>
      </c>
      <c r="AW9044" s="94">
        <v>44</v>
      </c>
      <c r="AX9044" s="94">
        <v>1</v>
      </c>
      <c r="AY9044" s="94">
        <v>-3305</v>
      </c>
      <c r="AZ9044" s="94">
        <v>229</v>
      </c>
      <c r="BA9044" s="94">
        <v>-63</v>
      </c>
      <c r="BB9044" s="94">
        <v>-1670</v>
      </c>
      <c r="BC9044" s="94">
        <v>161</v>
      </c>
      <c r="BD9044" s="94">
        <v>-354</v>
      </c>
    </row>
    <row r="9045" spans="1:56">
      <c r="A9045" s="85" t="s">
        <v>173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428</v>
      </c>
      <c r="G9045" s="89" t="s">
        <v>429</v>
      </c>
      <c r="H9045" s="94">
        <v>34904</v>
      </c>
      <c r="I9045" s="94">
        <v>36705</v>
      </c>
      <c r="J9045" s="94">
        <v>26879</v>
      </c>
      <c r="K9045" s="94">
        <v>-9826</v>
      </c>
      <c r="O9045" s="94">
        <v>36705</v>
      </c>
      <c r="P9045" s="94">
        <v>26879</v>
      </c>
      <c r="Q9045" s="94">
        <v>-9826</v>
      </c>
      <c r="AS9045" s="94">
        <v>-1268</v>
      </c>
      <c r="AT9045" s="94">
        <v>-1002</v>
      </c>
      <c r="AU9045" s="94">
        <v>-2705</v>
      </c>
      <c r="AW9045" s="94">
        <v>47</v>
      </c>
      <c r="AX9045" s="94">
        <v>5</v>
      </c>
      <c r="AY9045" s="94">
        <v>-3393</v>
      </c>
      <c r="AZ9045" s="94">
        <v>83</v>
      </c>
      <c r="BA9045" s="94">
        <v>-63</v>
      </c>
      <c r="BB9045" s="94">
        <v>-1854</v>
      </c>
      <c r="BC9045" s="94">
        <v>73</v>
      </c>
      <c r="BD9045" s="94">
        <v>-363</v>
      </c>
    </row>
    <row r="9046" spans="1:56">
      <c r="A9046" s="85" t="s">
        <v>173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428</v>
      </c>
      <c r="G9046" s="89" t="s">
        <v>429</v>
      </c>
      <c r="H9046" s="94">
        <v>33864</v>
      </c>
      <c r="I9046" s="94">
        <v>35656</v>
      </c>
      <c r="J9046" s="94">
        <v>25207</v>
      </c>
      <c r="K9046" s="94">
        <v>-10448</v>
      </c>
      <c r="O9046" s="94">
        <v>35656</v>
      </c>
      <c r="P9046" s="94">
        <v>25207</v>
      </c>
      <c r="Q9046" s="94">
        <v>-10448</v>
      </c>
      <c r="AS9046" s="94">
        <v>-1421</v>
      </c>
      <c r="AT9046" s="94">
        <v>-1026</v>
      </c>
      <c r="AU9046" s="94">
        <v>-2600</v>
      </c>
      <c r="AW9046" s="94">
        <v>56</v>
      </c>
      <c r="AX9046" s="94">
        <v>-22</v>
      </c>
      <c r="AY9046" s="94">
        <v>-3646</v>
      </c>
      <c r="AZ9046" s="94">
        <v>48</v>
      </c>
      <c r="BA9046" s="94">
        <v>-63</v>
      </c>
      <c r="BB9046" s="94">
        <v>-2085</v>
      </c>
      <c r="BC9046" s="94">
        <v>5</v>
      </c>
      <c r="BD9046" s="94">
        <v>-393</v>
      </c>
    </row>
    <row r="9047" spans="1:56">
      <c r="A9047" s="85" t="s">
        <v>173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428</v>
      </c>
      <c r="G9047" s="89" t="s">
        <v>429</v>
      </c>
      <c r="H9047" s="94">
        <v>33053</v>
      </c>
      <c r="I9047" s="94">
        <v>35053</v>
      </c>
      <c r="J9047" s="94">
        <v>23904</v>
      </c>
      <c r="K9047" s="94">
        <v>-11149</v>
      </c>
      <c r="O9047" s="94">
        <v>35053</v>
      </c>
      <c r="P9047" s="94">
        <v>23904</v>
      </c>
      <c r="Q9047" s="94">
        <v>-11149</v>
      </c>
      <c r="AS9047" s="94">
        <v>-1336</v>
      </c>
      <c r="AT9047" s="94">
        <v>-1109</v>
      </c>
      <c r="AU9047" s="94">
        <v>-2655</v>
      </c>
      <c r="AW9047" s="94">
        <v>45</v>
      </c>
      <c r="AX9047" s="94">
        <v>-77</v>
      </c>
      <c r="AY9047" s="94">
        <v>-3465</v>
      </c>
      <c r="AZ9047" s="94">
        <v>16</v>
      </c>
      <c r="BA9047" s="94">
        <v>-64</v>
      </c>
      <c r="BB9047" s="94">
        <v>-1961</v>
      </c>
      <c r="BC9047" s="94">
        <v>24</v>
      </c>
      <c r="BD9047" s="94">
        <v>-400</v>
      </c>
    </row>
    <row r="9048" spans="1:56">
      <c r="A9048" s="85" t="s">
        <v>173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428</v>
      </c>
      <c r="G9048" s="89" t="s">
        <v>429</v>
      </c>
      <c r="H9048" s="94">
        <v>30469</v>
      </c>
      <c r="I9048" s="94">
        <v>33767</v>
      </c>
      <c r="J9048" s="94">
        <v>22795</v>
      </c>
      <c r="K9048" s="94">
        <v>-10972</v>
      </c>
      <c r="O9048" s="94">
        <v>33767</v>
      </c>
      <c r="P9048" s="94">
        <v>22795</v>
      </c>
      <c r="Q9048" s="94">
        <v>-10972</v>
      </c>
      <c r="AS9048" s="94">
        <v>-1171</v>
      </c>
      <c r="AT9048" s="94">
        <v>-586</v>
      </c>
      <c r="AU9048" s="94">
        <v>-2482</v>
      </c>
      <c r="AW9048" s="94">
        <v>43</v>
      </c>
      <c r="AX9048" s="94">
        <v>-132</v>
      </c>
      <c r="AY9048" s="94">
        <v>-3081</v>
      </c>
      <c r="AZ9048" s="94">
        <v>-4</v>
      </c>
      <c r="BA9048" s="94">
        <v>-68</v>
      </c>
      <c r="BB9048" s="94">
        <v>-1686</v>
      </c>
      <c r="BC9048" s="94">
        <v>17</v>
      </c>
      <c r="BD9048" s="94">
        <v>-326</v>
      </c>
    </row>
    <row r="9049" spans="1:56">
      <c r="A9049" s="85" t="s">
        <v>173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428</v>
      </c>
      <c r="G9049" s="89" t="s">
        <v>429</v>
      </c>
      <c r="H9049" s="94">
        <v>27891</v>
      </c>
      <c r="I9049" s="94">
        <v>30751</v>
      </c>
      <c r="J9049" s="94">
        <v>21264</v>
      </c>
      <c r="K9049" s="94">
        <v>-9487</v>
      </c>
      <c r="O9049" s="94">
        <v>30751</v>
      </c>
      <c r="P9049" s="94">
        <v>21264</v>
      </c>
      <c r="Q9049" s="94">
        <v>-9487</v>
      </c>
      <c r="AS9049" s="94">
        <v>-1091</v>
      </c>
      <c r="AT9049" s="94">
        <v>-433</v>
      </c>
      <c r="AU9049" s="94">
        <v>-2297</v>
      </c>
      <c r="AW9049" s="94">
        <v>50</v>
      </c>
      <c r="AX9049" s="94">
        <v>-186</v>
      </c>
      <c r="AY9049" s="94">
        <v>-2563</v>
      </c>
      <c r="AZ9049" s="94">
        <v>-39</v>
      </c>
      <c r="BA9049" s="94">
        <v>-67</v>
      </c>
      <c r="BB9049" s="94">
        <v>-1470</v>
      </c>
      <c r="BC9049" s="94">
        <v>-8</v>
      </c>
      <c r="BD9049" s="94">
        <v>-242</v>
      </c>
    </row>
    <row r="9050" spans="1:56">
      <c r="A9050" s="85" t="s">
        <v>173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428</v>
      </c>
      <c r="G9050" s="89" t="s">
        <v>429</v>
      </c>
      <c r="H9050" s="94">
        <v>26249</v>
      </c>
      <c r="I9050" s="94">
        <v>27790</v>
      </c>
      <c r="J9050" s="94">
        <v>19426</v>
      </c>
      <c r="K9050" s="94">
        <v>-8364</v>
      </c>
      <c r="O9050" s="94">
        <v>27790</v>
      </c>
      <c r="P9050" s="94">
        <v>19426</v>
      </c>
      <c r="Q9050" s="94">
        <v>-8364</v>
      </c>
      <c r="AS9050" s="94">
        <v>-1070</v>
      </c>
      <c r="AT9050" s="94">
        <v>-586</v>
      </c>
      <c r="AU9050" s="94">
        <v>-2116</v>
      </c>
      <c r="AW9050" s="94">
        <v>53</v>
      </c>
      <c r="AX9050" s="94">
        <v>-246</v>
      </c>
      <c r="AY9050" s="94">
        <v>-2170</v>
      </c>
      <c r="AZ9050" s="94">
        <v>-24</v>
      </c>
      <c r="BA9050" s="94">
        <v>-66</v>
      </c>
      <c r="BB9050" s="94">
        <v>-1358</v>
      </c>
      <c r="BC9050" s="94">
        <v>-16</v>
      </c>
      <c r="BD9050" s="94">
        <v>-196</v>
      </c>
    </row>
    <row r="9051" spans="1:56">
      <c r="A9051" s="85" t="s">
        <v>173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428</v>
      </c>
      <c r="G9051" s="89" t="s">
        <v>429</v>
      </c>
      <c r="H9051" s="94">
        <v>24818</v>
      </c>
      <c r="I9051" s="94">
        <v>25648</v>
      </c>
      <c r="J9051" s="94">
        <v>17859</v>
      </c>
      <c r="K9051" s="94">
        <v>-7789</v>
      </c>
      <c r="O9051" s="94">
        <v>25648</v>
      </c>
      <c r="P9051" s="94">
        <v>17859</v>
      </c>
      <c r="Q9051" s="94">
        <v>-7789</v>
      </c>
      <c r="AS9051" s="94">
        <v>-1031</v>
      </c>
      <c r="AT9051" s="94">
        <v>-669</v>
      </c>
      <c r="AU9051" s="94">
        <v>-2140</v>
      </c>
      <c r="AW9051" s="94">
        <v>38</v>
      </c>
      <c r="AX9051" s="94">
        <v>-283</v>
      </c>
      <c r="AY9051" s="94">
        <v>-1968</v>
      </c>
      <c r="AZ9051" s="94">
        <v>-53</v>
      </c>
      <c r="BA9051" s="94">
        <v>-68</v>
      </c>
      <c r="BB9051" s="94">
        <v>-1281</v>
      </c>
      <c r="BC9051" s="94">
        <v>-10</v>
      </c>
      <c r="BD9051" s="94">
        <v>-160</v>
      </c>
    </row>
    <row r="9052" spans="1:56">
      <c r="A9052" s="85" t="s">
        <v>173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428</v>
      </c>
      <c r="G9052" s="89" t="s">
        <v>429</v>
      </c>
      <c r="H9052" s="94">
        <v>23807</v>
      </c>
      <c r="I9052" s="94">
        <v>24245</v>
      </c>
      <c r="J9052" s="94">
        <v>16608</v>
      </c>
      <c r="K9052" s="94">
        <v>-7637</v>
      </c>
      <c r="O9052" s="94">
        <v>24245</v>
      </c>
      <c r="P9052" s="94">
        <v>16608</v>
      </c>
      <c r="Q9052" s="94">
        <v>-7637</v>
      </c>
      <c r="AS9052" s="94">
        <v>-1046</v>
      </c>
      <c r="AT9052" s="94">
        <v>-729</v>
      </c>
      <c r="AU9052" s="94">
        <v>-2160</v>
      </c>
      <c r="AW9052" s="94">
        <v>39</v>
      </c>
      <c r="AX9052" s="94">
        <v>-322</v>
      </c>
      <c r="AY9052" s="94">
        <v>-2014</v>
      </c>
      <c r="AZ9052" s="94">
        <v>-76</v>
      </c>
      <c r="BA9052" s="94">
        <v>-70</v>
      </c>
      <c r="BB9052" s="94">
        <v>-1292</v>
      </c>
      <c r="BC9052" s="94">
        <v>5</v>
      </c>
      <c r="BD9052" s="94">
        <v>-124</v>
      </c>
    </row>
    <row r="9053" spans="1:56">
      <c r="A9053" s="85" t="s">
        <v>173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428</v>
      </c>
      <c r="G9053" s="89" t="s">
        <v>429</v>
      </c>
      <c r="H9053" s="94">
        <v>23386</v>
      </c>
      <c r="I9053" s="94">
        <v>23619</v>
      </c>
      <c r="J9053" s="94">
        <v>15833</v>
      </c>
      <c r="K9053" s="94">
        <v>-7786</v>
      </c>
      <c r="O9053" s="94">
        <v>23619</v>
      </c>
      <c r="P9053" s="94">
        <v>15833</v>
      </c>
      <c r="Q9053" s="94">
        <v>-7786</v>
      </c>
      <c r="AS9053" s="94">
        <v>-1041</v>
      </c>
      <c r="AT9053" s="94">
        <v>-722</v>
      </c>
      <c r="AU9053" s="94">
        <v>-2125</v>
      </c>
      <c r="AW9053" s="94">
        <v>34</v>
      </c>
      <c r="AX9053" s="94">
        <v>-344</v>
      </c>
      <c r="AY9053" s="94">
        <v>-1767</v>
      </c>
      <c r="AZ9053" s="94">
        <v>-94</v>
      </c>
      <c r="BA9053" s="94">
        <v>-70</v>
      </c>
      <c r="BB9053" s="94">
        <v>-1280</v>
      </c>
      <c r="BC9053" s="94">
        <v>18</v>
      </c>
      <c r="BD9053" s="94">
        <v>-97</v>
      </c>
    </row>
    <row r="9054" spans="1:56">
      <c r="A9054" s="85" t="s">
        <v>173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428</v>
      </c>
      <c r="G9054" s="89" t="s">
        <v>429</v>
      </c>
      <c r="H9054" s="94">
        <v>23559</v>
      </c>
      <c r="I9054" s="94">
        <v>23075</v>
      </c>
      <c r="J9054" s="94">
        <v>15582</v>
      </c>
      <c r="K9054" s="94">
        <v>-7492</v>
      </c>
      <c r="O9054" s="94">
        <v>23075</v>
      </c>
      <c r="P9054" s="94">
        <v>15582</v>
      </c>
      <c r="Q9054" s="94">
        <v>-7492</v>
      </c>
      <c r="AS9054" s="94">
        <v>-1100</v>
      </c>
      <c r="AT9054" s="94">
        <v>-768</v>
      </c>
      <c r="AU9054" s="94">
        <v>-2163</v>
      </c>
      <c r="AW9054" s="94">
        <v>24</v>
      </c>
      <c r="AX9054" s="94">
        <v>-357</v>
      </c>
      <c r="AY9054" s="94">
        <v>-2034</v>
      </c>
      <c r="AZ9054" s="94">
        <v>-76</v>
      </c>
      <c r="BA9054" s="94">
        <v>-71</v>
      </c>
      <c r="BB9054" s="94">
        <v>-1313</v>
      </c>
      <c r="BC9054" s="94">
        <v>20</v>
      </c>
      <c r="BD9054" s="94">
        <v>-48</v>
      </c>
    </row>
    <row r="9055" spans="1:56">
      <c r="A9055" s="85" t="s">
        <v>173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428</v>
      </c>
      <c r="G9055" s="89" t="s">
        <v>429</v>
      </c>
      <c r="H9055" s="94">
        <v>24479</v>
      </c>
      <c r="I9055" s="94">
        <v>23519</v>
      </c>
      <c r="J9055" s="94">
        <v>15631</v>
      </c>
      <c r="K9055" s="94">
        <v>-7888</v>
      </c>
      <c r="O9055" s="94">
        <v>23519</v>
      </c>
      <c r="P9055" s="94">
        <v>15631</v>
      </c>
      <c r="Q9055" s="94">
        <v>-7888</v>
      </c>
      <c r="AS9055" s="94">
        <v>-1119</v>
      </c>
      <c r="AT9055" s="94">
        <v>-783</v>
      </c>
      <c r="AU9055" s="94">
        <v>-2212</v>
      </c>
      <c r="AW9055" s="94">
        <v>-4</v>
      </c>
      <c r="AX9055" s="94">
        <v>-371</v>
      </c>
      <c r="AY9055" s="94">
        <v>-2299</v>
      </c>
      <c r="AZ9055" s="94">
        <v>-88</v>
      </c>
      <c r="BA9055" s="94">
        <v>-70</v>
      </c>
      <c r="BB9055" s="94">
        <v>-1368</v>
      </c>
      <c r="BC9055" s="94">
        <v>45</v>
      </c>
      <c r="BD9055" s="94">
        <v>-47</v>
      </c>
    </row>
    <row r="9056" spans="1:56">
      <c r="A9056" s="85" t="s">
        <v>173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428</v>
      </c>
      <c r="G9056" s="89" t="s">
        <v>429</v>
      </c>
      <c r="H9056" s="94">
        <v>25605</v>
      </c>
      <c r="I9056" s="94">
        <v>24675</v>
      </c>
      <c r="J9056" s="94">
        <v>16359</v>
      </c>
      <c r="K9056" s="94">
        <v>-8316</v>
      </c>
      <c r="O9056" s="94">
        <v>24675</v>
      </c>
      <c r="P9056" s="94">
        <v>16359</v>
      </c>
      <c r="Q9056" s="94">
        <v>-8316</v>
      </c>
      <c r="AS9056" s="94">
        <v>-1183</v>
      </c>
      <c r="AT9056" s="94">
        <v>-922</v>
      </c>
      <c r="AU9056" s="94">
        <v>-2298</v>
      </c>
      <c r="AW9056" s="94">
        <v>4</v>
      </c>
      <c r="AX9056" s="94">
        <v>-415</v>
      </c>
      <c r="AY9056" s="94">
        <v>-2767</v>
      </c>
      <c r="AZ9056" s="94">
        <v>-9</v>
      </c>
      <c r="BA9056" s="94">
        <v>-69</v>
      </c>
      <c r="BB9056" s="94">
        <v>-1402</v>
      </c>
      <c r="BC9056" s="94">
        <v>84</v>
      </c>
      <c r="BD9056" s="94">
        <v>-48</v>
      </c>
    </row>
    <row r="9057" spans="1:56">
      <c r="A9057" s="85" t="s">
        <v>173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428</v>
      </c>
      <c r="G9057" s="89" t="s">
        <v>429</v>
      </c>
      <c r="H9057" s="94">
        <v>27160</v>
      </c>
      <c r="I9057" s="94">
        <v>25983</v>
      </c>
      <c r="J9057" s="94">
        <v>16979</v>
      </c>
      <c r="K9057" s="94">
        <v>-9004</v>
      </c>
      <c r="O9057" s="94">
        <v>25983</v>
      </c>
      <c r="P9057" s="94">
        <v>16979</v>
      </c>
      <c r="Q9057" s="94">
        <v>-9004</v>
      </c>
      <c r="AS9057" s="94">
        <v>-1150</v>
      </c>
      <c r="AT9057" s="94">
        <v>-860</v>
      </c>
      <c r="AU9057" s="94">
        <v>-2154</v>
      </c>
      <c r="AW9057" s="94">
        <v>52</v>
      </c>
      <c r="AX9057" s="94">
        <v>-428</v>
      </c>
      <c r="AY9057" s="94">
        <v>-2757</v>
      </c>
      <c r="AZ9057" s="94">
        <v>142</v>
      </c>
      <c r="BA9057" s="94">
        <v>-66</v>
      </c>
      <c r="BB9057" s="94">
        <v>-1141</v>
      </c>
      <c r="BC9057" s="94">
        <v>202</v>
      </c>
      <c r="BD9057" s="94">
        <v>36</v>
      </c>
    </row>
    <row r="9058" spans="1:56">
      <c r="A9058" s="85" t="s">
        <v>173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428</v>
      </c>
      <c r="G9058" s="89" t="s">
        <v>429</v>
      </c>
      <c r="H9058" s="94">
        <v>28438</v>
      </c>
      <c r="I9058" s="94">
        <v>27473</v>
      </c>
      <c r="J9058" s="94">
        <v>19396</v>
      </c>
      <c r="K9058" s="94">
        <v>-8077</v>
      </c>
      <c r="O9058" s="94">
        <v>27473</v>
      </c>
      <c r="P9058" s="94">
        <v>19396</v>
      </c>
      <c r="Q9058" s="94">
        <v>-8077</v>
      </c>
      <c r="AS9058" s="94">
        <v>-1113</v>
      </c>
      <c r="AT9058" s="94">
        <v>-808</v>
      </c>
      <c r="AU9058" s="94">
        <v>-1961</v>
      </c>
      <c r="AW9058" s="94">
        <v>36</v>
      </c>
      <c r="AX9058" s="94">
        <v>-404</v>
      </c>
      <c r="AY9058" s="94">
        <v>-2691</v>
      </c>
      <c r="AZ9058" s="94">
        <v>266</v>
      </c>
      <c r="BA9058" s="94">
        <v>-64</v>
      </c>
      <c r="BB9058" s="94">
        <v>-955</v>
      </c>
      <c r="BC9058" s="94">
        <v>285</v>
      </c>
      <c r="BD9058" s="94">
        <v>105</v>
      </c>
    </row>
    <row r="9059" spans="1:56">
      <c r="A9059" s="85" t="s">
        <v>173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428</v>
      </c>
      <c r="G9059" s="89" t="s">
        <v>429</v>
      </c>
      <c r="H9059" s="94">
        <v>29434</v>
      </c>
      <c r="I9059" s="94">
        <v>28659</v>
      </c>
      <c r="J9059" s="94">
        <v>21412</v>
      </c>
      <c r="K9059" s="94">
        <v>-7246</v>
      </c>
      <c r="O9059" s="94">
        <v>28659</v>
      </c>
      <c r="P9059" s="94">
        <v>21412</v>
      </c>
      <c r="Q9059" s="94">
        <v>-7246</v>
      </c>
      <c r="AS9059" s="94">
        <v>-1138</v>
      </c>
      <c r="AT9059" s="94">
        <v>-872</v>
      </c>
      <c r="AU9059" s="94">
        <v>-2055</v>
      </c>
      <c r="AW9059" s="94">
        <v>44</v>
      </c>
      <c r="AX9059" s="94">
        <v>-366</v>
      </c>
      <c r="AY9059" s="94">
        <v>-2715</v>
      </c>
      <c r="AZ9059" s="94">
        <v>348</v>
      </c>
      <c r="BA9059" s="94">
        <v>-64</v>
      </c>
      <c r="BB9059" s="94">
        <v>-1030</v>
      </c>
      <c r="BC9059" s="94">
        <v>286</v>
      </c>
      <c r="BD9059" s="94">
        <v>148</v>
      </c>
    </row>
    <row r="9060" spans="1:56">
      <c r="A9060" s="85" t="s">
        <v>173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428</v>
      </c>
      <c r="G9060" s="89" t="s">
        <v>429</v>
      </c>
      <c r="H9060" s="94">
        <v>30436</v>
      </c>
      <c r="I9060" s="94">
        <v>29601</v>
      </c>
      <c r="J9060" s="94">
        <v>22253</v>
      </c>
      <c r="K9060" s="94">
        <v>-7348</v>
      </c>
      <c r="O9060" s="94">
        <v>29601</v>
      </c>
      <c r="P9060" s="94">
        <v>22253</v>
      </c>
      <c r="Q9060" s="94">
        <v>-7348</v>
      </c>
      <c r="AS9060" s="94">
        <v>-1173</v>
      </c>
      <c r="AT9060" s="94">
        <v>-839</v>
      </c>
      <c r="AU9060" s="94">
        <v>-1950</v>
      </c>
      <c r="AW9060" s="94">
        <v>59</v>
      </c>
      <c r="AX9060" s="94">
        <v>-331</v>
      </c>
      <c r="AY9060" s="94">
        <v>-2566</v>
      </c>
      <c r="AZ9060" s="94">
        <v>435</v>
      </c>
      <c r="BA9060" s="94">
        <v>-63</v>
      </c>
      <c r="BB9060" s="94">
        <v>-855</v>
      </c>
      <c r="BC9060" s="94">
        <v>320</v>
      </c>
      <c r="BD9060" s="94">
        <v>174</v>
      </c>
    </row>
    <row r="9061" spans="1:56">
      <c r="A9061" s="85" t="s">
        <v>173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428</v>
      </c>
      <c r="G9061" s="89" t="s">
        <v>429</v>
      </c>
      <c r="H9061" s="94">
        <v>31363</v>
      </c>
      <c r="I9061" s="94">
        <v>30090</v>
      </c>
      <c r="J9061" s="94">
        <v>23393</v>
      </c>
      <c r="K9061" s="94">
        <v>-6697</v>
      </c>
      <c r="O9061" s="94">
        <v>30090</v>
      </c>
      <c r="P9061" s="94">
        <v>23393</v>
      </c>
      <c r="Q9061" s="94">
        <v>-6697</v>
      </c>
      <c r="AS9061" s="94">
        <v>-1219</v>
      </c>
      <c r="AT9061" s="94">
        <v>-849</v>
      </c>
      <c r="AU9061" s="94">
        <v>-1983</v>
      </c>
      <c r="AW9061" s="94">
        <v>60</v>
      </c>
      <c r="AX9061" s="94">
        <v>-268</v>
      </c>
      <c r="AY9061" s="94">
        <v>-2601</v>
      </c>
      <c r="AZ9061" s="94">
        <v>444</v>
      </c>
      <c r="BA9061" s="94">
        <v>-62</v>
      </c>
      <c r="BB9061" s="94">
        <v>-905</v>
      </c>
      <c r="BC9061" s="94">
        <v>324</v>
      </c>
      <c r="BD9061" s="94">
        <v>170</v>
      </c>
    </row>
    <row r="9062" spans="1:56">
      <c r="A9062" s="85" t="s">
        <v>173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428</v>
      </c>
      <c r="G9062" s="89" t="s">
        <v>429</v>
      </c>
      <c r="H9062" s="94">
        <v>32073</v>
      </c>
      <c r="I9062" s="94">
        <v>31081</v>
      </c>
      <c r="J9062" s="94">
        <v>24281</v>
      </c>
      <c r="K9062" s="94">
        <v>-6800</v>
      </c>
      <c r="O9062" s="94">
        <v>31081</v>
      </c>
      <c r="P9062" s="94">
        <v>24281</v>
      </c>
      <c r="Q9062" s="94">
        <v>-6800</v>
      </c>
      <c r="AS9062" s="94">
        <v>-1246</v>
      </c>
      <c r="AT9062" s="94">
        <v>-682</v>
      </c>
      <c r="AU9062" s="94">
        <v>-2165</v>
      </c>
      <c r="AW9062" s="94">
        <v>55</v>
      </c>
      <c r="AX9062" s="94">
        <v>-198</v>
      </c>
      <c r="AY9062" s="94">
        <v>-2660</v>
      </c>
      <c r="AZ9062" s="94">
        <v>455</v>
      </c>
      <c r="BA9062" s="94">
        <v>-64</v>
      </c>
      <c r="BB9062" s="94">
        <v>-949</v>
      </c>
      <c r="BC9062" s="94">
        <v>325</v>
      </c>
      <c r="BD9062" s="94">
        <v>174</v>
      </c>
    </row>
    <row r="9063" spans="1:56">
      <c r="A9063" s="85" t="s">
        <v>173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428</v>
      </c>
      <c r="G9063" s="89" t="s">
        <v>429</v>
      </c>
      <c r="H9063" s="94">
        <v>33143</v>
      </c>
      <c r="I9063" s="94">
        <v>31738</v>
      </c>
      <c r="J9063" s="94">
        <v>24869</v>
      </c>
      <c r="K9063" s="94">
        <v>-6869</v>
      </c>
      <c r="O9063" s="94">
        <v>31738</v>
      </c>
      <c r="P9063" s="94">
        <v>24869</v>
      </c>
      <c r="Q9063" s="94">
        <v>-6869</v>
      </c>
      <c r="AS9063" s="94">
        <v>-1237</v>
      </c>
      <c r="AT9063" s="94">
        <v>-724</v>
      </c>
      <c r="AU9063" s="94">
        <v>-2268</v>
      </c>
      <c r="AW9063" s="94">
        <v>55</v>
      </c>
      <c r="AX9063" s="94">
        <v>-169</v>
      </c>
      <c r="AY9063" s="94">
        <v>-2630</v>
      </c>
      <c r="AZ9063" s="94">
        <v>484</v>
      </c>
      <c r="BA9063" s="94">
        <v>-66</v>
      </c>
      <c r="BB9063" s="94">
        <v>-987</v>
      </c>
      <c r="BC9063" s="94">
        <v>305</v>
      </c>
      <c r="BD9063" s="94">
        <v>142</v>
      </c>
    </row>
    <row r="9064" spans="1:56">
      <c r="A9064" s="85" t="s">
        <v>173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428</v>
      </c>
      <c r="G9064" s="89" t="s">
        <v>429</v>
      </c>
      <c r="H9064" s="94">
        <v>34277</v>
      </c>
      <c r="I9064" s="94">
        <v>33067</v>
      </c>
      <c r="J9064" s="94">
        <v>26026</v>
      </c>
      <c r="K9064" s="94">
        <v>-7041</v>
      </c>
      <c r="O9064" s="94">
        <v>33067</v>
      </c>
      <c r="P9064" s="94">
        <v>26026</v>
      </c>
      <c r="Q9064" s="94">
        <v>-7041</v>
      </c>
      <c r="AS9064" s="94">
        <v>-1174</v>
      </c>
      <c r="AT9064" s="94">
        <v>-821</v>
      </c>
      <c r="AU9064" s="94">
        <v>-2465</v>
      </c>
      <c r="AW9064" s="94">
        <v>63</v>
      </c>
      <c r="AX9064" s="94">
        <v>-138</v>
      </c>
      <c r="AY9064" s="94">
        <v>-2556</v>
      </c>
      <c r="AZ9064" s="94">
        <v>462</v>
      </c>
      <c r="BA9064" s="94">
        <v>-65</v>
      </c>
      <c r="BB9064" s="94">
        <v>-977</v>
      </c>
      <c r="BC9064" s="94">
        <v>283</v>
      </c>
      <c r="BD9064" s="94">
        <v>97</v>
      </c>
    </row>
    <row r="9065" spans="1:56">
      <c r="A9065" s="85" t="s">
        <v>173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428</v>
      </c>
      <c r="G9065" s="89" t="s">
        <v>429</v>
      </c>
      <c r="H9065" s="94">
        <v>35248</v>
      </c>
      <c r="I9065" s="94">
        <v>34444</v>
      </c>
      <c r="J9065" s="94">
        <v>27251</v>
      </c>
      <c r="K9065" s="94">
        <v>-7194</v>
      </c>
      <c r="O9065" s="94">
        <v>34444</v>
      </c>
      <c r="P9065" s="94">
        <v>27251</v>
      </c>
      <c r="Q9065" s="94">
        <v>-7194</v>
      </c>
      <c r="AS9065" s="94">
        <v>-1126</v>
      </c>
      <c r="AT9065" s="94">
        <v>-837</v>
      </c>
      <c r="AU9065" s="94">
        <v>-2496</v>
      </c>
      <c r="AW9065" s="94">
        <v>57</v>
      </c>
      <c r="AX9065" s="94">
        <v>-84</v>
      </c>
      <c r="AY9065" s="94">
        <v>-2485</v>
      </c>
      <c r="AZ9065" s="94">
        <v>466</v>
      </c>
      <c r="BA9065" s="94">
        <v>-65</v>
      </c>
      <c r="BB9065" s="94">
        <v>-1028</v>
      </c>
      <c r="BC9065" s="94">
        <v>283</v>
      </c>
      <c r="BD9065" s="94">
        <v>31</v>
      </c>
    </row>
    <row r="9066" spans="1:56">
      <c r="A9066" s="85" t="s">
        <v>173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428</v>
      </c>
      <c r="G9066" s="89" t="s">
        <v>429</v>
      </c>
      <c r="H9066" s="94">
        <v>36033</v>
      </c>
      <c r="I9066" s="94">
        <v>35673</v>
      </c>
      <c r="J9066" s="94">
        <v>28476</v>
      </c>
      <c r="K9066" s="94">
        <v>-7196</v>
      </c>
      <c r="O9066" s="94">
        <v>35673</v>
      </c>
      <c r="P9066" s="94">
        <v>28476</v>
      </c>
      <c r="Q9066" s="94">
        <v>-7196</v>
      </c>
      <c r="AS9066" s="94">
        <v>-1112</v>
      </c>
      <c r="AT9066" s="94">
        <v>-758</v>
      </c>
      <c r="AU9066" s="94">
        <v>-2514</v>
      </c>
      <c r="AW9066" s="94">
        <v>52</v>
      </c>
      <c r="AX9066" s="94">
        <v>-69</v>
      </c>
      <c r="AY9066" s="94">
        <v>-2642</v>
      </c>
      <c r="AZ9066" s="94">
        <v>421</v>
      </c>
      <c r="BA9066" s="94">
        <v>-63</v>
      </c>
      <c r="BB9066" s="94">
        <v>-1117</v>
      </c>
      <c r="BC9066" s="94">
        <v>266</v>
      </c>
      <c r="BD9066" s="94">
        <v>-32</v>
      </c>
    </row>
    <row r="9067" spans="1:56">
      <c r="A9067" s="85" t="s">
        <v>173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428</v>
      </c>
      <c r="G9067" s="89" t="s">
        <v>429</v>
      </c>
      <c r="H9067" s="94">
        <v>36171</v>
      </c>
      <c r="I9067" s="94">
        <v>36489</v>
      </c>
      <c r="J9067" s="94">
        <v>28997</v>
      </c>
      <c r="K9067" s="94">
        <v>-7493</v>
      </c>
      <c r="O9067" s="94">
        <v>36489</v>
      </c>
      <c r="P9067" s="94">
        <v>28997</v>
      </c>
      <c r="Q9067" s="94">
        <v>-7493</v>
      </c>
      <c r="AS9067" s="94">
        <v>-1132</v>
      </c>
      <c r="AT9067" s="94">
        <v>-818</v>
      </c>
      <c r="AU9067" s="94">
        <v>-2614</v>
      </c>
      <c r="AW9067" s="94">
        <v>52</v>
      </c>
      <c r="AX9067" s="94">
        <v>-67</v>
      </c>
      <c r="AY9067" s="94">
        <v>-2891</v>
      </c>
      <c r="AZ9067" s="94">
        <v>343</v>
      </c>
      <c r="BA9067" s="94">
        <v>-65</v>
      </c>
      <c r="BB9067" s="94">
        <v>-1289</v>
      </c>
      <c r="BC9067" s="94">
        <v>253</v>
      </c>
      <c r="BD9067" s="94">
        <v>-153</v>
      </c>
    </row>
    <row r="9068" spans="1:56">
      <c r="A9068" s="85" t="s">
        <v>173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428</v>
      </c>
      <c r="G9068" s="89" t="s">
        <v>429</v>
      </c>
      <c r="H9068" s="94">
        <v>35886</v>
      </c>
      <c r="I9068" s="94">
        <v>36992</v>
      </c>
      <c r="J9068" s="94">
        <v>28672</v>
      </c>
      <c r="K9068" s="94">
        <v>-8321</v>
      </c>
      <c r="O9068" s="94">
        <v>36992</v>
      </c>
      <c r="P9068" s="94">
        <v>28672</v>
      </c>
      <c r="Q9068" s="94">
        <v>-8321</v>
      </c>
      <c r="AS9068" s="94">
        <v>-1121</v>
      </c>
      <c r="AT9068" s="94">
        <v>-949</v>
      </c>
      <c r="AU9068" s="94">
        <v>-2489</v>
      </c>
      <c r="AW9068" s="94">
        <v>51</v>
      </c>
      <c r="AX9068" s="94">
        <v>-50</v>
      </c>
      <c r="AY9068" s="94">
        <v>-3000</v>
      </c>
      <c r="AZ9068" s="94">
        <v>245</v>
      </c>
      <c r="BA9068" s="94">
        <v>-61</v>
      </c>
      <c r="BB9068" s="94">
        <v>-1489</v>
      </c>
      <c r="BC9068" s="94">
        <v>188</v>
      </c>
      <c r="BD9068" s="94">
        <v>-221</v>
      </c>
    </row>
    <row r="9069" spans="1:56">
      <c r="A9069" s="85" t="s">
        <v>173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428</v>
      </c>
      <c r="G9069" s="89" t="s">
        <v>429</v>
      </c>
      <c r="H9069" s="94">
        <v>35074</v>
      </c>
      <c r="I9069" s="94">
        <v>36801</v>
      </c>
      <c r="J9069" s="94">
        <v>27970</v>
      </c>
      <c r="K9069" s="94">
        <v>-8831</v>
      </c>
      <c r="O9069" s="94">
        <v>36801</v>
      </c>
      <c r="P9069" s="94">
        <v>27970</v>
      </c>
      <c r="Q9069" s="94">
        <v>-8831</v>
      </c>
      <c r="AS9069" s="94">
        <v>-1092</v>
      </c>
      <c r="AT9069" s="94">
        <v>-839</v>
      </c>
      <c r="AU9069" s="94">
        <v>-2251</v>
      </c>
      <c r="AW9069" s="94">
        <v>45</v>
      </c>
      <c r="AX9069" s="94">
        <v>-43</v>
      </c>
      <c r="AY9069" s="94">
        <v>-2911</v>
      </c>
      <c r="AZ9069" s="94">
        <v>127</v>
      </c>
      <c r="BA9069" s="94">
        <v>-59</v>
      </c>
      <c r="BB9069" s="94">
        <v>-1630</v>
      </c>
      <c r="BC9069" s="94">
        <v>129</v>
      </c>
      <c r="BD9069" s="94">
        <v>-289</v>
      </c>
    </row>
    <row r="9070" spans="1:56">
      <c r="A9070" s="85" t="s">
        <v>173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428</v>
      </c>
      <c r="G9070" s="89" t="s">
        <v>429</v>
      </c>
      <c r="H9070" s="94">
        <v>34702</v>
      </c>
      <c r="I9070" s="94">
        <v>35899</v>
      </c>
      <c r="J9070" s="94">
        <v>27080</v>
      </c>
      <c r="K9070" s="94">
        <v>-8820</v>
      </c>
      <c r="O9070" s="94">
        <v>35899</v>
      </c>
      <c r="P9070" s="94">
        <v>27080</v>
      </c>
      <c r="Q9070" s="94">
        <v>-8820</v>
      </c>
      <c r="AS9070" s="94">
        <v>-1250</v>
      </c>
      <c r="AT9070" s="94">
        <v>-980</v>
      </c>
      <c r="AU9070" s="94">
        <v>-2289</v>
      </c>
      <c r="AW9070" s="94">
        <v>54</v>
      </c>
      <c r="AX9070" s="94">
        <v>-66</v>
      </c>
      <c r="AY9070" s="94">
        <v>-3074</v>
      </c>
      <c r="AZ9070" s="94">
        <v>38</v>
      </c>
      <c r="BA9070" s="94">
        <v>-60</v>
      </c>
      <c r="BB9070" s="94">
        <v>-1768</v>
      </c>
      <c r="BC9070" s="94">
        <v>72</v>
      </c>
      <c r="BD9070" s="94">
        <v>-224</v>
      </c>
    </row>
    <row r="9071" spans="1:56">
      <c r="A9071" s="85" t="s">
        <v>173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428</v>
      </c>
      <c r="G9071" s="89" t="s">
        <v>429</v>
      </c>
      <c r="H9071" s="94">
        <v>33793</v>
      </c>
      <c r="I9071" s="94">
        <v>35371</v>
      </c>
      <c r="J9071" s="94">
        <v>25812</v>
      </c>
      <c r="K9071" s="94">
        <v>-9559</v>
      </c>
      <c r="O9071" s="94">
        <v>35371</v>
      </c>
      <c r="P9071" s="94">
        <v>25812</v>
      </c>
      <c r="Q9071" s="94">
        <v>-9559</v>
      </c>
      <c r="AS9071" s="94">
        <v>-1329</v>
      </c>
      <c r="AT9071" s="94">
        <v>-919</v>
      </c>
      <c r="AU9071" s="94">
        <v>-2514</v>
      </c>
      <c r="AW9071" s="94">
        <v>53</v>
      </c>
      <c r="AX9071" s="94">
        <v>-114</v>
      </c>
      <c r="AY9071" s="94">
        <v>-3230</v>
      </c>
      <c r="AZ9071" s="94">
        <v>-3</v>
      </c>
      <c r="BA9071" s="94">
        <v>-63</v>
      </c>
      <c r="BB9071" s="94">
        <v>-1852</v>
      </c>
      <c r="BC9071" s="94">
        <v>61</v>
      </c>
      <c r="BD9071" s="94">
        <v>-236</v>
      </c>
    </row>
    <row r="9072" spans="1:56">
      <c r="A9072" s="85" t="s">
        <v>173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428</v>
      </c>
      <c r="G9072" s="89" t="s">
        <v>429</v>
      </c>
      <c r="H9072" s="94">
        <v>31202</v>
      </c>
      <c r="I9072" s="94">
        <v>34108</v>
      </c>
      <c r="J9072" s="94">
        <v>23965</v>
      </c>
      <c r="K9072" s="94">
        <v>-10143</v>
      </c>
      <c r="O9072" s="94">
        <v>34108</v>
      </c>
      <c r="P9072" s="94">
        <v>23965</v>
      </c>
      <c r="Q9072" s="94">
        <v>-10143</v>
      </c>
      <c r="AS9072" s="94">
        <v>-1155</v>
      </c>
      <c r="AT9072" s="94">
        <v>-905</v>
      </c>
      <c r="AU9072" s="94">
        <v>-2497</v>
      </c>
      <c r="AW9072" s="94">
        <v>51</v>
      </c>
      <c r="AX9072" s="94">
        <v>-161</v>
      </c>
      <c r="AY9072" s="94">
        <v>-2613</v>
      </c>
      <c r="AZ9072" s="94">
        <v>-8</v>
      </c>
      <c r="BA9072" s="94">
        <v>-65</v>
      </c>
      <c r="BB9072" s="94">
        <v>-1546</v>
      </c>
      <c r="BC9072" s="94">
        <v>-1</v>
      </c>
      <c r="BD9072" s="94">
        <v>-117</v>
      </c>
    </row>
    <row r="9073" spans="1:56">
      <c r="A9073" s="85" t="s">
        <v>173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428</v>
      </c>
      <c r="G9073" s="89" t="s">
        <v>429</v>
      </c>
      <c r="H9073" s="94">
        <v>28545</v>
      </c>
      <c r="I9073" s="94">
        <v>31137</v>
      </c>
      <c r="J9073" s="94">
        <v>22122</v>
      </c>
      <c r="K9073" s="94">
        <v>-9014</v>
      </c>
      <c r="O9073" s="94">
        <v>31137</v>
      </c>
      <c r="P9073" s="94">
        <v>22122</v>
      </c>
      <c r="Q9073" s="94">
        <v>-9014</v>
      </c>
      <c r="AS9073" s="94">
        <v>-1066</v>
      </c>
      <c r="AT9073" s="94">
        <v>-653</v>
      </c>
      <c r="AU9073" s="94">
        <v>-2437</v>
      </c>
      <c r="AW9073" s="94">
        <v>47</v>
      </c>
      <c r="AX9073" s="94">
        <v>-202</v>
      </c>
      <c r="AY9073" s="94">
        <v>-2358</v>
      </c>
      <c r="AZ9073" s="94">
        <v>-30</v>
      </c>
      <c r="BA9073" s="94">
        <v>-67</v>
      </c>
      <c r="BB9073" s="94">
        <v>-1417</v>
      </c>
      <c r="BC9073" s="94">
        <v>23</v>
      </c>
      <c r="BD9073" s="94">
        <v>-177</v>
      </c>
    </row>
    <row r="9074" spans="1:56">
      <c r="A9074" s="85" t="s">
        <v>173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428</v>
      </c>
      <c r="G9074" s="89" t="s">
        <v>429</v>
      </c>
      <c r="H9074" s="94">
        <v>26677</v>
      </c>
      <c r="I9074" s="94">
        <v>28161</v>
      </c>
      <c r="J9074" s="94">
        <v>19805</v>
      </c>
      <c r="K9074" s="94">
        <v>-8356</v>
      </c>
      <c r="O9074" s="94">
        <v>28161</v>
      </c>
      <c r="P9074" s="94">
        <v>19805</v>
      </c>
      <c r="Q9074" s="94">
        <v>-8356</v>
      </c>
      <c r="AS9074" s="94">
        <v>-1052</v>
      </c>
      <c r="AT9074" s="94">
        <v>-579</v>
      </c>
      <c r="AU9074" s="94">
        <v>-2215</v>
      </c>
      <c r="AW9074" s="94">
        <v>42</v>
      </c>
      <c r="AX9074" s="94">
        <v>-231</v>
      </c>
      <c r="AY9074" s="94">
        <v>-2089</v>
      </c>
      <c r="AZ9074" s="94">
        <v>-48</v>
      </c>
      <c r="BA9074" s="94">
        <v>-67</v>
      </c>
      <c r="BB9074" s="94">
        <v>-1435</v>
      </c>
      <c r="BC9074" s="94">
        <v>23</v>
      </c>
      <c r="BD9074" s="94">
        <v>-221</v>
      </c>
    </row>
    <row r="9075" spans="1:56">
      <c r="A9075" s="85" t="s">
        <v>173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428</v>
      </c>
      <c r="G9075" s="89" t="s">
        <v>429</v>
      </c>
      <c r="H9075" s="94">
        <v>25203</v>
      </c>
      <c r="I9075" s="94">
        <v>26290</v>
      </c>
      <c r="J9075" s="94">
        <v>18419</v>
      </c>
      <c r="K9075" s="94">
        <v>-7871</v>
      </c>
      <c r="O9075" s="94">
        <v>26290</v>
      </c>
      <c r="P9075" s="94">
        <v>18419</v>
      </c>
      <c r="Q9075" s="94">
        <v>-7871</v>
      </c>
      <c r="AS9075" s="94">
        <v>-1031</v>
      </c>
      <c r="AT9075" s="94">
        <v>-542</v>
      </c>
      <c r="AU9075" s="94">
        <v>-2101</v>
      </c>
      <c r="AW9075" s="94">
        <v>35</v>
      </c>
      <c r="AX9075" s="94">
        <v>-258</v>
      </c>
      <c r="AY9075" s="94">
        <v>-1688</v>
      </c>
      <c r="AZ9075" s="94">
        <v>-76</v>
      </c>
      <c r="BA9075" s="94">
        <v>-67</v>
      </c>
      <c r="BB9075" s="94">
        <v>-1364</v>
      </c>
      <c r="BC9075" s="94">
        <v>23</v>
      </c>
      <c r="BD9075" s="94">
        <v>-208</v>
      </c>
    </row>
    <row r="9076" spans="1:56">
      <c r="A9076" s="85" t="s">
        <v>173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428</v>
      </c>
      <c r="G9076" s="89" t="s">
        <v>429</v>
      </c>
      <c r="H9076" s="94">
        <v>24228</v>
      </c>
      <c r="I9076" s="94">
        <v>24970</v>
      </c>
      <c r="J9076" s="94">
        <v>17674</v>
      </c>
      <c r="K9076" s="94">
        <v>-7296</v>
      </c>
      <c r="O9076" s="94">
        <v>24970</v>
      </c>
      <c r="P9076" s="94">
        <v>17674</v>
      </c>
      <c r="Q9076" s="94">
        <v>-7296</v>
      </c>
      <c r="AS9076" s="94">
        <v>-1023</v>
      </c>
      <c r="AT9076" s="94">
        <v>-589</v>
      </c>
      <c r="AU9076" s="94">
        <v>-2090</v>
      </c>
      <c r="AW9076" s="94">
        <v>33</v>
      </c>
      <c r="AX9076" s="94">
        <v>-289</v>
      </c>
      <c r="AY9076" s="94">
        <v>-1785</v>
      </c>
      <c r="AZ9076" s="94">
        <v>-96</v>
      </c>
      <c r="BA9076" s="94">
        <v>-69</v>
      </c>
      <c r="BB9076" s="94">
        <v>-1349</v>
      </c>
      <c r="BC9076" s="94">
        <v>23</v>
      </c>
      <c r="BD9076" s="94">
        <v>-206</v>
      </c>
    </row>
    <row r="9077" spans="1:56">
      <c r="A9077" s="85" t="s">
        <v>173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428</v>
      </c>
      <c r="G9077" s="89" t="s">
        <v>429</v>
      </c>
      <c r="H9077" s="94">
        <v>23735</v>
      </c>
      <c r="I9077" s="94">
        <v>24083</v>
      </c>
      <c r="J9077" s="94">
        <v>16639</v>
      </c>
      <c r="K9077" s="94">
        <v>-7443</v>
      </c>
      <c r="O9077" s="94">
        <v>24083</v>
      </c>
      <c r="P9077" s="94">
        <v>16639</v>
      </c>
      <c r="Q9077" s="94">
        <v>-7443</v>
      </c>
      <c r="AS9077" s="94">
        <v>-1016</v>
      </c>
      <c r="AT9077" s="94">
        <v>-546</v>
      </c>
      <c r="AU9077" s="94">
        <v>-2033</v>
      </c>
      <c r="AW9077" s="94">
        <v>29</v>
      </c>
      <c r="AX9077" s="94">
        <v>-312</v>
      </c>
      <c r="AY9077" s="94">
        <v>-1840</v>
      </c>
      <c r="AZ9077" s="94">
        <v>-102</v>
      </c>
      <c r="BA9077" s="94">
        <v>-68</v>
      </c>
      <c r="BB9077" s="94">
        <v>-1353</v>
      </c>
      <c r="BC9077" s="94">
        <v>22</v>
      </c>
      <c r="BD9077" s="94">
        <v>-210</v>
      </c>
    </row>
    <row r="9078" spans="1:56">
      <c r="A9078" s="85" t="s">
        <v>173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428</v>
      </c>
      <c r="G9078" s="89" t="s">
        <v>429</v>
      </c>
      <c r="H9078" s="94">
        <v>23907</v>
      </c>
      <c r="I9078" s="94">
        <v>23692</v>
      </c>
      <c r="J9078" s="94">
        <v>16273</v>
      </c>
      <c r="K9078" s="94">
        <v>-7419</v>
      </c>
      <c r="O9078" s="94">
        <v>23692</v>
      </c>
      <c r="P9078" s="94">
        <v>16273</v>
      </c>
      <c r="Q9078" s="94">
        <v>-7419</v>
      </c>
      <c r="AS9078" s="94">
        <v>-1061</v>
      </c>
      <c r="AT9078" s="94">
        <v>-557</v>
      </c>
      <c r="AU9078" s="94">
        <v>-2081</v>
      </c>
      <c r="AW9078" s="94">
        <v>23</v>
      </c>
      <c r="AX9078" s="94">
        <v>-315</v>
      </c>
      <c r="AY9078" s="94">
        <v>-1930</v>
      </c>
      <c r="AZ9078" s="94">
        <v>-113</v>
      </c>
      <c r="BA9078" s="94">
        <v>-69</v>
      </c>
      <c r="BB9078" s="94">
        <v>-1414</v>
      </c>
      <c r="BC9078" s="94">
        <v>21</v>
      </c>
      <c r="BD9078" s="94">
        <v>-214</v>
      </c>
    </row>
    <row r="9079" spans="1:56">
      <c r="A9079" s="85" t="s">
        <v>173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428</v>
      </c>
      <c r="G9079" s="89" t="s">
        <v>429</v>
      </c>
      <c r="H9079" s="94">
        <v>24821</v>
      </c>
      <c r="I9079" s="94">
        <v>23986</v>
      </c>
      <c r="J9079" s="94">
        <v>16267</v>
      </c>
      <c r="K9079" s="94">
        <v>-7719</v>
      </c>
      <c r="O9079" s="94">
        <v>23986</v>
      </c>
      <c r="P9079" s="94">
        <v>16267</v>
      </c>
      <c r="Q9079" s="94">
        <v>-7719</v>
      </c>
      <c r="AS9079" s="94">
        <v>-1126</v>
      </c>
      <c r="AT9079" s="94">
        <v>-616</v>
      </c>
      <c r="AU9079" s="94">
        <v>-2190</v>
      </c>
      <c r="AW9079" s="94">
        <v>23</v>
      </c>
      <c r="AX9079" s="94">
        <v>-321</v>
      </c>
      <c r="AY9079" s="94">
        <v>-2300</v>
      </c>
      <c r="AZ9079" s="94">
        <v>-103</v>
      </c>
      <c r="BA9079" s="94">
        <v>-68</v>
      </c>
      <c r="BB9079" s="94">
        <v>-1516</v>
      </c>
      <c r="BC9079" s="94">
        <v>13</v>
      </c>
      <c r="BD9079" s="94">
        <v>-231</v>
      </c>
    </row>
    <row r="9080" spans="1:56">
      <c r="A9080" s="85" t="s">
        <v>173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428</v>
      </c>
      <c r="G9080" s="89" t="s">
        <v>429</v>
      </c>
      <c r="H9080" s="94">
        <v>25884</v>
      </c>
      <c r="I9080" s="94">
        <v>24809</v>
      </c>
      <c r="J9080" s="94">
        <v>16387</v>
      </c>
      <c r="K9080" s="94">
        <v>-8423</v>
      </c>
      <c r="O9080" s="94">
        <v>24809</v>
      </c>
      <c r="P9080" s="94">
        <v>16387</v>
      </c>
      <c r="Q9080" s="94">
        <v>-8423</v>
      </c>
      <c r="AS9080" s="94">
        <v>-1185</v>
      </c>
      <c r="AT9080" s="94">
        <v>-687</v>
      </c>
      <c r="AU9080" s="94">
        <v>-2128</v>
      </c>
      <c r="AW9080" s="94">
        <v>45</v>
      </c>
      <c r="AX9080" s="94">
        <v>-345</v>
      </c>
      <c r="AY9080" s="94">
        <v>-2515</v>
      </c>
      <c r="AZ9080" s="94">
        <v>11</v>
      </c>
      <c r="BA9080" s="94">
        <v>-66</v>
      </c>
      <c r="BB9080" s="94">
        <v>-1559</v>
      </c>
      <c r="BC9080" s="94">
        <v>14</v>
      </c>
      <c r="BD9080" s="94">
        <v>-210</v>
      </c>
    </row>
    <row r="9081" spans="1:56">
      <c r="A9081" s="85" t="s">
        <v>173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428</v>
      </c>
      <c r="G9081" s="89" t="s">
        <v>429</v>
      </c>
      <c r="H9081" s="94">
        <v>27555</v>
      </c>
      <c r="I9081" s="94">
        <v>25817</v>
      </c>
      <c r="J9081" s="94">
        <v>17212</v>
      </c>
      <c r="K9081" s="94">
        <v>-8605</v>
      </c>
      <c r="O9081" s="94">
        <v>25817</v>
      </c>
      <c r="P9081" s="94">
        <v>17212</v>
      </c>
      <c r="Q9081" s="94">
        <v>-8605</v>
      </c>
      <c r="AS9081" s="94">
        <v>-1169</v>
      </c>
      <c r="AT9081" s="94">
        <v>-693</v>
      </c>
      <c r="AU9081" s="94">
        <v>-2113</v>
      </c>
      <c r="AW9081" s="94">
        <v>58</v>
      </c>
      <c r="AX9081" s="94">
        <v>-351</v>
      </c>
      <c r="AY9081" s="94">
        <v>-2507</v>
      </c>
      <c r="AZ9081" s="94">
        <v>160</v>
      </c>
      <c r="BA9081" s="94">
        <v>-66</v>
      </c>
      <c r="BB9081" s="94">
        <v>-1316</v>
      </c>
      <c r="BC9081" s="94">
        <v>56</v>
      </c>
      <c r="BD9081" s="94">
        <v>-127</v>
      </c>
    </row>
    <row r="9082" spans="1:56">
      <c r="A9082" s="85" t="s">
        <v>173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428</v>
      </c>
      <c r="G9082" s="89" t="s">
        <v>429</v>
      </c>
      <c r="H9082" s="94">
        <v>28933</v>
      </c>
      <c r="I9082" s="94">
        <v>27715</v>
      </c>
      <c r="J9082" s="94">
        <v>19699</v>
      </c>
      <c r="K9082" s="94">
        <v>-8016</v>
      </c>
      <c r="O9082" s="94">
        <v>27715</v>
      </c>
      <c r="P9082" s="94">
        <v>19699</v>
      </c>
      <c r="Q9082" s="94">
        <v>-8016</v>
      </c>
      <c r="AS9082" s="94">
        <v>-1171</v>
      </c>
      <c r="AT9082" s="94">
        <v>-829</v>
      </c>
      <c r="AU9082" s="94">
        <v>-2134</v>
      </c>
      <c r="AW9082" s="94">
        <v>62</v>
      </c>
      <c r="AX9082" s="94">
        <v>-327</v>
      </c>
      <c r="AY9082" s="94">
        <v>-2626</v>
      </c>
      <c r="AZ9082" s="94">
        <v>273</v>
      </c>
      <c r="BA9082" s="94">
        <v>-66</v>
      </c>
      <c r="BB9082" s="94">
        <v>-1196</v>
      </c>
      <c r="BC9082" s="94">
        <v>235</v>
      </c>
      <c r="BD9082" s="94">
        <v>-59</v>
      </c>
    </row>
    <row r="9083" spans="1:56">
      <c r="A9083" s="85" t="s">
        <v>173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428</v>
      </c>
      <c r="G9083" s="89" t="s">
        <v>429</v>
      </c>
      <c r="H9083" s="94">
        <v>30051</v>
      </c>
      <c r="I9083" s="94">
        <v>29094</v>
      </c>
      <c r="J9083" s="94">
        <v>21324</v>
      </c>
      <c r="K9083" s="94">
        <v>-7770</v>
      </c>
      <c r="O9083" s="94">
        <v>29094</v>
      </c>
      <c r="P9083" s="94">
        <v>21324</v>
      </c>
      <c r="Q9083" s="94">
        <v>-7770</v>
      </c>
      <c r="AS9083" s="94">
        <v>-1197</v>
      </c>
      <c r="AT9083" s="94">
        <v>-814</v>
      </c>
      <c r="AU9083" s="94">
        <v>-2182</v>
      </c>
      <c r="AW9083" s="94">
        <v>68</v>
      </c>
      <c r="AX9083" s="94">
        <v>-305</v>
      </c>
      <c r="AY9083" s="94">
        <v>-2864</v>
      </c>
      <c r="AZ9083" s="94">
        <v>343</v>
      </c>
      <c r="BA9083" s="94">
        <v>-65</v>
      </c>
      <c r="BB9083" s="94">
        <v>-1205</v>
      </c>
      <c r="BC9083" s="94">
        <v>238</v>
      </c>
      <c r="BD9083" s="94">
        <v>-12</v>
      </c>
    </row>
    <row r="9084" spans="1:56">
      <c r="A9084" s="85" t="s">
        <v>173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428</v>
      </c>
      <c r="G9084" s="89" t="s">
        <v>429</v>
      </c>
      <c r="H9084" s="94">
        <v>31339</v>
      </c>
      <c r="I9084" s="94">
        <v>30200</v>
      </c>
      <c r="J9084" s="94">
        <v>22298</v>
      </c>
      <c r="K9084" s="94">
        <v>-7903</v>
      </c>
      <c r="O9084" s="94">
        <v>30200</v>
      </c>
      <c r="P9084" s="94">
        <v>22298</v>
      </c>
      <c r="Q9084" s="94">
        <v>-7903</v>
      </c>
      <c r="AS9084" s="94">
        <v>-1170</v>
      </c>
      <c r="AT9084" s="94">
        <v>-847</v>
      </c>
      <c r="AU9084" s="94">
        <v>-2238</v>
      </c>
      <c r="AW9084" s="94">
        <v>57</v>
      </c>
      <c r="AX9084" s="94">
        <v>-235</v>
      </c>
      <c r="AY9084" s="94">
        <v>-2715</v>
      </c>
      <c r="AZ9084" s="94">
        <v>416</v>
      </c>
      <c r="BA9084" s="94">
        <v>-64</v>
      </c>
      <c r="BB9084" s="94">
        <v>-1140</v>
      </c>
      <c r="BC9084" s="94">
        <v>217</v>
      </c>
      <c r="BD9084" s="94">
        <v>9</v>
      </c>
    </row>
    <row r="9085" spans="1:56">
      <c r="A9085" s="85" t="s">
        <v>173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428</v>
      </c>
      <c r="G9085" s="89" t="s">
        <v>429</v>
      </c>
      <c r="H9085" s="94">
        <v>32596</v>
      </c>
      <c r="I9085" s="94">
        <v>31406</v>
      </c>
      <c r="J9085" s="94">
        <v>23801</v>
      </c>
      <c r="K9085" s="94">
        <v>-7605</v>
      </c>
      <c r="O9085" s="94">
        <v>31406</v>
      </c>
      <c r="P9085" s="94">
        <v>23801</v>
      </c>
      <c r="Q9085" s="94">
        <v>-7605</v>
      </c>
      <c r="AS9085" s="94">
        <v>-1184</v>
      </c>
      <c r="AT9085" s="94">
        <v>-793</v>
      </c>
      <c r="AU9085" s="94">
        <v>-2151</v>
      </c>
      <c r="AW9085" s="94">
        <v>68</v>
      </c>
      <c r="AX9085" s="94">
        <v>-192</v>
      </c>
      <c r="AY9085" s="94">
        <v>-2628</v>
      </c>
      <c r="AZ9085" s="94">
        <v>473</v>
      </c>
      <c r="BA9085" s="94">
        <v>-64</v>
      </c>
      <c r="BB9085" s="94">
        <v>-1181</v>
      </c>
      <c r="BC9085" s="94">
        <v>168</v>
      </c>
      <c r="BD9085" s="94">
        <v>16</v>
      </c>
    </row>
    <row r="9086" spans="1:56">
      <c r="A9086" s="85" t="s">
        <v>173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428</v>
      </c>
      <c r="G9086" s="89" t="s">
        <v>429</v>
      </c>
      <c r="H9086" s="94">
        <v>33707</v>
      </c>
      <c r="I9086" s="94">
        <v>32649</v>
      </c>
      <c r="J9086" s="94">
        <v>25258</v>
      </c>
      <c r="K9086" s="94">
        <v>-7391</v>
      </c>
      <c r="O9086" s="94">
        <v>32649</v>
      </c>
      <c r="P9086" s="94">
        <v>25258</v>
      </c>
      <c r="Q9086" s="94">
        <v>-7391</v>
      </c>
      <c r="AS9086" s="94">
        <v>-1179</v>
      </c>
      <c r="AT9086" s="94">
        <v>-622</v>
      </c>
      <c r="AU9086" s="94">
        <v>-2235</v>
      </c>
      <c r="AW9086" s="94">
        <v>63</v>
      </c>
      <c r="AX9086" s="94">
        <v>-143</v>
      </c>
      <c r="AY9086" s="94">
        <v>-2600</v>
      </c>
      <c r="AZ9086" s="94">
        <v>507</v>
      </c>
      <c r="BA9086" s="94">
        <v>-65</v>
      </c>
      <c r="BB9086" s="94">
        <v>-1186</v>
      </c>
      <c r="BC9086" s="94">
        <v>214</v>
      </c>
      <c r="BD9086" s="94">
        <v>-9</v>
      </c>
    </row>
    <row r="9087" spans="1:56">
      <c r="A9087" s="85" t="s">
        <v>173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428</v>
      </c>
      <c r="G9087" s="89" t="s">
        <v>429</v>
      </c>
      <c r="H9087" s="94">
        <v>35149</v>
      </c>
      <c r="I9087" s="94">
        <v>33783</v>
      </c>
      <c r="J9087" s="94">
        <v>26607</v>
      </c>
      <c r="K9087" s="94">
        <v>-7176</v>
      </c>
      <c r="O9087" s="94">
        <v>33783</v>
      </c>
      <c r="P9087" s="94">
        <v>26607</v>
      </c>
      <c r="Q9087" s="94">
        <v>-7176</v>
      </c>
      <c r="AS9087" s="94">
        <v>-1129</v>
      </c>
      <c r="AT9087" s="94">
        <v>-619</v>
      </c>
      <c r="AU9087" s="94">
        <v>-2395</v>
      </c>
      <c r="AW9087" s="94">
        <v>78</v>
      </c>
      <c r="AX9087" s="94">
        <v>-94</v>
      </c>
      <c r="AY9087" s="94">
        <v>-2504</v>
      </c>
      <c r="AZ9087" s="94">
        <v>520</v>
      </c>
      <c r="BA9087" s="94">
        <v>-66</v>
      </c>
      <c r="BB9087" s="94">
        <v>-1165</v>
      </c>
      <c r="BC9087" s="94">
        <v>198</v>
      </c>
      <c r="BD9087" s="94">
        <v>-49</v>
      </c>
    </row>
    <row r="9088" spans="1:56">
      <c r="A9088" s="85" t="s">
        <v>173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428</v>
      </c>
      <c r="G9088" s="89" t="s">
        <v>429</v>
      </c>
      <c r="H9088" s="94">
        <v>36635</v>
      </c>
      <c r="I9088" s="94">
        <v>35693</v>
      </c>
      <c r="J9088" s="94">
        <v>28554</v>
      </c>
      <c r="K9088" s="94">
        <v>-7139</v>
      </c>
      <c r="O9088" s="94">
        <v>35693</v>
      </c>
      <c r="P9088" s="94">
        <v>28554</v>
      </c>
      <c r="Q9088" s="94">
        <v>-7139</v>
      </c>
      <c r="AS9088" s="94">
        <v>-1118</v>
      </c>
      <c r="AT9088" s="94">
        <v>-672</v>
      </c>
      <c r="AU9088" s="94">
        <v>-2417</v>
      </c>
      <c r="AW9088" s="94">
        <v>107</v>
      </c>
      <c r="AX9088" s="94">
        <v>-74</v>
      </c>
      <c r="AY9088" s="94">
        <v>-2580</v>
      </c>
      <c r="AZ9088" s="94">
        <v>508</v>
      </c>
      <c r="BA9088" s="94">
        <v>-63</v>
      </c>
      <c r="BB9088" s="94">
        <v>-1167</v>
      </c>
      <c r="BC9088" s="94">
        <v>239</v>
      </c>
      <c r="BD9088" s="94">
        <v>-102</v>
      </c>
    </row>
    <row r="9089" spans="1:56">
      <c r="A9089" s="85" t="s">
        <v>173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428</v>
      </c>
      <c r="G9089" s="89" t="s">
        <v>429</v>
      </c>
      <c r="H9089" s="94">
        <v>37982</v>
      </c>
      <c r="I9089" s="94">
        <v>37475</v>
      </c>
      <c r="J9089" s="94">
        <v>30234</v>
      </c>
      <c r="K9089" s="94">
        <v>-7241</v>
      </c>
      <c r="O9089" s="94">
        <v>37475</v>
      </c>
      <c r="P9089" s="94">
        <v>30234</v>
      </c>
      <c r="Q9089" s="94">
        <v>-7241</v>
      </c>
      <c r="AS9089" s="94">
        <v>-1121</v>
      </c>
      <c r="AT9089" s="94">
        <v>-719</v>
      </c>
      <c r="AU9089" s="94">
        <v>-2580</v>
      </c>
      <c r="AW9089" s="94">
        <v>130</v>
      </c>
      <c r="AX9089" s="94">
        <v>-55</v>
      </c>
      <c r="AY9089" s="94">
        <v>-2893</v>
      </c>
      <c r="AZ9089" s="94">
        <v>460</v>
      </c>
      <c r="BA9089" s="94">
        <v>-63</v>
      </c>
      <c r="BB9089" s="94">
        <v>-1285</v>
      </c>
      <c r="BC9089" s="94">
        <v>267</v>
      </c>
      <c r="BD9089" s="94">
        <v>-126</v>
      </c>
    </row>
    <row r="9090" spans="1:56">
      <c r="A9090" s="85" t="s">
        <v>173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428</v>
      </c>
      <c r="G9090" s="89" t="s">
        <v>429</v>
      </c>
      <c r="H9090" s="94">
        <v>38986</v>
      </c>
      <c r="I9090" s="94">
        <v>39035</v>
      </c>
      <c r="J9090" s="94">
        <v>31117</v>
      </c>
      <c r="K9090" s="94">
        <v>-7918</v>
      </c>
      <c r="O9090" s="94">
        <v>39035</v>
      </c>
      <c r="P9090" s="94">
        <v>31117</v>
      </c>
      <c r="Q9090" s="94">
        <v>-7918</v>
      </c>
      <c r="AS9090" s="94">
        <v>-1118</v>
      </c>
      <c r="AT9090" s="94">
        <v>-726</v>
      </c>
      <c r="AU9090" s="94">
        <v>-2687</v>
      </c>
      <c r="AW9090" s="94">
        <v>120</v>
      </c>
      <c r="AX9090" s="94">
        <v>-41</v>
      </c>
      <c r="AY9090" s="94">
        <v>-3263</v>
      </c>
      <c r="AZ9090" s="94">
        <v>428</v>
      </c>
      <c r="BA9090" s="94">
        <v>-64</v>
      </c>
      <c r="BB9090" s="94">
        <v>-1432</v>
      </c>
      <c r="BC9090" s="94">
        <v>290</v>
      </c>
      <c r="BD9090" s="94">
        <v>-257</v>
      </c>
    </row>
    <row r="9091" spans="1:56">
      <c r="A9091" s="85" t="s">
        <v>173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428</v>
      </c>
      <c r="G9091" s="89" t="s">
        <v>429</v>
      </c>
      <c r="H9091" s="94">
        <v>39235</v>
      </c>
      <c r="I9091" s="94">
        <v>40184</v>
      </c>
      <c r="J9091" s="94">
        <v>31524</v>
      </c>
      <c r="K9091" s="94">
        <v>-8661</v>
      </c>
      <c r="O9091" s="94">
        <v>40184</v>
      </c>
      <c r="P9091" s="94">
        <v>31524</v>
      </c>
      <c r="Q9091" s="94">
        <v>-8661</v>
      </c>
      <c r="AS9091" s="94">
        <v>-1115</v>
      </c>
      <c r="AT9091" s="94">
        <v>-822</v>
      </c>
      <c r="AU9091" s="94">
        <v>-2742</v>
      </c>
      <c r="AW9091" s="94">
        <v>73</v>
      </c>
      <c r="AX9091" s="94">
        <v>-25</v>
      </c>
      <c r="AY9091" s="94">
        <v>-3371</v>
      </c>
      <c r="AZ9091" s="94">
        <v>374</v>
      </c>
      <c r="BA9091" s="94">
        <v>-63</v>
      </c>
      <c r="BB9091" s="94">
        <v>-1542</v>
      </c>
      <c r="BC9091" s="94">
        <v>260</v>
      </c>
      <c r="BD9091" s="94">
        <v>-290</v>
      </c>
    </row>
    <row r="9092" spans="1:56">
      <c r="A9092" s="85" t="s">
        <v>173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428</v>
      </c>
      <c r="G9092" s="89" t="s">
        <v>429</v>
      </c>
      <c r="H9092" s="94">
        <v>38724</v>
      </c>
      <c r="I9092" s="94">
        <v>40630</v>
      </c>
      <c r="J9092" s="94">
        <v>31435</v>
      </c>
      <c r="K9092" s="94">
        <v>-9196</v>
      </c>
      <c r="O9092" s="94">
        <v>40630</v>
      </c>
      <c r="P9092" s="94">
        <v>31435</v>
      </c>
      <c r="Q9092" s="94">
        <v>-9196</v>
      </c>
      <c r="AS9092" s="94">
        <v>-1123</v>
      </c>
      <c r="AT9092" s="94">
        <v>-827</v>
      </c>
      <c r="AU9092" s="94">
        <v>-2739</v>
      </c>
      <c r="AW9092" s="94">
        <v>110</v>
      </c>
      <c r="AX9092" s="94">
        <v>-4</v>
      </c>
      <c r="AY9092" s="94">
        <v>-3327</v>
      </c>
      <c r="AZ9092" s="94">
        <v>299</v>
      </c>
      <c r="BA9092" s="94">
        <v>-64</v>
      </c>
      <c r="BB9092" s="94">
        <v>-1725</v>
      </c>
      <c r="BC9092" s="94">
        <v>213</v>
      </c>
      <c r="BD9092" s="94">
        <v>-325</v>
      </c>
    </row>
    <row r="9093" spans="1:56">
      <c r="A9093" s="85" t="s">
        <v>173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428</v>
      </c>
      <c r="G9093" s="89" t="s">
        <v>429</v>
      </c>
      <c r="H9093" s="94">
        <v>37587</v>
      </c>
      <c r="I9093" s="94">
        <v>40233</v>
      </c>
      <c r="J9093" s="94">
        <v>30711</v>
      </c>
      <c r="K9093" s="94">
        <v>-9522</v>
      </c>
      <c r="O9093" s="94">
        <v>40233</v>
      </c>
      <c r="P9093" s="94">
        <v>30711</v>
      </c>
      <c r="Q9093" s="94">
        <v>-9522</v>
      </c>
      <c r="AS9093" s="94">
        <v>-1156</v>
      </c>
      <c r="AT9093" s="94">
        <v>-827</v>
      </c>
      <c r="AU9093" s="94">
        <v>-2674</v>
      </c>
      <c r="AW9093" s="94">
        <v>51</v>
      </c>
      <c r="AX9093" s="94">
        <v>-4</v>
      </c>
      <c r="AY9093" s="94">
        <v>-3205</v>
      </c>
      <c r="AZ9093" s="94">
        <v>198</v>
      </c>
      <c r="BA9093" s="94">
        <v>-63</v>
      </c>
      <c r="BB9093" s="94">
        <v>-1871</v>
      </c>
      <c r="BC9093" s="94">
        <v>129</v>
      </c>
      <c r="BD9093" s="94">
        <v>-372</v>
      </c>
    </row>
    <row r="9094" spans="1:56">
      <c r="A9094" s="85" t="s">
        <v>173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428</v>
      </c>
      <c r="G9094" s="89" t="s">
        <v>429</v>
      </c>
      <c r="H9094" s="94">
        <v>36969</v>
      </c>
      <c r="I9094" s="94">
        <v>39134</v>
      </c>
      <c r="J9094" s="94">
        <v>29341</v>
      </c>
      <c r="K9094" s="94">
        <v>-9793</v>
      </c>
      <c r="O9094" s="94">
        <v>39134</v>
      </c>
      <c r="P9094" s="94">
        <v>29341</v>
      </c>
      <c r="Q9094" s="94">
        <v>-9793</v>
      </c>
      <c r="AS9094" s="94">
        <v>-1287</v>
      </c>
      <c r="AT9094" s="94">
        <v>-829</v>
      </c>
      <c r="AU9094" s="94">
        <v>-2690</v>
      </c>
      <c r="AW9094" s="94">
        <v>64</v>
      </c>
      <c r="AX9094" s="94">
        <v>-43</v>
      </c>
      <c r="AY9094" s="94">
        <v>-3467</v>
      </c>
      <c r="AZ9094" s="94">
        <v>128</v>
      </c>
      <c r="BA9094" s="94">
        <v>-64</v>
      </c>
      <c r="BB9094" s="94">
        <v>-2033</v>
      </c>
      <c r="BC9094" s="94">
        <v>90</v>
      </c>
      <c r="BD9094" s="94">
        <v>-411</v>
      </c>
    </row>
    <row r="9095" spans="1:56">
      <c r="A9095" s="85" t="s">
        <v>173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428</v>
      </c>
      <c r="G9095" s="89" t="s">
        <v>429</v>
      </c>
      <c r="H9095" s="94">
        <v>35843</v>
      </c>
      <c r="I9095" s="94">
        <v>38169</v>
      </c>
      <c r="J9095" s="94">
        <v>27634</v>
      </c>
      <c r="K9095" s="94">
        <v>-10535</v>
      </c>
      <c r="O9095" s="94">
        <v>38169</v>
      </c>
      <c r="P9095" s="94">
        <v>27634</v>
      </c>
      <c r="Q9095" s="94">
        <v>-10535</v>
      </c>
      <c r="AS9095" s="94">
        <v>-1273</v>
      </c>
      <c r="AT9095" s="94">
        <v>-792</v>
      </c>
      <c r="AU9095" s="94">
        <v>-2531</v>
      </c>
      <c r="AW9095" s="94">
        <v>64</v>
      </c>
      <c r="AX9095" s="94">
        <v>-92</v>
      </c>
      <c r="AY9095" s="94">
        <v>-3465</v>
      </c>
      <c r="AZ9095" s="94">
        <v>88</v>
      </c>
      <c r="BA9095" s="94">
        <v>-61</v>
      </c>
      <c r="BB9095" s="94">
        <v>-1964</v>
      </c>
      <c r="BC9095" s="94">
        <v>95</v>
      </c>
      <c r="BD9095" s="94">
        <v>-373</v>
      </c>
    </row>
    <row r="9096" spans="1:56">
      <c r="A9096" s="85" t="s">
        <v>173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428</v>
      </c>
      <c r="G9096" s="89" t="s">
        <v>429</v>
      </c>
      <c r="H9096" s="94">
        <v>32891</v>
      </c>
      <c r="I9096" s="94">
        <v>36461</v>
      </c>
      <c r="J9096" s="94">
        <v>26144</v>
      </c>
      <c r="K9096" s="94">
        <v>-10316</v>
      </c>
      <c r="O9096" s="94">
        <v>36461</v>
      </c>
      <c r="P9096" s="94">
        <v>26144</v>
      </c>
      <c r="Q9096" s="94">
        <v>-10316</v>
      </c>
      <c r="AS9096" s="94">
        <v>-1126</v>
      </c>
      <c r="AT9096" s="94">
        <v>-733</v>
      </c>
      <c r="AU9096" s="94">
        <v>-2479</v>
      </c>
      <c r="AW9096" s="94">
        <v>48</v>
      </c>
      <c r="AX9096" s="94">
        <v>-129</v>
      </c>
      <c r="AY9096" s="94">
        <v>-2988</v>
      </c>
      <c r="AZ9096" s="94">
        <v>102</v>
      </c>
      <c r="BA9096" s="94">
        <v>-65</v>
      </c>
      <c r="BB9096" s="94">
        <v>-1680</v>
      </c>
      <c r="BC9096" s="94">
        <v>33</v>
      </c>
      <c r="BD9096" s="94">
        <v>-284</v>
      </c>
    </row>
    <row r="9097" spans="1:56">
      <c r="A9097" s="85" t="s">
        <v>173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428</v>
      </c>
      <c r="G9097" s="89" t="s">
        <v>429</v>
      </c>
      <c r="H9097" s="94">
        <v>29836</v>
      </c>
      <c r="I9097" s="94">
        <v>33019</v>
      </c>
      <c r="J9097" s="94">
        <v>23713</v>
      </c>
      <c r="K9097" s="94">
        <v>-9306</v>
      </c>
      <c r="O9097" s="94">
        <v>33019</v>
      </c>
      <c r="P9097" s="94">
        <v>23713</v>
      </c>
      <c r="Q9097" s="94">
        <v>-9306</v>
      </c>
      <c r="AS9097" s="94">
        <v>-1004</v>
      </c>
      <c r="AT9097" s="94">
        <v>-523</v>
      </c>
      <c r="AU9097" s="94">
        <v>-2428</v>
      </c>
      <c r="AW9097" s="94">
        <v>47</v>
      </c>
      <c r="AX9097" s="94">
        <v>-170</v>
      </c>
      <c r="AY9097" s="94">
        <v>-2801</v>
      </c>
      <c r="AZ9097" s="94">
        <v>69</v>
      </c>
      <c r="BA9097" s="94">
        <v>-68</v>
      </c>
      <c r="BB9097" s="94">
        <v>-1483</v>
      </c>
      <c r="BC9097" s="94">
        <v>70</v>
      </c>
      <c r="BD9097" s="94">
        <v>-266</v>
      </c>
    </row>
    <row r="9098" spans="1:56">
      <c r="A9098" s="85" t="s">
        <v>173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428</v>
      </c>
      <c r="G9098" s="89" t="s">
        <v>429</v>
      </c>
      <c r="H9098" s="94">
        <v>27350</v>
      </c>
      <c r="I9098" s="94">
        <v>29723</v>
      </c>
      <c r="J9098" s="94">
        <v>21153</v>
      </c>
      <c r="K9098" s="94">
        <v>-8570</v>
      </c>
      <c r="O9098" s="94">
        <v>29723</v>
      </c>
      <c r="P9098" s="94">
        <v>21153</v>
      </c>
      <c r="Q9098" s="94">
        <v>-8570</v>
      </c>
      <c r="AS9098" s="94">
        <v>-1036</v>
      </c>
      <c r="AT9098" s="94">
        <v>-410</v>
      </c>
      <c r="AU9098" s="94">
        <v>-2213</v>
      </c>
      <c r="AW9098" s="94">
        <v>43</v>
      </c>
      <c r="AX9098" s="94">
        <v>-216</v>
      </c>
      <c r="AY9098" s="94">
        <v>-2581</v>
      </c>
      <c r="AZ9098" s="94">
        <v>54</v>
      </c>
      <c r="BA9098" s="94">
        <v>-69</v>
      </c>
      <c r="BB9098" s="94">
        <v>-1470</v>
      </c>
      <c r="BC9098" s="94">
        <v>69</v>
      </c>
      <c r="BD9098" s="94">
        <v>-218</v>
      </c>
    </row>
    <row r="9099" spans="1:56">
      <c r="A9099" s="85" t="s">
        <v>173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428</v>
      </c>
      <c r="G9099" s="89" t="s">
        <v>429</v>
      </c>
      <c r="H9099" s="94">
        <v>25745</v>
      </c>
      <c r="I9099" s="94">
        <v>27306</v>
      </c>
      <c r="J9099" s="94">
        <v>19260</v>
      </c>
      <c r="K9099" s="94">
        <v>-8046</v>
      </c>
      <c r="O9099" s="94">
        <v>27306</v>
      </c>
      <c r="P9099" s="94">
        <v>19260</v>
      </c>
      <c r="Q9099" s="94">
        <v>-8046</v>
      </c>
      <c r="AS9099" s="94">
        <v>-1016</v>
      </c>
      <c r="AT9099" s="94">
        <v>-451</v>
      </c>
      <c r="AU9099" s="94">
        <v>-2060</v>
      </c>
      <c r="AW9099" s="94">
        <v>40</v>
      </c>
      <c r="AX9099" s="94">
        <v>-227</v>
      </c>
      <c r="AY9099" s="94">
        <v>-2480</v>
      </c>
      <c r="AZ9099" s="94">
        <v>93</v>
      </c>
      <c r="BA9099" s="94">
        <v>-67</v>
      </c>
      <c r="BB9099" s="94">
        <v>-1415</v>
      </c>
      <c r="BC9099" s="94">
        <v>53</v>
      </c>
      <c r="BD9099" s="94">
        <v>-172</v>
      </c>
    </row>
    <row r="9100" spans="1:56">
      <c r="A9100" s="85" t="s">
        <v>173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428</v>
      </c>
      <c r="G9100" s="89" t="s">
        <v>429</v>
      </c>
      <c r="H9100" s="94">
        <v>24676</v>
      </c>
      <c r="I9100" s="94">
        <v>25624</v>
      </c>
      <c r="J9100" s="94">
        <v>17914</v>
      </c>
      <c r="K9100" s="94">
        <v>-7710</v>
      </c>
      <c r="O9100" s="94">
        <v>25624</v>
      </c>
      <c r="P9100" s="94">
        <v>17914</v>
      </c>
      <c r="Q9100" s="94">
        <v>-7710</v>
      </c>
      <c r="AS9100" s="94">
        <v>-1033</v>
      </c>
      <c r="AT9100" s="94">
        <v>-526</v>
      </c>
      <c r="AU9100" s="94">
        <v>-2168</v>
      </c>
      <c r="AW9100" s="94">
        <v>31</v>
      </c>
      <c r="AX9100" s="94">
        <v>-259</v>
      </c>
      <c r="AY9100" s="94">
        <v>-2443</v>
      </c>
      <c r="AZ9100" s="94">
        <v>74</v>
      </c>
      <c r="BA9100" s="94">
        <v>-70</v>
      </c>
      <c r="BB9100" s="94">
        <v>-1400</v>
      </c>
      <c r="BC9100" s="94">
        <v>59</v>
      </c>
      <c r="BD9100" s="94">
        <v>-136</v>
      </c>
    </row>
    <row r="9101" spans="1:56">
      <c r="A9101" s="85" t="s">
        <v>173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428</v>
      </c>
      <c r="G9101" s="89" t="s">
        <v>429</v>
      </c>
      <c r="H9101" s="94">
        <v>24132</v>
      </c>
      <c r="I9101" s="94">
        <v>24721</v>
      </c>
      <c r="J9101" s="94">
        <v>16860</v>
      </c>
      <c r="K9101" s="94">
        <v>-7861</v>
      </c>
      <c r="O9101" s="94">
        <v>24721</v>
      </c>
      <c r="P9101" s="94">
        <v>16860</v>
      </c>
      <c r="Q9101" s="94">
        <v>-7861</v>
      </c>
      <c r="AS9101" s="94">
        <v>-1043</v>
      </c>
      <c r="AT9101" s="94">
        <v>-522</v>
      </c>
      <c r="AU9101" s="94">
        <v>-2151</v>
      </c>
      <c r="AW9101" s="94">
        <v>47</v>
      </c>
      <c r="AX9101" s="94">
        <v>-286</v>
      </c>
      <c r="AY9101" s="94">
        <v>-2322</v>
      </c>
      <c r="AZ9101" s="94">
        <v>68</v>
      </c>
      <c r="BA9101" s="94">
        <v>-69</v>
      </c>
      <c r="BB9101" s="94">
        <v>-1390</v>
      </c>
      <c r="BC9101" s="94">
        <v>55</v>
      </c>
      <c r="BD9101" s="94">
        <v>-120</v>
      </c>
    </row>
    <row r="9102" spans="1:56">
      <c r="A9102" s="85" t="s">
        <v>173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428</v>
      </c>
      <c r="G9102" s="89" t="s">
        <v>429</v>
      </c>
      <c r="H9102" s="94">
        <v>24282</v>
      </c>
      <c r="I9102" s="94">
        <v>24362</v>
      </c>
      <c r="J9102" s="94">
        <v>16619</v>
      </c>
      <c r="K9102" s="94">
        <v>-7743</v>
      </c>
      <c r="O9102" s="94">
        <v>24362</v>
      </c>
      <c r="P9102" s="94">
        <v>16619</v>
      </c>
      <c r="Q9102" s="94">
        <v>-7743</v>
      </c>
      <c r="AS9102" s="94">
        <v>-1006</v>
      </c>
      <c r="AT9102" s="94">
        <v>-533</v>
      </c>
      <c r="AU9102" s="94">
        <v>-2133</v>
      </c>
      <c r="AW9102" s="94">
        <v>32</v>
      </c>
      <c r="AX9102" s="94">
        <v>-295</v>
      </c>
      <c r="AY9102" s="94">
        <v>-2562</v>
      </c>
      <c r="AZ9102" s="94">
        <v>58</v>
      </c>
      <c r="BA9102" s="94">
        <v>-69</v>
      </c>
      <c r="BB9102" s="94">
        <v>-1386</v>
      </c>
      <c r="BC9102" s="94">
        <v>61</v>
      </c>
      <c r="BD9102" s="94">
        <v>-130</v>
      </c>
    </row>
    <row r="9103" spans="1:56">
      <c r="A9103" s="85" t="s">
        <v>173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428</v>
      </c>
      <c r="G9103" s="89" t="s">
        <v>429</v>
      </c>
      <c r="H9103" s="94">
        <v>25377</v>
      </c>
      <c r="I9103" s="94">
        <v>24349</v>
      </c>
      <c r="J9103" s="94">
        <v>16385</v>
      </c>
      <c r="K9103" s="94">
        <v>-7964</v>
      </c>
      <c r="O9103" s="94">
        <v>24349</v>
      </c>
      <c r="P9103" s="94">
        <v>16385</v>
      </c>
      <c r="Q9103" s="94">
        <v>-7964</v>
      </c>
      <c r="AS9103" s="94">
        <v>-1049</v>
      </c>
      <c r="AT9103" s="94">
        <v>-535</v>
      </c>
      <c r="AU9103" s="94">
        <v>-2084</v>
      </c>
      <c r="AW9103" s="94">
        <v>33</v>
      </c>
      <c r="AX9103" s="94">
        <v>-297</v>
      </c>
      <c r="AY9103" s="94">
        <v>-2711</v>
      </c>
      <c r="AZ9103" s="94">
        <v>68</v>
      </c>
      <c r="BA9103" s="94">
        <v>-69</v>
      </c>
      <c r="BB9103" s="94">
        <v>-1488</v>
      </c>
      <c r="BC9103" s="94">
        <v>58</v>
      </c>
      <c r="BD9103" s="94">
        <v>-169</v>
      </c>
    </row>
    <row r="9104" spans="1:56">
      <c r="A9104" s="85" t="s">
        <v>173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428</v>
      </c>
      <c r="G9104" s="89" t="s">
        <v>429</v>
      </c>
      <c r="H9104" s="94">
        <v>26599</v>
      </c>
      <c r="I9104" s="94">
        <v>25059</v>
      </c>
      <c r="J9104" s="94">
        <v>16821</v>
      </c>
      <c r="K9104" s="94">
        <v>-8238</v>
      </c>
      <c r="O9104" s="94">
        <v>25059</v>
      </c>
      <c r="P9104" s="94">
        <v>16821</v>
      </c>
      <c r="Q9104" s="94">
        <v>-8238</v>
      </c>
      <c r="AS9104" s="94">
        <v>-1098</v>
      </c>
      <c r="AT9104" s="94">
        <v>-768</v>
      </c>
      <c r="AU9104" s="94">
        <v>-2159</v>
      </c>
      <c r="AW9104" s="94">
        <v>46</v>
      </c>
      <c r="AX9104" s="94">
        <v>-311</v>
      </c>
      <c r="AY9104" s="94">
        <v>-2862</v>
      </c>
      <c r="AZ9104" s="94">
        <v>153</v>
      </c>
      <c r="BA9104" s="94">
        <v>-67</v>
      </c>
      <c r="BB9104" s="94">
        <v>-1536</v>
      </c>
      <c r="BC9104" s="94">
        <v>91</v>
      </c>
      <c r="BD9104" s="94">
        <v>-204</v>
      </c>
    </row>
    <row r="9105" spans="1:56">
      <c r="A9105" s="85" t="s">
        <v>173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428</v>
      </c>
      <c r="G9105" s="89" t="s">
        <v>429</v>
      </c>
      <c r="H9105" s="94">
        <v>28367</v>
      </c>
      <c r="I9105" s="94">
        <v>26347</v>
      </c>
      <c r="J9105" s="94">
        <v>17650</v>
      </c>
      <c r="K9105" s="94">
        <v>-8697</v>
      </c>
      <c r="O9105" s="94">
        <v>26347</v>
      </c>
      <c r="P9105" s="94">
        <v>17650</v>
      </c>
      <c r="Q9105" s="94">
        <v>-8697</v>
      </c>
      <c r="AS9105" s="94">
        <v>-1115</v>
      </c>
      <c r="AT9105" s="94">
        <v>-817</v>
      </c>
      <c r="AU9105" s="94">
        <v>-2173</v>
      </c>
      <c r="AW9105" s="94">
        <v>38</v>
      </c>
      <c r="AX9105" s="94">
        <v>-313</v>
      </c>
      <c r="AY9105" s="94">
        <v>-2980</v>
      </c>
      <c r="AZ9105" s="94">
        <v>239</v>
      </c>
      <c r="BA9105" s="94">
        <v>-67</v>
      </c>
      <c r="BB9105" s="94">
        <v>-1362</v>
      </c>
      <c r="BC9105" s="94">
        <v>184</v>
      </c>
      <c r="BD9105" s="94">
        <v>-133</v>
      </c>
    </row>
    <row r="9106" spans="1:56">
      <c r="A9106" s="85" t="s">
        <v>173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428</v>
      </c>
      <c r="G9106" s="89" t="s">
        <v>429</v>
      </c>
      <c r="H9106" s="94">
        <v>29939</v>
      </c>
      <c r="I9106" s="94">
        <v>28151</v>
      </c>
      <c r="J9106" s="94">
        <v>19706</v>
      </c>
      <c r="K9106" s="94">
        <v>-8445</v>
      </c>
      <c r="O9106" s="94">
        <v>28151</v>
      </c>
      <c r="P9106" s="94">
        <v>19706</v>
      </c>
      <c r="Q9106" s="94">
        <v>-8445</v>
      </c>
      <c r="AS9106" s="94">
        <v>-1105</v>
      </c>
      <c r="AT9106" s="94">
        <v>-799</v>
      </c>
      <c r="AU9106" s="94">
        <v>-2154</v>
      </c>
      <c r="AW9106" s="94">
        <v>70</v>
      </c>
      <c r="AX9106" s="94">
        <v>-281</v>
      </c>
      <c r="AY9106" s="94">
        <v>-3079</v>
      </c>
      <c r="AZ9106" s="94">
        <v>346</v>
      </c>
      <c r="BA9106" s="94">
        <v>-65</v>
      </c>
      <c r="BB9106" s="94">
        <v>-1204</v>
      </c>
      <c r="BC9106" s="94">
        <v>209</v>
      </c>
      <c r="BD9106" s="94">
        <v>-86</v>
      </c>
    </row>
    <row r="9107" spans="1:56">
      <c r="A9107" s="85" t="s">
        <v>173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428</v>
      </c>
      <c r="G9107" s="89" t="s">
        <v>429</v>
      </c>
      <c r="H9107" s="94">
        <v>31358</v>
      </c>
      <c r="I9107" s="94">
        <v>29873</v>
      </c>
      <c r="J9107" s="94">
        <v>21804</v>
      </c>
      <c r="K9107" s="94">
        <v>-8070</v>
      </c>
      <c r="O9107" s="94">
        <v>29873</v>
      </c>
      <c r="P9107" s="94">
        <v>21804</v>
      </c>
      <c r="Q9107" s="94">
        <v>-8070</v>
      </c>
      <c r="AS9107" s="94">
        <v>-1111</v>
      </c>
      <c r="AT9107" s="94">
        <v>-752</v>
      </c>
      <c r="AU9107" s="94">
        <v>-2088</v>
      </c>
      <c r="AW9107" s="94">
        <v>82</v>
      </c>
      <c r="AX9107" s="94">
        <v>-241</v>
      </c>
      <c r="AY9107" s="94">
        <v>-3021</v>
      </c>
      <c r="AZ9107" s="94">
        <v>414</v>
      </c>
      <c r="BA9107" s="94">
        <v>-62</v>
      </c>
      <c r="BB9107" s="94">
        <v>-1133</v>
      </c>
      <c r="BC9107" s="94">
        <v>239</v>
      </c>
      <c r="BD9107" s="94">
        <v>-17</v>
      </c>
    </row>
    <row r="9108" spans="1:56">
      <c r="A9108" s="85" t="s">
        <v>173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428</v>
      </c>
      <c r="G9108" s="89" t="s">
        <v>429</v>
      </c>
      <c r="H9108" s="94">
        <v>32853</v>
      </c>
      <c r="I9108" s="94">
        <v>31058</v>
      </c>
      <c r="J9108" s="94">
        <v>23455</v>
      </c>
      <c r="K9108" s="94">
        <v>-7603</v>
      </c>
      <c r="O9108" s="94">
        <v>31058</v>
      </c>
      <c r="P9108" s="94">
        <v>23455</v>
      </c>
      <c r="Q9108" s="94">
        <v>-7603</v>
      </c>
      <c r="AS9108" s="94">
        <v>-1140</v>
      </c>
      <c r="AT9108" s="94">
        <v>-668</v>
      </c>
      <c r="AU9108" s="94">
        <v>-1922</v>
      </c>
      <c r="AW9108" s="94">
        <v>59</v>
      </c>
      <c r="AX9108" s="94">
        <v>-200</v>
      </c>
      <c r="AY9108" s="94">
        <v>-3091</v>
      </c>
      <c r="AZ9108" s="94">
        <v>487</v>
      </c>
      <c r="BA9108" s="94">
        <v>-61</v>
      </c>
      <c r="BB9108" s="94">
        <v>-1167</v>
      </c>
      <c r="BC9108" s="94">
        <v>257</v>
      </c>
      <c r="BD9108" s="94">
        <v>-28</v>
      </c>
    </row>
    <row r="9109" spans="1:56">
      <c r="A9109" s="85" t="s">
        <v>173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428</v>
      </c>
      <c r="G9109" s="89" t="s">
        <v>429</v>
      </c>
      <c r="H9109" s="94">
        <v>34304</v>
      </c>
      <c r="I9109" s="94">
        <v>32364</v>
      </c>
      <c r="J9109" s="94">
        <v>24972</v>
      </c>
      <c r="K9109" s="94">
        <v>-7392</v>
      </c>
      <c r="O9109" s="94">
        <v>32364</v>
      </c>
      <c r="P9109" s="94">
        <v>24972</v>
      </c>
      <c r="Q9109" s="94">
        <v>-7392</v>
      </c>
      <c r="AS9109" s="94">
        <v>-1110</v>
      </c>
      <c r="AT9109" s="94">
        <v>-693</v>
      </c>
      <c r="AU9109" s="94">
        <v>-2177</v>
      </c>
      <c r="AW9109" s="94">
        <v>44</v>
      </c>
      <c r="AX9109" s="94">
        <v>-145</v>
      </c>
      <c r="AY9109" s="94">
        <v>-3116</v>
      </c>
      <c r="AZ9109" s="94">
        <v>576</v>
      </c>
      <c r="BA9109" s="94">
        <v>-64</v>
      </c>
      <c r="BB9109" s="94">
        <v>-1163</v>
      </c>
      <c r="BC9109" s="94">
        <v>245</v>
      </c>
      <c r="BD9109" s="94">
        <v>-25</v>
      </c>
    </row>
    <row r="9110" spans="1:56">
      <c r="A9110" s="85" t="s">
        <v>173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428</v>
      </c>
      <c r="G9110" s="89" t="s">
        <v>429</v>
      </c>
      <c r="H9110" s="94">
        <v>35622</v>
      </c>
      <c r="I9110" s="94">
        <v>34066</v>
      </c>
      <c r="J9110" s="94">
        <v>26525</v>
      </c>
      <c r="K9110" s="94">
        <v>-7541</v>
      </c>
      <c r="O9110" s="94">
        <v>34066</v>
      </c>
      <c r="P9110" s="94">
        <v>26525</v>
      </c>
      <c r="Q9110" s="94">
        <v>-7541</v>
      </c>
      <c r="AS9110" s="94">
        <v>-1087</v>
      </c>
      <c r="AT9110" s="94">
        <v>-546</v>
      </c>
      <c r="AU9110" s="94">
        <v>-2519</v>
      </c>
      <c r="AW9110" s="94">
        <v>57</v>
      </c>
      <c r="AX9110" s="94">
        <v>-119</v>
      </c>
      <c r="AY9110" s="94">
        <v>-2922</v>
      </c>
      <c r="AZ9110" s="94">
        <v>606</v>
      </c>
      <c r="BA9110" s="94">
        <v>-66</v>
      </c>
      <c r="BB9110" s="94">
        <v>-1101</v>
      </c>
      <c r="BC9110" s="94">
        <v>237</v>
      </c>
      <c r="BD9110" s="94">
        <v>-34</v>
      </c>
    </row>
    <row r="9111" spans="1:56">
      <c r="A9111" s="85" t="s">
        <v>173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428</v>
      </c>
      <c r="G9111" s="89" t="s">
        <v>429</v>
      </c>
      <c r="H9111" s="94">
        <v>37286</v>
      </c>
      <c r="I9111" s="94">
        <v>35658</v>
      </c>
      <c r="J9111" s="94">
        <v>28247</v>
      </c>
      <c r="K9111" s="94">
        <v>-7411</v>
      </c>
      <c r="O9111" s="94">
        <v>35658</v>
      </c>
      <c r="P9111" s="94">
        <v>28247</v>
      </c>
      <c r="Q9111" s="94">
        <v>-7411</v>
      </c>
      <c r="AS9111" s="94">
        <v>-1070</v>
      </c>
      <c r="AT9111" s="94">
        <v>-558</v>
      </c>
      <c r="AU9111" s="94">
        <v>-2692</v>
      </c>
      <c r="AW9111" s="94">
        <v>91</v>
      </c>
      <c r="AX9111" s="94">
        <v>-69</v>
      </c>
      <c r="AY9111" s="94">
        <v>-2849</v>
      </c>
      <c r="AZ9111" s="94">
        <v>601</v>
      </c>
      <c r="BA9111" s="94">
        <v>-68</v>
      </c>
      <c r="BB9111" s="94">
        <v>-1135</v>
      </c>
      <c r="BC9111" s="94">
        <v>271</v>
      </c>
      <c r="BD9111" s="94">
        <v>-61</v>
      </c>
    </row>
    <row r="9112" spans="1:56">
      <c r="A9112" s="85" t="s">
        <v>173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428</v>
      </c>
      <c r="G9112" s="89" t="s">
        <v>429</v>
      </c>
      <c r="H9112" s="94">
        <v>38804</v>
      </c>
      <c r="I9112" s="94">
        <v>37417</v>
      </c>
      <c r="J9112" s="94">
        <v>29966</v>
      </c>
      <c r="K9112" s="94">
        <v>-7451</v>
      </c>
      <c r="O9112" s="94">
        <v>37417</v>
      </c>
      <c r="P9112" s="94">
        <v>29966</v>
      </c>
      <c r="Q9112" s="94">
        <v>-7451</v>
      </c>
      <c r="AS9112" s="94">
        <v>-1047</v>
      </c>
      <c r="AT9112" s="94">
        <v>-564</v>
      </c>
      <c r="AU9112" s="94">
        <v>-2629</v>
      </c>
      <c r="AW9112" s="94">
        <v>131</v>
      </c>
      <c r="AX9112" s="94">
        <v>-32</v>
      </c>
      <c r="AY9112" s="94">
        <v>-3012</v>
      </c>
      <c r="AZ9112" s="94">
        <v>582</v>
      </c>
      <c r="BA9112" s="94">
        <v>-65</v>
      </c>
      <c r="BB9112" s="94">
        <v>-1184</v>
      </c>
      <c r="BC9112" s="94">
        <v>286</v>
      </c>
      <c r="BD9112" s="94">
        <v>-80</v>
      </c>
    </row>
    <row r="9113" spans="1:56">
      <c r="A9113" s="85" t="s">
        <v>173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428</v>
      </c>
      <c r="G9113" s="89" t="s">
        <v>429</v>
      </c>
      <c r="H9113" s="94">
        <v>40055</v>
      </c>
      <c r="I9113" s="94">
        <v>38851</v>
      </c>
      <c r="J9113" s="94">
        <v>31307</v>
      </c>
      <c r="K9113" s="94">
        <v>-7544</v>
      </c>
      <c r="O9113" s="94">
        <v>38851</v>
      </c>
      <c r="P9113" s="94">
        <v>31307</v>
      </c>
      <c r="Q9113" s="94">
        <v>-7544</v>
      </c>
      <c r="AS9113" s="94">
        <v>-1008</v>
      </c>
      <c r="AT9113" s="94">
        <v>-567</v>
      </c>
      <c r="AU9113" s="94">
        <v>-2668</v>
      </c>
      <c r="AW9113" s="94">
        <v>151</v>
      </c>
      <c r="AX9113" s="94">
        <v>6</v>
      </c>
      <c r="AY9113" s="94">
        <v>-3001</v>
      </c>
      <c r="AZ9113" s="94">
        <v>598</v>
      </c>
      <c r="BA9113" s="94">
        <v>-63</v>
      </c>
      <c r="BB9113" s="94">
        <v>-1179</v>
      </c>
      <c r="BC9113" s="94">
        <v>272</v>
      </c>
      <c r="BD9113" s="94">
        <v>-119</v>
      </c>
    </row>
    <row r="9114" spans="1:56">
      <c r="A9114" s="85" t="s">
        <v>173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428</v>
      </c>
      <c r="G9114" s="89" t="s">
        <v>429</v>
      </c>
      <c r="H9114" s="94">
        <v>40861</v>
      </c>
      <c r="I9114" s="94">
        <v>40376</v>
      </c>
      <c r="J9114" s="94">
        <v>32882</v>
      </c>
      <c r="K9114" s="94">
        <v>-7494</v>
      </c>
      <c r="O9114" s="94">
        <v>40376</v>
      </c>
      <c r="P9114" s="94">
        <v>32882</v>
      </c>
      <c r="Q9114" s="94">
        <v>-7494</v>
      </c>
      <c r="AS9114" s="94">
        <v>-979</v>
      </c>
      <c r="AT9114" s="94">
        <v>-485</v>
      </c>
      <c r="AU9114" s="94">
        <v>-2706</v>
      </c>
      <c r="AW9114" s="94">
        <v>141</v>
      </c>
      <c r="AX9114" s="94">
        <v>13</v>
      </c>
      <c r="AY9114" s="94">
        <v>-3208</v>
      </c>
      <c r="AZ9114" s="94">
        <v>557</v>
      </c>
      <c r="BA9114" s="94">
        <v>-62</v>
      </c>
      <c r="BB9114" s="94">
        <v>-1264</v>
      </c>
      <c r="BC9114" s="94">
        <v>260</v>
      </c>
      <c r="BD9114" s="94">
        <v>-87</v>
      </c>
    </row>
    <row r="9115" spans="1:56">
      <c r="A9115" s="85" t="s">
        <v>173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428</v>
      </c>
      <c r="G9115" s="89" t="s">
        <v>429</v>
      </c>
      <c r="H9115" s="94">
        <v>40937</v>
      </c>
      <c r="I9115" s="94">
        <v>41228</v>
      </c>
      <c r="J9115" s="94">
        <v>33480</v>
      </c>
      <c r="K9115" s="94">
        <v>-7748</v>
      </c>
      <c r="O9115" s="94">
        <v>41228</v>
      </c>
      <c r="P9115" s="94">
        <v>33480</v>
      </c>
      <c r="Q9115" s="94">
        <v>-7748</v>
      </c>
      <c r="AS9115" s="94">
        <v>-1005</v>
      </c>
      <c r="AT9115" s="94">
        <v>-525</v>
      </c>
      <c r="AU9115" s="94">
        <v>-2789</v>
      </c>
      <c r="AW9115" s="94">
        <v>96</v>
      </c>
      <c r="AX9115" s="94">
        <v>11</v>
      </c>
      <c r="AY9115" s="94">
        <v>-3224</v>
      </c>
      <c r="AZ9115" s="94">
        <v>519</v>
      </c>
      <c r="BA9115" s="94">
        <v>-64</v>
      </c>
      <c r="BB9115" s="94">
        <v>-1408</v>
      </c>
      <c r="BC9115" s="94">
        <v>255</v>
      </c>
      <c r="BD9115" s="94">
        <v>-118</v>
      </c>
    </row>
    <row r="9116" spans="1:56">
      <c r="A9116" s="85" t="s">
        <v>173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428</v>
      </c>
      <c r="G9116" s="89" t="s">
        <v>429</v>
      </c>
      <c r="H9116" s="94">
        <v>40143</v>
      </c>
      <c r="I9116" s="94">
        <v>41462</v>
      </c>
      <c r="J9116" s="94">
        <v>33283</v>
      </c>
      <c r="K9116" s="94">
        <v>-8180</v>
      </c>
      <c r="O9116" s="94">
        <v>41462</v>
      </c>
      <c r="P9116" s="94">
        <v>33283</v>
      </c>
      <c r="Q9116" s="94">
        <v>-8180</v>
      </c>
      <c r="AS9116" s="94">
        <v>-1020</v>
      </c>
      <c r="AT9116" s="94">
        <v>-541</v>
      </c>
      <c r="AU9116" s="94">
        <v>-2732</v>
      </c>
      <c r="AW9116" s="94">
        <v>55</v>
      </c>
      <c r="AX9116" s="94">
        <v>27</v>
      </c>
      <c r="AY9116" s="94">
        <v>-3092</v>
      </c>
      <c r="AZ9116" s="94">
        <v>422</v>
      </c>
      <c r="BA9116" s="94">
        <v>-64</v>
      </c>
      <c r="BB9116" s="94">
        <v>-1567</v>
      </c>
      <c r="BC9116" s="94">
        <v>218</v>
      </c>
      <c r="BD9116" s="94">
        <v>-153</v>
      </c>
    </row>
    <row r="9117" spans="1:56">
      <c r="A9117" s="85" t="s">
        <v>173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428</v>
      </c>
      <c r="G9117" s="89" t="s">
        <v>429</v>
      </c>
      <c r="H9117" s="94">
        <v>38774</v>
      </c>
      <c r="I9117" s="94">
        <v>40913</v>
      </c>
      <c r="J9117" s="94">
        <v>32525</v>
      </c>
      <c r="K9117" s="94">
        <v>-8389</v>
      </c>
      <c r="O9117" s="94">
        <v>40913</v>
      </c>
      <c r="P9117" s="94">
        <v>32525</v>
      </c>
      <c r="Q9117" s="94">
        <v>-8389</v>
      </c>
      <c r="AS9117" s="94">
        <v>-1051</v>
      </c>
      <c r="AT9117" s="94">
        <v>-527</v>
      </c>
      <c r="AU9117" s="94">
        <v>-2694</v>
      </c>
      <c r="AW9117" s="94">
        <v>55</v>
      </c>
      <c r="AX9117" s="94">
        <v>18</v>
      </c>
      <c r="AY9117" s="94">
        <v>-3027</v>
      </c>
      <c r="AZ9117" s="94">
        <v>300</v>
      </c>
      <c r="BA9117" s="94">
        <v>-63</v>
      </c>
      <c r="BB9117" s="94">
        <v>-1721</v>
      </c>
      <c r="BC9117" s="94">
        <v>133</v>
      </c>
      <c r="BD9117" s="94">
        <v>-206</v>
      </c>
    </row>
    <row r="9118" spans="1:56">
      <c r="A9118" s="85" t="s">
        <v>173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428</v>
      </c>
      <c r="G9118" s="89" t="s">
        <v>429</v>
      </c>
      <c r="H9118" s="94">
        <v>37820</v>
      </c>
      <c r="I9118" s="94">
        <v>39641</v>
      </c>
      <c r="J9118" s="94">
        <v>30839</v>
      </c>
      <c r="K9118" s="94">
        <v>-8802</v>
      </c>
      <c r="O9118" s="94">
        <v>39641</v>
      </c>
      <c r="P9118" s="94">
        <v>30839</v>
      </c>
      <c r="Q9118" s="94">
        <v>-8802</v>
      </c>
      <c r="AS9118" s="94">
        <v>-1172</v>
      </c>
      <c r="AT9118" s="94">
        <v>-547</v>
      </c>
      <c r="AU9118" s="94">
        <v>-2606</v>
      </c>
      <c r="AW9118" s="94">
        <v>57</v>
      </c>
      <c r="AX9118" s="94">
        <v>-13</v>
      </c>
      <c r="AY9118" s="94">
        <v>-3274</v>
      </c>
      <c r="AZ9118" s="94">
        <v>227</v>
      </c>
      <c r="BA9118" s="94">
        <v>-64</v>
      </c>
      <c r="BB9118" s="94">
        <v>-1893</v>
      </c>
      <c r="BC9118" s="94">
        <v>78</v>
      </c>
      <c r="BD9118" s="94">
        <v>-318</v>
      </c>
    </row>
    <row r="9119" spans="1:56">
      <c r="A9119" s="85" t="s">
        <v>173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428</v>
      </c>
      <c r="G9119" s="89" t="s">
        <v>429</v>
      </c>
      <c r="H9119" s="94">
        <v>36413</v>
      </c>
      <c r="I9119" s="94">
        <v>38550</v>
      </c>
      <c r="J9119" s="94">
        <v>29032</v>
      </c>
      <c r="K9119" s="94">
        <v>-9518</v>
      </c>
      <c r="O9119" s="94">
        <v>38550</v>
      </c>
      <c r="P9119" s="94">
        <v>29032</v>
      </c>
      <c r="Q9119" s="94">
        <v>-9518</v>
      </c>
      <c r="AS9119" s="94">
        <v>-1204</v>
      </c>
      <c r="AT9119" s="94">
        <v>-429</v>
      </c>
      <c r="AU9119" s="94">
        <v>-2538</v>
      </c>
      <c r="AW9119" s="94">
        <v>55</v>
      </c>
      <c r="AX9119" s="94">
        <v>-49</v>
      </c>
      <c r="AY9119" s="94">
        <v>-3333</v>
      </c>
      <c r="AZ9119" s="94">
        <v>205</v>
      </c>
      <c r="BA9119" s="94">
        <v>-62</v>
      </c>
      <c r="BB9119" s="94">
        <v>-1916</v>
      </c>
      <c r="BC9119" s="94">
        <v>46</v>
      </c>
      <c r="BD9119" s="94">
        <v>-365</v>
      </c>
    </row>
    <row r="9120" spans="1:56">
      <c r="A9120" s="85" t="s">
        <v>173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428</v>
      </c>
      <c r="G9120" s="89" t="s">
        <v>429</v>
      </c>
      <c r="H9120" s="94">
        <v>33233</v>
      </c>
      <c r="I9120" s="94">
        <v>36681</v>
      </c>
      <c r="J9120" s="94">
        <v>27084</v>
      </c>
      <c r="K9120" s="94">
        <v>-9597</v>
      </c>
      <c r="O9120" s="94">
        <v>36681</v>
      </c>
      <c r="P9120" s="94">
        <v>27084</v>
      </c>
      <c r="Q9120" s="94">
        <v>-9597</v>
      </c>
      <c r="AS9120" s="94">
        <v>-1125</v>
      </c>
      <c r="AT9120" s="94">
        <v>-359</v>
      </c>
      <c r="AU9120" s="94">
        <v>-2403</v>
      </c>
      <c r="AW9120" s="94">
        <v>41</v>
      </c>
      <c r="AX9120" s="94">
        <v>-103</v>
      </c>
      <c r="AY9120" s="94">
        <v>-2934</v>
      </c>
      <c r="AZ9120" s="94">
        <v>170</v>
      </c>
      <c r="BA9120" s="94">
        <v>-66</v>
      </c>
      <c r="BB9120" s="94">
        <v>-1705</v>
      </c>
      <c r="BC9120" s="94">
        <v>-9</v>
      </c>
      <c r="BD9120" s="94">
        <v>-287</v>
      </c>
    </row>
    <row r="9121" spans="1:56">
      <c r="A9121" s="85" t="s">
        <v>173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428</v>
      </c>
      <c r="G9121" s="89" t="s">
        <v>429</v>
      </c>
      <c r="H9121" s="94">
        <v>30044</v>
      </c>
      <c r="I9121" s="94">
        <v>33149</v>
      </c>
      <c r="J9121" s="94">
        <v>24366</v>
      </c>
      <c r="K9121" s="94">
        <v>-8783</v>
      </c>
      <c r="O9121" s="94">
        <v>33149</v>
      </c>
      <c r="P9121" s="94">
        <v>24366</v>
      </c>
      <c r="Q9121" s="94">
        <v>-8783</v>
      </c>
      <c r="AS9121" s="94">
        <v>-1122</v>
      </c>
      <c r="AT9121" s="94">
        <v>-342</v>
      </c>
      <c r="AU9121" s="94">
        <v>-2440</v>
      </c>
      <c r="AW9121" s="94">
        <v>44</v>
      </c>
      <c r="AX9121" s="94">
        <v>-162</v>
      </c>
      <c r="AY9121" s="94">
        <v>-2757</v>
      </c>
      <c r="AZ9121" s="94">
        <v>101</v>
      </c>
      <c r="BA9121" s="94">
        <v>-71</v>
      </c>
      <c r="BB9121" s="94">
        <v>-1577</v>
      </c>
      <c r="BC9121" s="94">
        <v>0</v>
      </c>
      <c r="BD9121" s="94">
        <v>-262</v>
      </c>
    </row>
    <row r="9122" spans="1:56">
      <c r="A9122" s="85" t="s">
        <v>173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428</v>
      </c>
      <c r="G9122" s="89" t="s">
        <v>429</v>
      </c>
      <c r="H9122" s="94">
        <v>27599</v>
      </c>
      <c r="I9122" s="94">
        <v>29837</v>
      </c>
      <c r="J9122" s="94">
        <v>21245</v>
      </c>
      <c r="K9122" s="94">
        <v>-8592</v>
      </c>
      <c r="O9122" s="94">
        <v>29837</v>
      </c>
      <c r="P9122" s="94">
        <v>21245</v>
      </c>
      <c r="Q9122" s="94">
        <v>-8592</v>
      </c>
      <c r="AS9122" s="94">
        <v>-1055</v>
      </c>
      <c r="AT9122" s="94">
        <v>-601</v>
      </c>
      <c r="AU9122" s="94">
        <v>-2312</v>
      </c>
      <c r="AW9122" s="94">
        <v>41</v>
      </c>
      <c r="AX9122" s="94">
        <v>-164</v>
      </c>
      <c r="AY9122" s="94">
        <v>-2495</v>
      </c>
      <c r="AZ9122" s="94">
        <v>-15</v>
      </c>
      <c r="BA9122" s="94">
        <v>-69</v>
      </c>
      <c r="BB9122" s="94">
        <v>-1448</v>
      </c>
      <c r="BC9122" s="94">
        <v>13</v>
      </c>
      <c r="BD9122" s="94">
        <v>-207</v>
      </c>
    </row>
    <row r="9123" spans="1:56">
      <c r="A9123" s="85" t="s">
        <v>173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428</v>
      </c>
      <c r="G9123" s="89" t="s">
        <v>429</v>
      </c>
      <c r="H9123" s="94">
        <v>25888</v>
      </c>
      <c r="I9123" s="94">
        <v>27388</v>
      </c>
      <c r="J9123" s="94">
        <v>19070</v>
      </c>
      <c r="K9123" s="94">
        <v>-8318</v>
      </c>
      <c r="O9123" s="94">
        <v>27388</v>
      </c>
      <c r="P9123" s="94">
        <v>19070</v>
      </c>
      <c r="Q9123" s="94">
        <v>-8318</v>
      </c>
      <c r="AS9123" s="94">
        <v>-1039</v>
      </c>
      <c r="AT9123" s="94">
        <v>-574</v>
      </c>
      <c r="AU9123" s="94">
        <v>-2196</v>
      </c>
      <c r="AW9123" s="94">
        <v>46</v>
      </c>
      <c r="AX9123" s="94">
        <v>-192</v>
      </c>
      <c r="AY9123" s="94">
        <v>-2143</v>
      </c>
      <c r="AZ9123" s="94">
        <v>-24</v>
      </c>
      <c r="BA9123" s="94">
        <v>-68</v>
      </c>
      <c r="BB9123" s="94">
        <v>-1363</v>
      </c>
      <c r="BC9123" s="94">
        <v>11</v>
      </c>
      <c r="BD9123" s="94">
        <v>-193</v>
      </c>
    </row>
    <row r="9124" spans="1:56">
      <c r="A9124" s="85" t="s">
        <v>173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428</v>
      </c>
      <c r="G9124" s="89" t="s">
        <v>429</v>
      </c>
      <c r="H9124" s="94">
        <v>24804</v>
      </c>
      <c r="I9124" s="94">
        <v>25717</v>
      </c>
      <c r="J9124" s="94">
        <v>17979</v>
      </c>
      <c r="K9124" s="94">
        <v>-7738</v>
      </c>
      <c r="O9124" s="94">
        <v>25717</v>
      </c>
      <c r="P9124" s="94">
        <v>17979</v>
      </c>
      <c r="Q9124" s="94">
        <v>-7738</v>
      </c>
      <c r="AS9124" s="94">
        <v>-1006</v>
      </c>
      <c r="AT9124" s="94">
        <v>-555</v>
      </c>
      <c r="AU9124" s="94">
        <v>-2078</v>
      </c>
      <c r="AW9124" s="94">
        <v>44</v>
      </c>
      <c r="AX9124" s="94">
        <v>-213</v>
      </c>
      <c r="AY9124" s="94">
        <v>-2295</v>
      </c>
      <c r="AZ9124" s="94">
        <v>-56</v>
      </c>
      <c r="BA9124" s="94">
        <v>-68</v>
      </c>
      <c r="BB9124" s="94">
        <v>-1326</v>
      </c>
      <c r="BC9124" s="94">
        <v>29</v>
      </c>
      <c r="BD9124" s="94">
        <v>-189</v>
      </c>
    </row>
    <row r="9125" spans="1:56">
      <c r="A9125" s="85" t="s">
        <v>173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428</v>
      </c>
      <c r="G9125" s="89" t="s">
        <v>429</v>
      </c>
      <c r="H9125" s="94">
        <v>24216</v>
      </c>
      <c r="I9125" s="94">
        <v>24726</v>
      </c>
      <c r="J9125" s="94">
        <v>17010</v>
      </c>
      <c r="K9125" s="94">
        <v>-7716</v>
      </c>
      <c r="O9125" s="94">
        <v>24726</v>
      </c>
      <c r="P9125" s="94">
        <v>17010</v>
      </c>
      <c r="Q9125" s="94">
        <v>-7716</v>
      </c>
      <c r="AS9125" s="94">
        <v>-1002</v>
      </c>
      <c r="AT9125" s="94">
        <v>-558</v>
      </c>
      <c r="AU9125" s="94">
        <v>-2105</v>
      </c>
      <c r="AW9125" s="94">
        <v>44</v>
      </c>
      <c r="AX9125" s="94">
        <v>-229</v>
      </c>
      <c r="AY9125" s="94">
        <v>-2304</v>
      </c>
      <c r="AZ9125" s="94">
        <v>-77</v>
      </c>
      <c r="BA9125" s="94">
        <v>-68</v>
      </c>
      <c r="BB9125" s="94">
        <v>-1297</v>
      </c>
      <c r="BC9125" s="94">
        <v>27</v>
      </c>
      <c r="BD9125" s="94">
        <v>-192</v>
      </c>
    </row>
    <row r="9126" spans="1:56">
      <c r="A9126" s="85" t="s">
        <v>173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428</v>
      </c>
      <c r="G9126" s="89" t="s">
        <v>429</v>
      </c>
      <c r="H9126" s="94">
        <v>24298</v>
      </c>
      <c r="I9126" s="94">
        <v>24326</v>
      </c>
      <c r="J9126" s="94">
        <v>16568</v>
      </c>
      <c r="K9126" s="94">
        <v>-7758</v>
      </c>
      <c r="O9126" s="94">
        <v>24326</v>
      </c>
      <c r="P9126" s="94">
        <v>16568</v>
      </c>
      <c r="Q9126" s="94">
        <v>-7758</v>
      </c>
      <c r="AS9126" s="94">
        <v>-1016</v>
      </c>
      <c r="AT9126" s="94">
        <v>-515</v>
      </c>
      <c r="AU9126" s="94">
        <v>-1957</v>
      </c>
      <c r="AW9126" s="94">
        <v>42</v>
      </c>
      <c r="AX9126" s="94">
        <v>-245</v>
      </c>
      <c r="AY9126" s="94">
        <v>-2417</v>
      </c>
      <c r="AZ9126" s="94">
        <v>-90</v>
      </c>
      <c r="BA9126" s="94">
        <v>-67</v>
      </c>
      <c r="BB9126" s="94">
        <v>-1318</v>
      </c>
      <c r="BC9126" s="94">
        <v>41</v>
      </c>
      <c r="BD9126" s="94">
        <v>-196</v>
      </c>
    </row>
    <row r="9127" spans="1:56">
      <c r="A9127" s="85" t="s">
        <v>173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428</v>
      </c>
      <c r="G9127" s="89" t="s">
        <v>429</v>
      </c>
      <c r="H9127" s="94">
        <v>25093</v>
      </c>
      <c r="I9127" s="94">
        <v>24217</v>
      </c>
      <c r="J9127" s="94">
        <v>16472</v>
      </c>
      <c r="K9127" s="94">
        <v>-7746</v>
      </c>
      <c r="O9127" s="94">
        <v>24217</v>
      </c>
      <c r="P9127" s="94">
        <v>16472</v>
      </c>
      <c r="Q9127" s="94">
        <v>-7746</v>
      </c>
      <c r="AS9127" s="94">
        <v>-1046</v>
      </c>
      <c r="AT9127" s="94">
        <v>-614</v>
      </c>
      <c r="AU9127" s="94">
        <v>-2110</v>
      </c>
      <c r="AW9127" s="94">
        <v>33</v>
      </c>
      <c r="AX9127" s="94">
        <v>-256</v>
      </c>
      <c r="AY9127" s="94">
        <v>-2609</v>
      </c>
      <c r="AZ9127" s="94">
        <v>-92</v>
      </c>
      <c r="BA9127" s="94">
        <v>-68</v>
      </c>
      <c r="BB9127" s="94">
        <v>-1393</v>
      </c>
      <c r="BC9127" s="94">
        <v>42</v>
      </c>
      <c r="BD9127" s="94">
        <v>-214</v>
      </c>
    </row>
    <row r="9128" spans="1:56">
      <c r="A9128" s="85" t="s">
        <v>173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428</v>
      </c>
      <c r="G9128" s="89" t="s">
        <v>429</v>
      </c>
      <c r="H9128" s="94">
        <v>26084</v>
      </c>
      <c r="I9128" s="94">
        <v>25012</v>
      </c>
      <c r="J9128" s="94">
        <v>16687</v>
      </c>
      <c r="K9128" s="94">
        <v>-8325</v>
      </c>
      <c r="O9128" s="94">
        <v>25012</v>
      </c>
      <c r="P9128" s="94">
        <v>16687</v>
      </c>
      <c r="Q9128" s="94">
        <v>-8325</v>
      </c>
      <c r="AS9128" s="94">
        <v>-1145</v>
      </c>
      <c r="AT9128" s="94">
        <v>-857</v>
      </c>
      <c r="AU9128" s="94">
        <v>-2319</v>
      </c>
      <c r="AW9128" s="94">
        <v>45</v>
      </c>
      <c r="AX9128" s="94">
        <v>-262</v>
      </c>
      <c r="AY9128" s="94">
        <v>-2789</v>
      </c>
      <c r="AZ9128" s="94">
        <v>19</v>
      </c>
      <c r="BA9128" s="94">
        <v>-69</v>
      </c>
      <c r="BB9128" s="94">
        <v>-1499</v>
      </c>
      <c r="BC9128" s="94">
        <v>39</v>
      </c>
      <c r="BD9128" s="94">
        <v>-210</v>
      </c>
    </row>
    <row r="9129" spans="1:56">
      <c r="A9129" s="85" t="s">
        <v>173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428</v>
      </c>
      <c r="G9129" s="89" t="s">
        <v>429</v>
      </c>
      <c r="H9129" s="94">
        <v>27659</v>
      </c>
      <c r="I9129" s="94">
        <v>26369</v>
      </c>
      <c r="J9129" s="94">
        <v>17344</v>
      </c>
      <c r="K9129" s="94">
        <v>-9025</v>
      </c>
      <c r="O9129" s="94">
        <v>26369</v>
      </c>
      <c r="P9129" s="94">
        <v>17344</v>
      </c>
      <c r="Q9129" s="94">
        <v>-9025</v>
      </c>
      <c r="AS9129" s="94">
        <v>-1161</v>
      </c>
      <c r="AT9129" s="94">
        <v>-915</v>
      </c>
      <c r="AU9129" s="94">
        <v>-2344</v>
      </c>
      <c r="AW9129" s="94">
        <v>53</v>
      </c>
      <c r="AX9129" s="94">
        <v>-280</v>
      </c>
      <c r="AY9129" s="94">
        <v>-2889</v>
      </c>
      <c r="AZ9129" s="94">
        <v>199</v>
      </c>
      <c r="BA9129" s="94">
        <v>-67</v>
      </c>
      <c r="BB9129" s="94">
        <v>-1314</v>
      </c>
      <c r="BC9129" s="94">
        <v>124</v>
      </c>
      <c r="BD9129" s="94">
        <v>-128</v>
      </c>
    </row>
    <row r="9130" spans="1:56">
      <c r="A9130" s="85" t="s">
        <v>173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428</v>
      </c>
      <c r="G9130" s="89" t="s">
        <v>429</v>
      </c>
      <c r="H9130" s="94">
        <v>29120</v>
      </c>
      <c r="I9130" s="94">
        <v>28108</v>
      </c>
      <c r="J9130" s="94">
        <v>19437</v>
      </c>
      <c r="K9130" s="94">
        <v>-8671</v>
      </c>
      <c r="O9130" s="94">
        <v>28108</v>
      </c>
      <c r="P9130" s="94">
        <v>19437</v>
      </c>
      <c r="Q9130" s="94">
        <v>-8671</v>
      </c>
      <c r="AS9130" s="94">
        <v>-1156</v>
      </c>
      <c r="AT9130" s="94">
        <v>-919</v>
      </c>
      <c r="AU9130" s="94">
        <v>-2362</v>
      </c>
      <c r="AW9130" s="94">
        <v>58</v>
      </c>
      <c r="AX9130" s="94">
        <v>-257</v>
      </c>
      <c r="AY9130" s="94">
        <v>-2866</v>
      </c>
      <c r="AZ9130" s="94">
        <v>338</v>
      </c>
      <c r="BA9130" s="94">
        <v>-67</v>
      </c>
      <c r="BB9130" s="94">
        <v>-1138</v>
      </c>
      <c r="BC9130" s="94">
        <v>179</v>
      </c>
      <c r="BD9130" s="94">
        <v>-36</v>
      </c>
    </row>
    <row r="9131" spans="1:56">
      <c r="A9131" s="85" t="s">
        <v>173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428</v>
      </c>
      <c r="G9131" s="89" t="s">
        <v>429</v>
      </c>
      <c r="H9131" s="94">
        <v>30395</v>
      </c>
      <c r="I9131" s="94">
        <v>29475</v>
      </c>
      <c r="J9131" s="94">
        <v>21324</v>
      </c>
      <c r="K9131" s="94">
        <v>-8151</v>
      </c>
      <c r="O9131" s="94">
        <v>29475</v>
      </c>
      <c r="P9131" s="94">
        <v>21324</v>
      </c>
      <c r="Q9131" s="94">
        <v>-8151</v>
      </c>
      <c r="AS9131" s="94">
        <v>-1179</v>
      </c>
      <c r="AT9131" s="94">
        <v>-873</v>
      </c>
      <c r="AU9131" s="94">
        <v>-2417</v>
      </c>
      <c r="AW9131" s="94">
        <v>63</v>
      </c>
      <c r="AX9131" s="94">
        <v>-247</v>
      </c>
      <c r="AY9131" s="94">
        <v>-3003</v>
      </c>
      <c r="AZ9131" s="94">
        <v>381</v>
      </c>
      <c r="BA9131" s="94">
        <v>-66</v>
      </c>
      <c r="BB9131" s="94">
        <v>-1121</v>
      </c>
      <c r="BC9131" s="94">
        <v>204</v>
      </c>
      <c r="BD9131" s="94">
        <v>2</v>
      </c>
    </row>
    <row r="9132" spans="1:56">
      <c r="A9132" s="85" t="s">
        <v>173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428</v>
      </c>
      <c r="G9132" s="89" t="s">
        <v>429</v>
      </c>
      <c r="H9132" s="94">
        <v>31750</v>
      </c>
      <c r="I9132" s="94">
        <v>30855</v>
      </c>
      <c r="J9132" s="94">
        <v>22680</v>
      </c>
      <c r="K9132" s="94">
        <v>-8175</v>
      </c>
      <c r="O9132" s="94">
        <v>30855</v>
      </c>
      <c r="P9132" s="94">
        <v>22680</v>
      </c>
      <c r="Q9132" s="94">
        <v>-8175</v>
      </c>
      <c r="AS9132" s="94">
        <v>-1169</v>
      </c>
      <c r="AT9132" s="94">
        <v>-862</v>
      </c>
      <c r="AU9132" s="94">
        <v>-2362</v>
      </c>
      <c r="AW9132" s="94">
        <v>69</v>
      </c>
      <c r="AX9132" s="94">
        <v>-183</v>
      </c>
      <c r="AY9132" s="94">
        <v>-2992</v>
      </c>
      <c r="AZ9132" s="94">
        <v>457</v>
      </c>
      <c r="BA9132" s="94">
        <v>-66</v>
      </c>
      <c r="BB9132" s="94">
        <v>-1089</v>
      </c>
      <c r="BC9132" s="94">
        <v>214</v>
      </c>
      <c r="BD9132" s="94">
        <v>19</v>
      </c>
    </row>
    <row r="9133" spans="1:56">
      <c r="A9133" s="85" t="s">
        <v>173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428</v>
      </c>
      <c r="G9133" s="89" t="s">
        <v>429</v>
      </c>
      <c r="H9133" s="94">
        <v>33187</v>
      </c>
      <c r="I9133" s="94">
        <v>31677</v>
      </c>
      <c r="J9133" s="94">
        <v>23799</v>
      </c>
      <c r="K9133" s="94">
        <v>-7878</v>
      </c>
      <c r="O9133" s="94">
        <v>31677</v>
      </c>
      <c r="P9133" s="94">
        <v>23799</v>
      </c>
      <c r="Q9133" s="94">
        <v>-7878</v>
      </c>
      <c r="AS9133" s="94">
        <v>-1198</v>
      </c>
      <c r="AT9133" s="94">
        <v>-838</v>
      </c>
      <c r="AU9133" s="94">
        <v>-2370</v>
      </c>
      <c r="AW9133" s="94">
        <v>131</v>
      </c>
      <c r="AX9133" s="94">
        <v>-114</v>
      </c>
      <c r="AY9133" s="94">
        <v>-2862</v>
      </c>
      <c r="AZ9133" s="94">
        <v>508</v>
      </c>
      <c r="BA9133" s="94">
        <v>-65</v>
      </c>
      <c r="BB9133" s="94">
        <v>-1145</v>
      </c>
      <c r="BC9133" s="94">
        <v>230</v>
      </c>
      <c r="BD9133" s="94">
        <v>21</v>
      </c>
    </row>
    <row r="9134" spans="1:56">
      <c r="A9134" s="85" t="s">
        <v>173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428</v>
      </c>
      <c r="G9134" s="89" t="s">
        <v>429</v>
      </c>
      <c r="H9134" s="94">
        <v>34318</v>
      </c>
      <c r="I9134" s="94">
        <v>32690</v>
      </c>
      <c r="J9134" s="94">
        <v>25061</v>
      </c>
      <c r="K9134" s="94">
        <v>-7629</v>
      </c>
      <c r="O9134" s="94">
        <v>32690</v>
      </c>
      <c r="P9134" s="94">
        <v>25061</v>
      </c>
      <c r="Q9134" s="94">
        <v>-7629</v>
      </c>
      <c r="AS9134" s="94">
        <v>-1138</v>
      </c>
      <c r="AT9134" s="94">
        <v>-716</v>
      </c>
      <c r="AU9134" s="94">
        <v>-2559</v>
      </c>
      <c r="AW9134" s="94">
        <v>130</v>
      </c>
      <c r="AX9134" s="94">
        <v>-44</v>
      </c>
      <c r="AY9134" s="94">
        <v>-2932</v>
      </c>
      <c r="AZ9134" s="94">
        <v>530</v>
      </c>
      <c r="BA9134" s="94">
        <v>-66</v>
      </c>
      <c r="BB9134" s="94">
        <v>-1125</v>
      </c>
      <c r="BC9134" s="94">
        <v>201</v>
      </c>
      <c r="BD9134" s="94">
        <v>15</v>
      </c>
    </row>
    <row r="9135" spans="1:56">
      <c r="A9135" s="85" t="s">
        <v>173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428</v>
      </c>
      <c r="G9135" s="89" t="s">
        <v>429</v>
      </c>
      <c r="H9135" s="94">
        <v>36014</v>
      </c>
      <c r="I9135" s="94">
        <v>34001</v>
      </c>
      <c r="J9135" s="94">
        <v>26385</v>
      </c>
      <c r="K9135" s="94">
        <v>-7617</v>
      </c>
      <c r="O9135" s="94">
        <v>34001</v>
      </c>
      <c r="P9135" s="94">
        <v>26385</v>
      </c>
      <c r="Q9135" s="94">
        <v>-7617</v>
      </c>
      <c r="AS9135" s="94">
        <v>-1050</v>
      </c>
      <c r="AT9135" s="94">
        <v>-736</v>
      </c>
      <c r="AU9135" s="94">
        <v>-2659</v>
      </c>
      <c r="AW9135" s="94">
        <v>151</v>
      </c>
      <c r="AX9135" s="94">
        <v>-13</v>
      </c>
      <c r="AY9135" s="94">
        <v>-2757</v>
      </c>
      <c r="AZ9135" s="94">
        <v>552</v>
      </c>
      <c r="BA9135" s="94">
        <v>-67</v>
      </c>
      <c r="BB9135" s="94">
        <v>-1062</v>
      </c>
      <c r="BC9135" s="94">
        <v>202</v>
      </c>
      <c r="BD9135" s="94">
        <v>-16</v>
      </c>
    </row>
    <row r="9136" spans="1:56">
      <c r="A9136" s="85" t="s">
        <v>173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428</v>
      </c>
      <c r="G9136" s="89" t="s">
        <v>429</v>
      </c>
      <c r="H9136" s="94">
        <v>37613</v>
      </c>
      <c r="I9136" s="94">
        <v>35640</v>
      </c>
      <c r="J9136" s="94">
        <v>28262</v>
      </c>
      <c r="K9136" s="94">
        <v>-7378</v>
      </c>
      <c r="O9136" s="94">
        <v>35640</v>
      </c>
      <c r="P9136" s="94">
        <v>28262</v>
      </c>
      <c r="Q9136" s="94">
        <v>-7378</v>
      </c>
      <c r="AS9136" s="94">
        <v>-1061</v>
      </c>
      <c r="AT9136" s="94">
        <v>-767</v>
      </c>
      <c r="AU9136" s="94">
        <v>-2780</v>
      </c>
      <c r="AW9136" s="94">
        <v>169</v>
      </c>
      <c r="AX9136" s="94">
        <v>-7</v>
      </c>
      <c r="AY9136" s="94">
        <v>-2691</v>
      </c>
      <c r="AZ9136" s="94">
        <v>572</v>
      </c>
      <c r="BA9136" s="94">
        <v>-67</v>
      </c>
      <c r="BB9136" s="94">
        <v>-1102</v>
      </c>
      <c r="BC9136" s="94">
        <v>193</v>
      </c>
      <c r="BD9136" s="94">
        <v>-113</v>
      </c>
    </row>
    <row r="9137" spans="1:56">
      <c r="A9137" s="85" t="s">
        <v>173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428</v>
      </c>
      <c r="G9137" s="89" t="s">
        <v>429</v>
      </c>
      <c r="H9137" s="94">
        <v>38961</v>
      </c>
      <c r="I9137" s="94">
        <v>37209</v>
      </c>
      <c r="J9137" s="94">
        <v>29636</v>
      </c>
      <c r="K9137" s="94">
        <v>-7573</v>
      </c>
      <c r="O9137" s="94">
        <v>37209</v>
      </c>
      <c r="P9137" s="94">
        <v>29636</v>
      </c>
      <c r="Q9137" s="94">
        <v>-7573</v>
      </c>
      <c r="AS9137" s="94">
        <v>-1081</v>
      </c>
      <c r="AT9137" s="94">
        <v>-644</v>
      </c>
      <c r="AU9137" s="94">
        <v>-2879</v>
      </c>
      <c r="AW9137" s="94">
        <v>177</v>
      </c>
      <c r="AX9137" s="94">
        <v>19</v>
      </c>
      <c r="AY9137" s="94">
        <v>-2718</v>
      </c>
      <c r="AZ9137" s="94">
        <v>570</v>
      </c>
      <c r="BA9137" s="94">
        <v>-69</v>
      </c>
      <c r="BB9137" s="94">
        <v>-1222</v>
      </c>
      <c r="BC9137" s="94">
        <v>144</v>
      </c>
      <c r="BD9137" s="94">
        <v>-173</v>
      </c>
    </row>
    <row r="9138" spans="1:56">
      <c r="A9138" s="85" t="s">
        <v>173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428</v>
      </c>
      <c r="G9138" s="89" t="s">
        <v>429</v>
      </c>
      <c r="H9138" s="94">
        <v>39792</v>
      </c>
      <c r="I9138" s="94">
        <v>38589</v>
      </c>
      <c r="J9138" s="94">
        <v>30797</v>
      </c>
      <c r="K9138" s="94">
        <v>-7792</v>
      </c>
      <c r="O9138" s="94">
        <v>38589</v>
      </c>
      <c r="P9138" s="94">
        <v>30797</v>
      </c>
      <c r="Q9138" s="94">
        <v>-7792</v>
      </c>
      <c r="AS9138" s="94">
        <v>-1031</v>
      </c>
      <c r="AT9138" s="94">
        <v>-634</v>
      </c>
      <c r="AU9138" s="94">
        <v>-2807</v>
      </c>
      <c r="AW9138" s="94">
        <v>148</v>
      </c>
      <c r="AX9138" s="94">
        <v>29</v>
      </c>
      <c r="AY9138" s="94">
        <v>-2942</v>
      </c>
      <c r="AZ9138" s="94">
        <v>542</v>
      </c>
      <c r="BA9138" s="94">
        <v>-67</v>
      </c>
      <c r="BB9138" s="94">
        <v>-1294</v>
      </c>
      <c r="BC9138" s="94">
        <v>160</v>
      </c>
      <c r="BD9138" s="94">
        <v>-242</v>
      </c>
    </row>
    <row r="9139" spans="1:56">
      <c r="A9139" s="85" t="s">
        <v>173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428</v>
      </c>
      <c r="G9139" s="89" t="s">
        <v>429</v>
      </c>
      <c r="H9139" s="94">
        <v>39869</v>
      </c>
      <c r="I9139" s="94">
        <v>39484</v>
      </c>
      <c r="J9139" s="94">
        <v>31418</v>
      </c>
      <c r="K9139" s="94">
        <v>-8066</v>
      </c>
      <c r="O9139" s="94">
        <v>39484</v>
      </c>
      <c r="P9139" s="94">
        <v>31418</v>
      </c>
      <c r="Q9139" s="94">
        <v>-8066</v>
      </c>
      <c r="AS9139" s="94">
        <v>-1048</v>
      </c>
      <c r="AT9139" s="94">
        <v>-612</v>
      </c>
      <c r="AU9139" s="94">
        <v>-2760</v>
      </c>
      <c r="AW9139" s="94">
        <v>76</v>
      </c>
      <c r="AX9139" s="94">
        <v>37</v>
      </c>
      <c r="AY9139" s="94">
        <v>-3119</v>
      </c>
      <c r="AZ9139" s="94">
        <v>493</v>
      </c>
      <c r="BA9139" s="94">
        <v>-66</v>
      </c>
      <c r="BB9139" s="94">
        <v>-1405</v>
      </c>
      <c r="BC9139" s="94">
        <v>115</v>
      </c>
      <c r="BD9139" s="94">
        <v>-222</v>
      </c>
    </row>
    <row r="9140" spans="1:56">
      <c r="A9140" s="85" t="s">
        <v>173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428</v>
      </c>
      <c r="G9140" s="89" t="s">
        <v>429</v>
      </c>
      <c r="H9140" s="94">
        <v>39078</v>
      </c>
      <c r="I9140" s="94">
        <v>39749</v>
      </c>
      <c r="J9140" s="94">
        <v>31309</v>
      </c>
      <c r="K9140" s="94">
        <v>-8440</v>
      </c>
      <c r="O9140" s="94">
        <v>39749</v>
      </c>
      <c r="P9140" s="94">
        <v>31309</v>
      </c>
      <c r="Q9140" s="94">
        <v>-8440</v>
      </c>
      <c r="AS9140" s="94">
        <v>-1049</v>
      </c>
      <c r="AT9140" s="94">
        <v>-662</v>
      </c>
      <c r="AU9140" s="94">
        <v>-2791</v>
      </c>
      <c r="AW9140" s="94">
        <v>52</v>
      </c>
      <c r="AX9140" s="94">
        <v>53</v>
      </c>
      <c r="AY9140" s="94">
        <v>-3169</v>
      </c>
      <c r="AZ9140" s="94">
        <v>387</v>
      </c>
      <c r="BA9140" s="94">
        <v>-66</v>
      </c>
      <c r="BB9140" s="94">
        <v>-1621</v>
      </c>
      <c r="BC9140" s="94">
        <v>3</v>
      </c>
      <c r="BD9140" s="94">
        <v>-280</v>
      </c>
    </row>
    <row r="9141" spans="1:56">
      <c r="A9141" s="85" t="s">
        <v>173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428</v>
      </c>
      <c r="G9141" s="89" t="s">
        <v>429</v>
      </c>
      <c r="H9141" s="94">
        <v>37585</v>
      </c>
      <c r="I9141" s="94">
        <v>39372</v>
      </c>
      <c r="J9141" s="94">
        <v>30272</v>
      </c>
      <c r="K9141" s="94">
        <v>-9100</v>
      </c>
      <c r="O9141" s="94">
        <v>39372</v>
      </c>
      <c r="P9141" s="94">
        <v>30272</v>
      </c>
      <c r="Q9141" s="94">
        <v>-9100</v>
      </c>
      <c r="AS9141" s="94">
        <v>-1040</v>
      </c>
      <c r="AT9141" s="94">
        <v>-686</v>
      </c>
      <c r="AU9141" s="94">
        <v>-2683</v>
      </c>
      <c r="AW9141" s="94">
        <v>52</v>
      </c>
      <c r="AX9141" s="94">
        <v>46</v>
      </c>
      <c r="AY9141" s="94">
        <v>-3225</v>
      </c>
      <c r="AZ9141" s="94">
        <v>230</v>
      </c>
      <c r="BA9141" s="94">
        <v>-65</v>
      </c>
      <c r="BB9141" s="94">
        <v>-1664</v>
      </c>
      <c r="BC9141" s="94">
        <v>-86</v>
      </c>
      <c r="BD9141" s="94">
        <v>-323</v>
      </c>
    </row>
    <row r="9142" spans="1:56">
      <c r="A9142" s="85" t="s">
        <v>173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428</v>
      </c>
      <c r="G9142" s="89" t="s">
        <v>429</v>
      </c>
      <c r="H9142" s="94">
        <v>36486</v>
      </c>
      <c r="I9142" s="94">
        <v>38066</v>
      </c>
      <c r="J9142" s="94">
        <v>28607</v>
      </c>
      <c r="K9142" s="94">
        <v>-9460</v>
      </c>
      <c r="O9142" s="94">
        <v>38066</v>
      </c>
      <c r="P9142" s="94">
        <v>28607</v>
      </c>
      <c r="Q9142" s="94">
        <v>-9460</v>
      </c>
      <c r="AS9142" s="94">
        <v>-1151</v>
      </c>
      <c r="AT9142" s="94">
        <v>-796</v>
      </c>
      <c r="AU9142" s="94">
        <v>-2715</v>
      </c>
      <c r="AW9142" s="94">
        <v>56</v>
      </c>
      <c r="AX9142" s="94">
        <v>11</v>
      </c>
      <c r="AY9142" s="94">
        <v>-3267</v>
      </c>
      <c r="AZ9142" s="94">
        <v>182</v>
      </c>
      <c r="BA9142" s="94">
        <v>-67</v>
      </c>
      <c r="BB9142" s="94">
        <v>-1852</v>
      </c>
      <c r="BC9142" s="94">
        <v>-169</v>
      </c>
      <c r="BD9142" s="94">
        <v>-407</v>
      </c>
    </row>
    <row r="9143" spans="1:56">
      <c r="A9143" s="85" t="s">
        <v>173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428</v>
      </c>
      <c r="G9143" s="89" t="s">
        <v>429</v>
      </c>
      <c r="H9143" s="94">
        <v>35285</v>
      </c>
      <c r="I9143" s="94">
        <v>36997</v>
      </c>
      <c r="J9143" s="94">
        <v>26823</v>
      </c>
      <c r="K9143" s="94">
        <v>-10175</v>
      </c>
      <c r="O9143" s="94">
        <v>36997</v>
      </c>
      <c r="P9143" s="94">
        <v>26823</v>
      </c>
      <c r="Q9143" s="94">
        <v>-10175</v>
      </c>
      <c r="AS9143" s="94">
        <v>-1189</v>
      </c>
      <c r="AT9143" s="94">
        <v>-612</v>
      </c>
      <c r="AU9143" s="94">
        <v>-2516</v>
      </c>
      <c r="AW9143" s="94">
        <v>51</v>
      </c>
      <c r="AX9143" s="94">
        <v>-45</v>
      </c>
      <c r="AY9143" s="94">
        <v>-3322</v>
      </c>
      <c r="AZ9143" s="94">
        <v>135</v>
      </c>
      <c r="BA9143" s="94">
        <v>-65</v>
      </c>
      <c r="BB9143" s="94">
        <v>-1853</v>
      </c>
      <c r="BC9143" s="94">
        <v>-82</v>
      </c>
      <c r="BD9143" s="94">
        <v>-379</v>
      </c>
    </row>
    <row r="9144" spans="1:56">
      <c r="A9144" s="85" t="s">
        <v>173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428</v>
      </c>
      <c r="G9144" s="89" t="s">
        <v>429</v>
      </c>
      <c r="H9144" s="94">
        <v>32627</v>
      </c>
      <c r="I9144" s="94">
        <v>35365</v>
      </c>
      <c r="J9144" s="94">
        <v>25493</v>
      </c>
      <c r="K9144" s="94">
        <v>-9872</v>
      </c>
      <c r="O9144" s="94">
        <v>35365</v>
      </c>
      <c r="P9144" s="94">
        <v>25493</v>
      </c>
      <c r="Q9144" s="94">
        <v>-9872</v>
      </c>
      <c r="AS9144" s="94">
        <v>-1081</v>
      </c>
      <c r="AT9144" s="94">
        <v>-516</v>
      </c>
      <c r="AU9144" s="94">
        <v>-2336</v>
      </c>
      <c r="AW9144" s="94">
        <v>40</v>
      </c>
      <c r="AX9144" s="94">
        <v>-83</v>
      </c>
      <c r="AY9144" s="94">
        <v>-3113</v>
      </c>
      <c r="AZ9144" s="94">
        <v>105</v>
      </c>
      <c r="BA9144" s="94">
        <v>-64</v>
      </c>
      <c r="BB9144" s="94">
        <v>-1678</v>
      </c>
      <c r="BC9144" s="94">
        <v>-82</v>
      </c>
      <c r="BD9144" s="94">
        <v>-315</v>
      </c>
    </row>
    <row r="9145" spans="1:56">
      <c r="A9145" s="85" t="s">
        <v>173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428</v>
      </c>
      <c r="G9145" s="89" t="s">
        <v>429</v>
      </c>
      <c r="H9145" s="94">
        <v>29738</v>
      </c>
      <c r="I9145" s="94">
        <v>32459</v>
      </c>
      <c r="J9145" s="94">
        <v>23320</v>
      </c>
      <c r="K9145" s="94">
        <v>-9139</v>
      </c>
      <c r="O9145" s="94">
        <v>32459</v>
      </c>
      <c r="P9145" s="94">
        <v>23320</v>
      </c>
      <c r="Q9145" s="94">
        <v>-9139</v>
      </c>
      <c r="AS9145" s="94">
        <v>-1021</v>
      </c>
      <c r="AT9145" s="94">
        <v>-524</v>
      </c>
      <c r="AU9145" s="94">
        <v>-2394</v>
      </c>
      <c r="AW9145" s="94">
        <v>48</v>
      </c>
      <c r="AX9145" s="94">
        <v>-101</v>
      </c>
      <c r="AY9145" s="94">
        <v>-3143</v>
      </c>
      <c r="AZ9145" s="94">
        <v>82</v>
      </c>
      <c r="BA9145" s="94">
        <v>-68</v>
      </c>
      <c r="BB9145" s="94">
        <v>-1573</v>
      </c>
      <c r="BC9145" s="94">
        <v>-22</v>
      </c>
      <c r="BD9145" s="94">
        <v>-286</v>
      </c>
    </row>
    <row r="9146" spans="1:56">
      <c r="A9146" s="85" t="s">
        <v>173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428</v>
      </c>
      <c r="G9146" s="89" t="s">
        <v>429</v>
      </c>
      <c r="H9146" s="94">
        <v>26915</v>
      </c>
      <c r="I9146" s="94">
        <v>29542</v>
      </c>
      <c r="J9146" s="94">
        <v>20538</v>
      </c>
      <c r="K9146" s="94">
        <v>-9004</v>
      </c>
      <c r="O9146" s="94">
        <v>29542</v>
      </c>
      <c r="P9146" s="94">
        <v>20538</v>
      </c>
      <c r="Q9146" s="94">
        <v>-9004</v>
      </c>
      <c r="AS9146" s="94">
        <v>-1012</v>
      </c>
      <c r="AT9146" s="94">
        <v>-584</v>
      </c>
      <c r="AU9146" s="94">
        <v>-2319</v>
      </c>
      <c r="AW9146" s="94">
        <v>45</v>
      </c>
      <c r="AX9146" s="94">
        <v>-120</v>
      </c>
      <c r="AY9146" s="94">
        <v>-2802</v>
      </c>
      <c r="AZ9146" s="94">
        <v>131</v>
      </c>
      <c r="BA9146" s="94">
        <v>-68</v>
      </c>
      <c r="BB9146" s="94">
        <v>-1488</v>
      </c>
      <c r="BC9146" s="94">
        <v>-10</v>
      </c>
      <c r="BD9146" s="94">
        <v>-162</v>
      </c>
    </row>
    <row r="9147" spans="1:56">
      <c r="A9147" s="85" t="s">
        <v>173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428</v>
      </c>
      <c r="G9147" s="89" t="s">
        <v>429</v>
      </c>
      <c r="H9147" s="94">
        <v>25287</v>
      </c>
      <c r="I9147" s="94">
        <v>27156</v>
      </c>
      <c r="J9147" s="94">
        <v>18756</v>
      </c>
      <c r="K9147" s="94">
        <v>-8400</v>
      </c>
      <c r="O9147" s="94">
        <v>27156</v>
      </c>
      <c r="P9147" s="94">
        <v>18756</v>
      </c>
      <c r="Q9147" s="94">
        <v>-8400</v>
      </c>
      <c r="AS9147" s="94">
        <v>-1015</v>
      </c>
      <c r="AT9147" s="94">
        <v>-636</v>
      </c>
      <c r="AU9147" s="94">
        <v>-2393</v>
      </c>
      <c r="AW9147" s="94">
        <v>33</v>
      </c>
      <c r="AX9147" s="94">
        <v>-162</v>
      </c>
      <c r="AY9147" s="94">
        <v>-2607</v>
      </c>
      <c r="AZ9147" s="94">
        <v>162</v>
      </c>
      <c r="BA9147" s="94">
        <v>-69</v>
      </c>
      <c r="BB9147" s="94">
        <v>-1446</v>
      </c>
      <c r="BC9147" s="94">
        <v>4</v>
      </c>
      <c r="BD9147" s="94">
        <v>-152</v>
      </c>
    </row>
    <row r="9148" spans="1:56">
      <c r="A9148" s="85" t="s">
        <v>173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428</v>
      </c>
      <c r="G9148" s="89" t="s">
        <v>429</v>
      </c>
      <c r="H9148" s="94">
        <v>24185</v>
      </c>
      <c r="I9148" s="94">
        <v>25377</v>
      </c>
      <c r="J9148" s="94">
        <v>17095</v>
      </c>
      <c r="K9148" s="94">
        <v>-8282</v>
      </c>
      <c r="O9148" s="94">
        <v>25377</v>
      </c>
      <c r="P9148" s="94">
        <v>17095</v>
      </c>
      <c r="Q9148" s="94">
        <v>-8282</v>
      </c>
      <c r="AS9148" s="94">
        <v>-1031</v>
      </c>
      <c r="AT9148" s="94">
        <v>-679</v>
      </c>
      <c r="AU9148" s="94">
        <v>-2316</v>
      </c>
      <c r="AW9148" s="94">
        <v>44</v>
      </c>
      <c r="AX9148" s="94">
        <v>-190</v>
      </c>
      <c r="AY9148" s="94">
        <v>-2593</v>
      </c>
      <c r="AZ9148" s="94">
        <v>141</v>
      </c>
      <c r="BA9148" s="94">
        <v>-71</v>
      </c>
      <c r="BB9148" s="94">
        <v>-1441</v>
      </c>
      <c r="BC9148" s="94">
        <v>3</v>
      </c>
      <c r="BD9148" s="94">
        <v>-143</v>
      </c>
    </row>
    <row r="9149" spans="1:56">
      <c r="A9149" s="85" t="s">
        <v>173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428</v>
      </c>
      <c r="G9149" s="89" t="s">
        <v>429</v>
      </c>
      <c r="H9149" s="94">
        <v>23501</v>
      </c>
      <c r="I9149" s="94">
        <v>24361</v>
      </c>
      <c r="J9149" s="94">
        <v>16074</v>
      </c>
      <c r="K9149" s="94">
        <v>-8287</v>
      </c>
      <c r="O9149" s="94">
        <v>24361</v>
      </c>
      <c r="P9149" s="94">
        <v>16074</v>
      </c>
      <c r="Q9149" s="94">
        <v>-8287</v>
      </c>
      <c r="AS9149" s="94">
        <v>-1052</v>
      </c>
      <c r="AT9149" s="94">
        <v>-738</v>
      </c>
      <c r="AU9149" s="94">
        <v>-2388</v>
      </c>
      <c r="AW9149" s="94">
        <v>41</v>
      </c>
      <c r="AX9149" s="94">
        <v>-162</v>
      </c>
      <c r="AY9149" s="94">
        <v>-2417</v>
      </c>
      <c r="AZ9149" s="94">
        <v>120</v>
      </c>
      <c r="BA9149" s="94">
        <v>-72</v>
      </c>
      <c r="BB9149" s="94">
        <v>-1457</v>
      </c>
      <c r="BC9149" s="94">
        <v>-11</v>
      </c>
      <c r="BD9149" s="94">
        <v>-141</v>
      </c>
    </row>
    <row r="9150" spans="1:56">
      <c r="A9150" s="85" t="s">
        <v>173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428</v>
      </c>
      <c r="G9150" s="89" t="s">
        <v>429</v>
      </c>
      <c r="H9150" s="94">
        <v>23287</v>
      </c>
      <c r="I9150" s="94">
        <v>23893</v>
      </c>
      <c r="J9150" s="94">
        <v>15620</v>
      </c>
      <c r="K9150" s="94">
        <v>-8272</v>
      </c>
      <c r="O9150" s="94">
        <v>23893</v>
      </c>
      <c r="P9150" s="94">
        <v>15620</v>
      </c>
      <c r="Q9150" s="94">
        <v>-8272</v>
      </c>
      <c r="AS9150" s="94">
        <v>-1078</v>
      </c>
      <c r="AT9150" s="94">
        <v>-735</v>
      </c>
      <c r="AU9150" s="94">
        <v>-2420</v>
      </c>
      <c r="AW9150" s="94">
        <v>37</v>
      </c>
      <c r="AX9150" s="94">
        <v>-174</v>
      </c>
      <c r="AY9150" s="94">
        <v>-2423</v>
      </c>
      <c r="AZ9150" s="94">
        <v>128</v>
      </c>
      <c r="BA9150" s="94">
        <v>-72</v>
      </c>
      <c r="BB9150" s="94">
        <v>-1482</v>
      </c>
      <c r="BC9150" s="94">
        <v>-27</v>
      </c>
      <c r="BD9150" s="94">
        <v>-148</v>
      </c>
    </row>
    <row r="9151" spans="1:56">
      <c r="A9151" s="85" t="s">
        <v>173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428</v>
      </c>
      <c r="G9151" s="89" t="s">
        <v>429</v>
      </c>
      <c r="H9151" s="94">
        <v>23433</v>
      </c>
      <c r="I9151" s="94">
        <v>23708</v>
      </c>
      <c r="J9151" s="94">
        <v>15315</v>
      </c>
      <c r="K9151" s="94">
        <v>-8393</v>
      </c>
      <c r="O9151" s="94">
        <v>23708</v>
      </c>
      <c r="P9151" s="94">
        <v>15315</v>
      </c>
      <c r="Q9151" s="94">
        <v>-8393</v>
      </c>
      <c r="AS9151" s="94">
        <v>-1094</v>
      </c>
      <c r="AT9151" s="94">
        <v>-774</v>
      </c>
      <c r="AU9151" s="94">
        <v>-2444</v>
      </c>
      <c r="AW9151" s="94">
        <v>41</v>
      </c>
      <c r="AX9151" s="94">
        <v>-176</v>
      </c>
      <c r="AY9151" s="94">
        <v>-2548</v>
      </c>
      <c r="AZ9151" s="94">
        <v>178</v>
      </c>
      <c r="BA9151" s="94">
        <v>-72</v>
      </c>
      <c r="BB9151" s="94">
        <v>-1531</v>
      </c>
      <c r="BC9151" s="94">
        <v>-28</v>
      </c>
      <c r="BD9151" s="94">
        <v>-125</v>
      </c>
    </row>
    <row r="9152" spans="1:56">
      <c r="A9152" s="85" t="s">
        <v>173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428</v>
      </c>
      <c r="G9152" s="89" t="s">
        <v>429</v>
      </c>
      <c r="H9152" s="94">
        <v>23513</v>
      </c>
      <c r="I9152" s="94">
        <v>24022</v>
      </c>
      <c r="J9152" s="94">
        <v>15447</v>
      </c>
      <c r="K9152" s="94">
        <v>-8575</v>
      </c>
      <c r="O9152" s="94">
        <v>24022</v>
      </c>
      <c r="P9152" s="94">
        <v>15447</v>
      </c>
      <c r="Q9152" s="94">
        <v>-8575</v>
      </c>
      <c r="AS9152" s="94">
        <v>-1125</v>
      </c>
      <c r="AT9152" s="94">
        <v>-869</v>
      </c>
      <c r="AU9152" s="94">
        <v>-2420</v>
      </c>
      <c r="AW9152" s="94">
        <v>49</v>
      </c>
      <c r="AX9152" s="94">
        <v>-199</v>
      </c>
      <c r="AY9152" s="94">
        <v>-2590</v>
      </c>
      <c r="AZ9152" s="94">
        <v>186</v>
      </c>
      <c r="BA9152" s="94">
        <v>-71</v>
      </c>
      <c r="BB9152" s="94">
        <v>-1545</v>
      </c>
      <c r="BC9152" s="94">
        <v>-25</v>
      </c>
      <c r="BD9152" s="94">
        <v>-132</v>
      </c>
    </row>
    <row r="9153" spans="1:56">
      <c r="A9153" s="85" t="s">
        <v>173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428</v>
      </c>
      <c r="G9153" s="89" t="s">
        <v>429</v>
      </c>
      <c r="H9153" s="94">
        <v>24268</v>
      </c>
      <c r="I9153" s="94">
        <v>24285</v>
      </c>
      <c r="J9153" s="94">
        <v>15539</v>
      </c>
      <c r="K9153" s="94">
        <v>-8746</v>
      </c>
      <c r="O9153" s="94">
        <v>24285</v>
      </c>
      <c r="P9153" s="94">
        <v>15539</v>
      </c>
      <c r="Q9153" s="94">
        <v>-8746</v>
      </c>
      <c r="AS9153" s="94">
        <v>-1077</v>
      </c>
      <c r="AT9153" s="94">
        <v>-886</v>
      </c>
      <c r="AU9153" s="94">
        <v>-2346</v>
      </c>
      <c r="AW9153" s="94">
        <v>51</v>
      </c>
      <c r="AX9153" s="94">
        <v>-216</v>
      </c>
      <c r="AY9153" s="94">
        <v>-2546</v>
      </c>
      <c r="AZ9153" s="94">
        <v>339</v>
      </c>
      <c r="BA9153" s="94">
        <v>-68</v>
      </c>
      <c r="BB9153" s="94">
        <v>-1370</v>
      </c>
      <c r="BC9153" s="94">
        <v>46</v>
      </c>
      <c r="BD9153" s="94">
        <v>-33</v>
      </c>
    </row>
    <row r="9154" spans="1:56">
      <c r="A9154" s="85" t="s">
        <v>173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428</v>
      </c>
      <c r="G9154" s="89" t="s">
        <v>429</v>
      </c>
      <c r="H9154" s="94">
        <v>25462</v>
      </c>
      <c r="I9154" s="94">
        <v>25054</v>
      </c>
      <c r="J9154" s="94">
        <v>17000</v>
      </c>
      <c r="K9154" s="94">
        <v>-8054</v>
      </c>
      <c r="O9154" s="94">
        <v>25054</v>
      </c>
      <c r="P9154" s="94">
        <v>17000</v>
      </c>
      <c r="Q9154" s="94">
        <v>-8054</v>
      </c>
      <c r="AS9154" s="94">
        <v>-1067</v>
      </c>
      <c r="AT9154" s="94">
        <v>-879</v>
      </c>
      <c r="AU9154" s="94">
        <v>-2213</v>
      </c>
      <c r="AW9154" s="94">
        <v>36</v>
      </c>
      <c r="AX9154" s="94">
        <v>-193</v>
      </c>
      <c r="AY9154" s="94">
        <v>-2406</v>
      </c>
      <c r="AZ9154" s="94">
        <v>424</v>
      </c>
      <c r="BA9154" s="94">
        <v>-66</v>
      </c>
      <c r="BB9154" s="94">
        <v>-1087</v>
      </c>
      <c r="BC9154" s="94">
        <v>134</v>
      </c>
      <c r="BD9154" s="94">
        <v>-3</v>
      </c>
    </row>
    <row r="9155" spans="1:56">
      <c r="A9155" s="85" t="s">
        <v>173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428</v>
      </c>
      <c r="G9155" s="89" t="s">
        <v>429</v>
      </c>
      <c r="H9155" s="94">
        <v>26637</v>
      </c>
      <c r="I9155" s="94">
        <v>25835</v>
      </c>
      <c r="J9155" s="94">
        <v>18583</v>
      </c>
      <c r="K9155" s="94">
        <v>-7252</v>
      </c>
      <c r="O9155" s="94">
        <v>25835</v>
      </c>
      <c r="P9155" s="94">
        <v>18583</v>
      </c>
      <c r="Q9155" s="94">
        <v>-7252</v>
      </c>
      <c r="AS9155" s="94">
        <v>-1055</v>
      </c>
      <c r="AT9155" s="94">
        <v>-883</v>
      </c>
      <c r="AU9155" s="94">
        <v>-2292</v>
      </c>
      <c r="AW9155" s="94">
        <v>49</v>
      </c>
      <c r="AX9155" s="94">
        <v>-165</v>
      </c>
      <c r="AY9155" s="94">
        <v>-2614</v>
      </c>
      <c r="AZ9155" s="94">
        <v>428</v>
      </c>
      <c r="BA9155" s="94">
        <v>-68</v>
      </c>
      <c r="BB9155" s="94">
        <v>-1081</v>
      </c>
      <c r="BC9155" s="94">
        <v>194</v>
      </c>
      <c r="BD9155" s="94">
        <v>7</v>
      </c>
    </row>
    <row r="9156" spans="1:56">
      <c r="A9156" s="85" t="s">
        <v>173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428</v>
      </c>
      <c r="G9156" s="89" t="s">
        <v>429</v>
      </c>
      <c r="H9156" s="94">
        <v>27904</v>
      </c>
      <c r="I9156" s="94">
        <v>26944</v>
      </c>
      <c r="J9156" s="94">
        <v>19532</v>
      </c>
      <c r="K9156" s="94">
        <v>-7413</v>
      </c>
      <c r="O9156" s="94">
        <v>26944</v>
      </c>
      <c r="P9156" s="94">
        <v>19532</v>
      </c>
      <c r="Q9156" s="94">
        <v>-7413</v>
      </c>
      <c r="AS9156" s="94">
        <v>-1047</v>
      </c>
      <c r="AT9156" s="94">
        <v>-944</v>
      </c>
      <c r="AU9156" s="94">
        <v>-2442</v>
      </c>
      <c r="AW9156" s="94">
        <v>39</v>
      </c>
      <c r="AX9156" s="94">
        <v>-113</v>
      </c>
      <c r="AY9156" s="94">
        <v>-2596</v>
      </c>
      <c r="AZ9156" s="94">
        <v>474</v>
      </c>
      <c r="BA9156" s="94">
        <v>-68</v>
      </c>
      <c r="BB9156" s="94">
        <v>-996</v>
      </c>
      <c r="BC9156" s="94">
        <v>190</v>
      </c>
      <c r="BD9156" s="94">
        <v>29</v>
      </c>
    </row>
    <row r="9157" spans="1:56">
      <c r="A9157" s="85" t="s">
        <v>173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428</v>
      </c>
      <c r="G9157" s="89" t="s">
        <v>429</v>
      </c>
      <c r="H9157" s="94">
        <v>29118</v>
      </c>
      <c r="I9157" s="94">
        <v>28315</v>
      </c>
      <c r="J9157" s="94">
        <v>20927</v>
      </c>
      <c r="K9157" s="94">
        <v>-7388</v>
      </c>
      <c r="O9157" s="94">
        <v>28315</v>
      </c>
      <c r="P9157" s="94">
        <v>20927</v>
      </c>
      <c r="Q9157" s="94">
        <v>-7388</v>
      </c>
      <c r="AS9157" s="94">
        <v>-994</v>
      </c>
      <c r="AT9157" s="94">
        <v>-993</v>
      </c>
      <c r="AU9157" s="94">
        <v>-2506</v>
      </c>
      <c r="AW9157" s="94">
        <v>46</v>
      </c>
      <c r="AX9157" s="94">
        <v>-77</v>
      </c>
      <c r="AY9157" s="94">
        <v>-2888</v>
      </c>
      <c r="AZ9157" s="94">
        <v>503</v>
      </c>
      <c r="BA9157" s="94">
        <v>-67</v>
      </c>
      <c r="BB9157" s="94">
        <v>-943</v>
      </c>
      <c r="BC9157" s="94">
        <v>214</v>
      </c>
      <c r="BD9157" s="94">
        <v>8</v>
      </c>
    </row>
    <row r="9158" spans="1:56">
      <c r="A9158" s="85" t="s">
        <v>173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428</v>
      </c>
      <c r="G9158" s="89" t="s">
        <v>429</v>
      </c>
      <c r="H9158" s="94">
        <v>30333</v>
      </c>
      <c r="I9158" s="94">
        <v>29378</v>
      </c>
      <c r="J9158" s="94">
        <v>21774</v>
      </c>
      <c r="K9158" s="94">
        <v>-7604</v>
      </c>
      <c r="O9158" s="94">
        <v>29378</v>
      </c>
      <c r="P9158" s="94">
        <v>21774</v>
      </c>
      <c r="Q9158" s="94">
        <v>-7604</v>
      </c>
      <c r="AS9158" s="94">
        <v>-945</v>
      </c>
      <c r="AT9158" s="94">
        <v>-855</v>
      </c>
      <c r="AU9158" s="94">
        <v>-2607</v>
      </c>
      <c r="AW9158" s="94">
        <v>41</v>
      </c>
      <c r="AX9158" s="94">
        <v>-42</v>
      </c>
      <c r="AY9158" s="94">
        <v>-3068</v>
      </c>
      <c r="AZ9158" s="94">
        <v>522</v>
      </c>
      <c r="BA9158" s="94">
        <v>-68</v>
      </c>
      <c r="BB9158" s="94">
        <v>-917</v>
      </c>
      <c r="BC9158" s="94">
        <v>203</v>
      </c>
      <c r="BD9158" s="94">
        <v>3</v>
      </c>
    </row>
    <row r="9159" spans="1:56">
      <c r="A9159" s="85" t="s">
        <v>173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428</v>
      </c>
      <c r="G9159" s="89" t="s">
        <v>429</v>
      </c>
      <c r="H9159" s="94">
        <v>31570</v>
      </c>
      <c r="I9159" s="94">
        <v>30264</v>
      </c>
      <c r="J9159" s="94">
        <v>22616</v>
      </c>
      <c r="K9159" s="94">
        <v>-7647</v>
      </c>
      <c r="O9159" s="94">
        <v>30264</v>
      </c>
      <c r="P9159" s="94">
        <v>22616</v>
      </c>
      <c r="Q9159" s="94">
        <v>-7647</v>
      </c>
      <c r="AS9159" s="94">
        <v>-913</v>
      </c>
      <c r="AT9159" s="94">
        <v>-996</v>
      </c>
      <c r="AU9159" s="94">
        <v>-2842</v>
      </c>
      <c r="AW9159" s="94">
        <v>55</v>
      </c>
      <c r="AX9159" s="94">
        <v>8</v>
      </c>
      <c r="AY9159" s="94">
        <v>-3017</v>
      </c>
      <c r="AZ9159" s="94">
        <v>541</v>
      </c>
      <c r="BA9159" s="94">
        <v>-69</v>
      </c>
      <c r="BB9159" s="94">
        <v>-915</v>
      </c>
      <c r="BC9159" s="94">
        <v>209</v>
      </c>
      <c r="BD9159" s="94">
        <v>5</v>
      </c>
    </row>
    <row r="9160" spans="1:56">
      <c r="A9160" s="85" t="s">
        <v>173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428</v>
      </c>
      <c r="G9160" s="89" t="s">
        <v>429</v>
      </c>
      <c r="H9160" s="94">
        <v>32866</v>
      </c>
      <c r="I9160" s="94">
        <v>31526</v>
      </c>
      <c r="J9160" s="94">
        <v>23671</v>
      </c>
      <c r="K9160" s="94">
        <v>-7854</v>
      </c>
      <c r="O9160" s="94">
        <v>31526</v>
      </c>
      <c r="P9160" s="94">
        <v>23671</v>
      </c>
      <c r="Q9160" s="94">
        <v>-7854</v>
      </c>
      <c r="AS9160" s="94">
        <v>-920</v>
      </c>
      <c r="AT9160" s="94">
        <v>-956</v>
      </c>
      <c r="AU9160" s="94">
        <v>-2801</v>
      </c>
      <c r="AW9160" s="94">
        <v>91</v>
      </c>
      <c r="AX9160" s="94">
        <v>-10</v>
      </c>
      <c r="AY9160" s="94">
        <v>-2867</v>
      </c>
      <c r="AZ9160" s="94">
        <v>582</v>
      </c>
      <c r="BA9160" s="94">
        <v>-69</v>
      </c>
      <c r="BB9160" s="94">
        <v>-1011</v>
      </c>
      <c r="BC9160" s="94">
        <v>189</v>
      </c>
      <c r="BD9160" s="94">
        <v>-32</v>
      </c>
    </row>
    <row r="9161" spans="1:56">
      <c r="A9161" s="85" t="s">
        <v>173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428</v>
      </c>
      <c r="G9161" s="89" t="s">
        <v>429</v>
      </c>
      <c r="H9161" s="94">
        <v>34125</v>
      </c>
      <c r="I9161" s="94">
        <v>32892</v>
      </c>
      <c r="J9161" s="94">
        <v>25166</v>
      </c>
      <c r="K9161" s="94">
        <v>-7726</v>
      </c>
      <c r="O9161" s="94">
        <v>32892</v>
      </c>
      <c r="P9161" s="94">
        <v>25166</v>
      </c>
      <c r="Q9161" s="94">
        <v>-7726</v>
      </c>
      <c r="AS9161" s="94">
        <v>-907</v>
      </c>
      <c r="AT9161" s="94">
        <v>-812</v>
      </c>
      <c r="AU9161" s="94">
        <v>-2592</v>
      </c>
      <c r="AW9161" s="94">
        <v>111</v>
      </c>
      <c r="AX9161" s="94">
        <v>13</v>
      </c>
      <c r="AY9161" s="94">
        <v>-2661</v>
      </c>
      <c r="AZ9161" s="94">
        <v>550</v>
      </c>
      <c r="BA9161" s="94">
        <v>-68</v>
      </c>
      <c r="BB9161" s="94">
        <v>-1087</v>
      </c>
      <c r="BC9161" s="94">
        <v>197</v>
      </c>
      <c r="BD9161" s="94">
        <v>-73</v>
      </c>
    </row>
    <row r="9162" spans="1:56">
      <c r="A9162" s="85" t="s">
        <v>173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428</v>
      </c>
      <c r="G9162" s="89" t="s">
        <v>429</v>
      </c>
      <c r="H9162" s="94">
        <v>35168</v>
      </c>
      <c r="I9162" s="94">
        <v>33685</v>
      </c>
      <c r="J9162" s="94">
        <v>26427</v>
      </c>
      <c r="K9162" s="94">
        <v>-7258</v>
      </c>
      <c r="O9162" s="94">
        <v>33685</v>
      </c>
      <c r="P9162" s="94">
        <v>26427</v>
      </c>
      <c r="Q9162" s="94">
        <v>-7258</v>
      </c>
      <c r="AS9162" s="94">
        <v>-914</v>
      </c>
      <c r="AT9162" s="94">
        <v>-914</v>
      </c>
      <c r="AU9162" s="94">
        <v>-2776</v>
      </c>
      <c r="AW9162" s="94">
        <v>83</v>
      </c>
      <c r="AX9162" s="94">
        <v>30</v>
      </c>
      <c r="AY9162" s="94">
        <v>-2830</v>
      </c>
      <c r="AZ9162" s="94">
        <v>523</v>
      </c>
      <c r="BA9162" s="94">
        <v>-68</v>
      </c>
      <c r="BB9162" s="94">
        <v>-1133</v>
      </c>
      <c r="BC9162" s="94">
        <v>174</v>
      </c>
      <c r="BD9162" s="94">
        <v>-100</v>
      </c>
    </row>
    <row r="9163" spans="1:56">
      <c r="A9163" s="85" t="s">
        <v>173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428</v>
      </c>
      <c r="G9163" s="89" t="s">
        <v>429</v>
      </c>
      <c r="H9163" s="94">
        <v>35743</v>
      </c>
      <c r="I9163" s="94">
        <v>34690</v>
      </c>
      <c r="J9163" s="94">
        <v>26849</v>
      </c>
      <c r="K9163" s="94">
        <v>-7842</v>
      </c>
      <c r="O9163" s="94">
        <v>34690</v>
      </c>
      <c r="P9163" s="94">
        <v>26849</v>
      </c>
      <c r="Q9163" s="94">
        <v>-7842</v>
      </c>
      <c r="AS9163" s="94">
        <v>-878</v>
      </c>
      <c r="AT9163" s="94">
        <v>-902</v>
      </c>
      <c r="AU9163" s="94">
        <v>-2814</v>
      </c>
      <c r="AW9163" s="94">
        <v>47</v>
      </c>
      <c r="AX9163" s="94">
        <v>65</v>
      </c>
      <c r="AY9163" s="94">
        <v>-2954</v>
      </c>
      <c r="AZ9163" s="94">
        <v>454</v>
      </c>
      <c r="BA9163" s="94">
        <v>-69</v>
      </c>
      <c r="BB9163" s="94">
        <v>-1224</v>
      </c>
      <c r="BC9163" s="94">
        <v>190</v>
      </c>
      <c r="BD9163" s="94">
        <v>-182</v>
      </c>
    </row>
    <row r="9164" spans="1:56">
      <c r="A9164" s="85" t="s">
        <v>173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428</v>
      </c>
      <c r="G9164" s="89" t="s">
        <v>429</v>
      </c>
      <c r="H9164" s="94">
        <v>35607</v>
      </c>
      <c r="I9164" s="94">
        <v>35392</v>
      </c>
      <c r="J9164" s="94">
        <v>27195</v>
      </c>
      <c r="K9164" s="94">
        <v>-8197</v>
      </c>
      <c r="O9164" s="94">
        <v>35392</v>
      </c>
      <c r="P9164" s="94">
        <v>27195</v>
      </c>
      <c r="Q9164" s="94">
        <v>-8197</v>
      </c>
      <c r="AS9164" s="94">
        <v>-935</v>
      </c>
      <c r="AT9164" s="94">
        <v>-909</v>
      </c>
      <c r="AU9164" s="94">
        <v>-2808</v>
      </c>
      <c r="AW9164" s="94">
        <v>35</v>
      </c>
      <c r="AX9164" s="94">
        <v>72</v>
      </c>
      <c r="AY9164" s="94">
        <v>-3002</v>
      </c>
      <c r="AZ9164" s="94">
        <v>368</v>
      </c>
      <c r="BA9164" s="94">
        <v>-67</v>
      </c>
      <c r="BB9164" s="94">
        <v>-1531</v>
      </c>
      <c r="BC9164" s="94">
        <v>133</v>
      </c>
      <c r="BD9164" s="94">
        <v>-270</v>
      </c>
    </row>
    <row r="9165" spans="1:56">
      <c r="A9165" s="85" t="s">
        <v>173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428</v>
      </c>
      <c r="G9165" s="89" t="s">
        <v>429</v>
      </c>
      <c r="H9165" s="94">
        <v>34624</v>
      </c>
      <c r="I9165" s="94">
        <v>35333</v>
      </c>
      <c r="J9165" s="94">
        <v>26450</v>
      </c>
      <c r="K9165" s="94">
        <v>-8883</v>
      </c>
      <c r="O9165" s="94">
        <v>35333</v>
      </c>
      <c r="P9165" s="94">
        <v>26450</v>
      </c>
      <c r="Q9165" s="94">
        <v>-8883</v>
      </c>
      <c r="AS9165" s="94">
        <v>-953</v>
      </c>
      <c r="AT9165" s="94">
        <v>-826</v>
      </c>
      <c r="AU9165" s="94">
        <v>-2736</v>
      </c>
      <c r="AW9165" s="94">
        <v>49</v>
      </c>
      <c r="AX9165" s="94">
        <v>66</v>
      </c>
      <c r="AY9165" s="94">
        <v>-3306</v>
      </c>
      <c r="AZ9165" s="94">
        <v>234</v>
      </c>
      <c r="BA9165" s="94">
        <v>-66</v>
      </c>
      <c r="BB9165" s="94">
        <v>-1680</v>
      </c>
      <c r="BC9165" s="94">
        <v>47</v>
      </c>
      <c r="BD9165" s="94">
        <v>-383</v>
      </c>
    </row>
    <row r="9166" spans="1:56">
      <c r="A9166" s="85" t="s">
        <v>173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428</v>
      </c>
      <c r="G9166" s="89" t="s">
        <v>429</v>
      </c>
      <c r="H9166" s="94">
        <v>33947</v>
      </c>
      <c r="I9166" s="94">
        <v>34335</v>
      </c>
      <c r="J9166" s="94">
        <v>24785</v>
      </c>
      <c r="K9166" s="94">
        <v>-9550</v>
      </c>
      <c r="O9166" s="94">
        <v>34335</v>
      </c>
      <c r="P9166" s="94">
        <v>24785</v>
      </c>
      <c r="Q9166" s="94">
        <v>-9550</v>
      </c>
      <c r="AS9166" s="94">
        <v>-1102</v>
      </c>
      <c r="AT9166" s="94">
        <v>-911</v>
      </c>
      <c r="AU9166" s="94">
        <v>-2800</v>
      </c>
      <c r="AW9166" s="94">
        <v>50</v>
      </c>
      <c r="AX9166" s="94">
        <v>38</v>
      </c>
      <c r="AY9166" s="94">
        <v>-3283</v>
      </c>
      <c r="AZ9166" s="94">
        <v>168</v>
      </c>
      <c r="BA9166" s="94">
        <v>-67</v>
      </c>
      <c r="BB9166" s="94">
        <v>-1856</v>
      </c>
      <c r="BC9166" s="94">
        <v>-5</v>
      </c>
      <c r="BD9166" s="94">
        <v>-382</v>
      </c>
    </row>
    <row r="9167" spans="1:56">
      <c r="A9167" s="85" t="s">
        <v>173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428</v>
      </c>
      <c r="G9167" s="89" t="s">
        <v>429</v>
      </c>
      <c r="H9167" s="94">
        <v>32895</v>
      </c>
      <c r="I9167" s="94">
        <v>33593</v>
      </c>
      <c r="J9167" s="94">
        <v>23442</v>
      </c>
      <c r="K9167" s="94">
        <v>-10151</v>
      </c>
      <c r="O9167" s="94">
        <v>33593</v>
      </c>
      <c r="P9167" s="94">
        <v>23442</v>
      </c>
      <c r="Q9167" s="94">
        <v>-10151</v>
      </c>
      <c r="AS9167" s="94">
        <v>-1178</v>
      </c>
      <c r="AT9167" s="94">
        <v>-802</v>
      </c>
      <c r="AU9167" s="94">
        <v>-2711</v>
      </c>
      <c r="AW9167" s="94">
        <v>47</v>
      </c>
      <c r="AX9167" s="94">
        <v>-11</v>
      </c>
      <c r="AY9167" s="94">
        <v>-3219</v>
      </c>
      <c r="AZ9167" s="94">
        <v>137</v>
      </c>
      <c r="BA9167" s="94">
        <v>-67</v>
      </c>
      <c r="BB9167" s="94">
        <v>-1880</v>
      </c>
      <c r="BC9167" s="94">
        <v>13</v>
      </c>
      <c r="BD9167" s="94">
        <v>-323</v>
      </c>
    </row>
    <row r="9168" spans="1:56">
      <c r="A9168" s="85" t="s">
        <v>173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428</v>
      </c>
      <c r="G9168" s="89" t="s">
        <v>429</v>
      </c>
      <c r="H9168" s="94">
        <v>30695</v>
      </c>
      <c r="I9168" s="94">
        <v>32429</v>
      </c>
      <c r="J9168" s="94">
        <v>22437</v>
      </c>
      <c r="K9168" s="94">
        <v>-9992</v>
      </c>
      <c r="O9168" s="94">
        <v>32429</v>
      </c>
      <c r="P9168" s="94">
        <v>22437</v>
      </c>
      <c r="Q9168" s="94">
        <v>-9992</v>
      </c>
      <c r="AS9168" s="94">
        <v>-1100</v>
      </c>
      <c r="AT9168" s="94">
        <v>-732</v>
      </c>
      <c r="AU9168" s="94">
        <v>-2246</v>
      </c>
      <c r="AW9168" s="94">
        <v>50</v>
      </c>
      <c r="AX9168" s="94">
        <v>-110</v>
      </c>
      <c r="AY9168" s="94">
        <v>-2879</v>
      </c>
      <c r="AZ9168" s="94">
        <v>125</v>
      </c>
      <c r="BA9168" s="94">
        <v>-61</v>
      </c>
      <c r="BB9168" s="94">
        <v>-1652</v>
      </c>
      <c r="BC9168" s="94">
        <v>10</v>
      </c>
      <c r="BD9168" s="94">
        <v>-224</v>
      </c>
    </row>
    <row r="9169" spans="1:56">
      <c r="A9169" s="85" t="s">
        <v>173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428</v>
      </c>
      <c r="G9169" s="89" t="s">
        <v>429</v>
      </c>
      <c r="H9169" s="94">
        <v>28400</v>
      </c>
      <c r="I9169" s="94">
        <v>30034</v>
      </c>
      <c r="J9169" s="94">
        <v>21208</v>
      </c>
      <c r="K9169" s="94">
        <v>-8826</v>
      </c>
      <c r="O9169" s="94">
        <v>30034</v>
      </c>
      <c r="P9169" s="94">
        <v>21208</v>
      </c>
      <c r="Q9169" s="94">
        <v>-8826</v>
      </c>
      <c r="AS9169" s="94">
        <v>-1091</v>
      </c>
      <c r="AT9169" s="94">
        <v>-481</v>
      </c>
      <c r="AU9169" s="94">
        <v>-2212</v>
      </c>
      <c r="AW9169" s="94">
        <v>45</v>
      </c>
      <c r="AX9169" s="94">
        <v>-177</v>
      </c>
      <c r="AY9169" s="94">
        <v>-2751</v>
      </c>
      <c r="AZ9169" s="94">
        <v>145</v>
      </c>
      <c r="BA9169" s="94">
        <v>-52</v>
      </c>
      <c r="BB9169" s="94">
        <v>-1537</v>
      </c>
      <c r="BC9169" s="94">
        <v>26</v>
      </c>
      <c r="BD9169" s="94">
        <v>-152</v>
      </c>
    </row>
    <row r="9170" spans="1:56">
      <c r="A9170" s="85" t="s">
        <v>173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428</v>
      </c>
      <c r="G9170" s="89" t="s">
        <v>429</v>
      </c>
      <c r="H9170" s="94">
        <v>25725</v>
      </c>
      <c r="I9170" s="94">
        <v>27487</v>
      </c>
      <c r="J9170" s="94">
        <v>19244</v>
      </c>
      <c r="K9170" s="94">
        <v>-8243</v>
      </c>
      <c r="O9170" s="94">
        <v>27487</v>
      </c>
      <c r="P9170" s="94">
        <v>19244</v>
      </c>
      <c r="Q9170" s="94">
        <v>-8243</v>
      </c>
      <c r="AS9170" s="94">
        <v>-1143</v>
      </c>
      <c r="AT9170" s="94">
        <v>-387</v>
      </c>
      <c r="AU9170" s="94">
        <v>-2091</v>
      </c>
      <c r="AW9170" s="94">
        <v>66</v>
      </c>
      <c r="AX9170" s="94">
        <v>-208</v>
      </c>
      <c r="AY9170" s="94">
        <v>-2679</v>
      </c>
      <c r="AZ9170" s="94">
        <v>132</v>
      </c>
      <c r="BA9170" s="94">
        <v>-63</v>
      </c>
      <c r="BB9170" s="94">
        <v>-1546</v>
      </c>
      <c r="BC9170" s="94">
        <v>-25</v>
      </c>
      <c r="BD9170" s="94">
        <v>-132</v>
      </c>
    </row>
    <row r="9171" spans="1:56">
      <c r="A9171" s="85" t="s">
        <v>173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428</v>
      </c>
      <c r="G9171" s="89" t="s">
        <v>429</v>
      </c>
      <c r="H9171" s="94">
        <v>24201</v>
      </c>
      <c r="I9171" s="94">
        <v>25824</v>
      </c>
      <c r="J9171" s="94">
        <v>17744</v>
      </c>
      <c r="K9171" s="94">
        <v>-8081</v>
      </c>
      <c r="O9171" s="94">
        <v>25824</v>
      </c>
      <c r="P9171" s="94">
        <v>17744</v>
      </c>
      <c r="Q9171" s="94">
        <v>-8081</v>
      </c>
      <c r="AS9171" s="94">
        <v>-1083</v>
      </c>
      <c r="AT9171" s="94">
        <v>-391</v>
      </c>
      <c r="AU9171" s="94">
        <v>-2118</v>
      </c>
      <c r="AW9171" s="94">
        <v>53</v>
      </c>
      <c r="AX9171" s="94">
        <v>-223</v>
      </c>
      <c r="AY9171" s="94">
        <v>-2660</v>
      </c>
      <c r="AZ9171" s="94">
        <v>153</v>
      </c>
      <c r="BA9171" s="94">
        <v>-66</v>
      </c>
      <c r="BB9171" s="94">
        <v>-1491</v>
      </c>
      <c r="BC9171" s="94">
        <v>-10</v>
      </c>
      <c r="BD9171" s="94">
        <v>-116</v>
      </c>
    </row>
    <row r="9172" spans="1:56">
      <c r="A9172" s="85" t="s">
        <v>173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428</v>
      </c>
      <c r="G9172" s="89" t="s">
        <v>429</v>
      </c>
      <c r="H9172" s="94">
        <v>23184</v>
      </c>
      <c r="I9172" s="94">
        <v>24469</v>
      </c>
      <c r="J9172" s="94">
        <v>16527</v>
      </c>
      <c r="K9172" s="94">
        <v>-7942</v>
      </c>
      <c r="O9172" s="94">
        <v>24469</v>
      </c>
      <c r="P9172" s="94">
        <v>16527</v>
      </c>
      <c r="Q9172" s="94">
        <v>-7942</v>
      </c>
      <c r="AS9172" s="94">
        <v>-1139</v>
      </c>
      <c r="AT9172" s="94">
        <v>-470</v>
      </c>
      <c r="AU9172" s="94">
        <v>-2012</v>
      </c>
      <c r="AW9172" s="94">
        <v>44</v>
      </c>
      <c r="AX9172" s="94">
        <v>-237</v>
      </c>
      <c r="AY9172" s="94">
        <v>-2601</v>
      </c>
      <c r="AZ9172" s="94">
        <v>146</v>
      </c>
      <c r="BA9172" s="94">
        <v>-66</v>
      </c>
      <c r="BB9172" s="94">
        <v>-1551</v>
      </c>
      <c r="BC9172" s="94">
        <v>37</v>
      </c>
      <c r="BD9172" s="94">
        <v>-160</v>
      </c>
    </row>
    <row r="9173" spans="1:56">
      <c r="A9173" s="85" t="s">
        <v>173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428</v>
      </c>
      <c r="G9173" s="89" t="s">
        <v>429</v>
      </c>
      <c r="H9173" s="94">
        <v>22493</v>
      </c>
      <c r="I9173" s="94">
        <v>23131</v>
      </c>
      <c r="J9173" s="94">
        <v>15104</v>
      </c>
      <c r="K9173" s="94">
        <v>-8027</v>
      </c>
      <c r="O9173" s="94">
        <v>23131</v>
      </c>
      <c r="P9173" s="94">
        <v>15104</v>
      </c>
      <c r="Q9173" s="94">
        <v>-8027</v>
      </c>
      <c r="AS9173" s="94">
        <v>-1147</v>
      </c>
      <c r="AT9173" s="94">
        <v>-508</v>
      </c>
      <c r="AU9173" s="94">
        <v>-2098</v>
      </c>
      <c r="AW9173" s="94">
        <v>36</v>
      </c>
      <c r="AX9173" s="94">
        <v>-250</v>
      </c>
      <c r="AY9173" s="94">
        <v>-2593</v>
      </c>
      <c r="AZ9173" s="94">
        <v>120</v>
      </c>
      <c r="BA9173" s="94">
        <v>-67</v>
      </c>
      <c r="BB9173" s="94">
        <v>-1523</v>
      </c>
      <c r="BC9173" s="94">
        <v>7</v>
      </c>
      <c r="BD9173" s="94">
        <v>-134</v>
      </c>
    </row>
    <row r="9174" spans="1:56">
      <c r="A9174" s="85" t="s">
        <v>173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428</v>
      </c>
      <c r="G9174" s="89" t="s">
        <v>429</v>
      </c>
      <c r="H9174" s="94">
        <v>22151</v>
      </c>
      <c r="I9174" s="94">
        <v>22849</v>
      </c>
      <c r="J9174" s="94">
        <v>14697</v>
      </c>
      <c r="K9174" s="94">
        <v>-8152</v>
      </c>
      <c r="O9174" s="94">
        <v>22849</v>
      </c>
      <c r="P9174" s="94">
        <v>14697</v>
      </c>
      <c r="Q9174" s="94">
        <v>-8152</v>
      </c>
      <c r="AS9174" s="94">
        <v>-1127</v>
      </c>
      <c r="AT9174" s="94">
        <v>-501</v>
      </c>
      <c r="AU9174" s="94">
        <v>-2117</v>
      </c>
      <c r="AW9174" s="94">
        <v>29</v>
      </c>
      <c r="AX9174" s="94">
        <v>-267</v>
      </c>
      <c r="AY9174" s="94">
        <v>-2564</v>
      </c>
      <c r="AZ9174" s="94">
        <v>110</v>
      </c>
      <c r="BA9174" s="94">
        <v>-67</v>
      </c>
      <c r="BB9174" s="94">
        <v>-1480</v>
      </c>
      <c r="BC9174" s="94">
        <v>5</v>
      </c>
      <c r="BD9174" s="94">
        <v>-141</v>
      </c>
    </row>
    <row r="9175" spans="1:56">
      <c r="A9175" s="85" t="s">
        <v>173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428</v>
      </c>
      <c r="G9175" s="89" t="s">
        <v>429</v>
      </c>
      <c r="H9175" s="94">
        <v>22146</v>
      </c>
      <c r="I9175" s="94">
        <v>22586</v>
      </c>
      <c r="J9175" s="94">
        <v>14467</v>
      </c>
      <c r="K9175" s="94">
        <v>-8120</v>
      </c>
      <c r="O9175" s="94">
        <v>22586</v>
      </c>
      <c r="P9175" s="94">
        <v>14467</v>
      </c>
      <c r="Q9175" s="94">
        <v>-8120</v>
      </c>
      <c r="AS9175" s="94">
        <v>-1118</v>
      </c>
      <c r="AT9175" s="94">
        <v>-494</v>
      </c>
      <c r="AU9175" s="94">
        <v>-2095</v>
      </c>
      <c r="AW9175" s="94">
        <v>19</v>
      </c>
      <c r="AX9175" s="94">
        <v>-277</v>
      </c>
      <c r="AY9175" s="94">
        <v>-2687</v>
      </c>
      <c r="AZ9175" s="94">
        <v>92</v>
      </c>
      <c r="BA9175" s="94">
        <v>-68</v>
      </c>
      <c r="BB9175" s="94">
        <v>-1504</v>
      </c>
      <c r="BC9175" s="94">
        <v>-10</v>
      </c>
      <c r="BD9175" s="94">
        <v>-158</v>
      </c>
    </row>
    <row r="9176" spans="1:56">
      <c r="A9176" s="85" t="s">
        <v>173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428</v>
      </c>
      <c r="G9176" s="89" t="s">
        <v>429</v>
      </c>
      <c r="H9176" s="94">
        <v>21861</v>
      </c>
      <c r="I9176" s="94">
        <v>22560</v>
      </c>
      <c r="J9176" s="94">
        <v>14261</v>
      </c>
      <c r="K9176" s="94">
        <v>-8299</v>
      </c>
      <c r="O9176" s="94">
        <v>22560</v>
      </c>
      <c r="P9176" s="94">
        <v>14261</v>
      </c>
      <c r="Q9176" s="94">
        <v>-8299</v>
      </c>
      <c r="AS9176" s="94">
        <v>-1070</v>
      </c>
      <c r="AT9176" s="94">
        <v>-615</v>
      </c>
      <c r="AU9176" s="94">
        <v>-1806</v>
      </c>
      <c r="AW9176" s="94">
        <v>55</v>
      </c>
      <c r="AX9176" s="94">
        <v>-300</v>
      </c>
      <c r="AY9176" s="94">
        <v>-2642</v>
      </c>
      <c r="AZ9176" s="94">
        <v>56</v>
      </c>
      <c r="BA9176" s="94">
        <v>-62</v>
      </c>
      <c r="BB9176" s="94">
        <v>-1429</v>
      </c>
      <c r="BC9176" s="94">
        <v>25</v>
      </c>
      <c r="BD9176" s="94">
        <v>-159</v>
      </c>
    </row>
    <row r="9177" spans="1:56">
      <c r="A9177" s="85" t="s">
        <v>173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428</v>
      </c>
      <c r="G9177" s="89" t="s">
        <v>429</v>
      </c>
      <c r="H9177" s="94">
        <v>22311</v>
      </c>
      <c r="I9177" s="94">
        <v>22277</v>
      </c>
      <c r="J9177" s="94">
        <v>14336</v>
      </c>
      <c r="K9177" s="94">
        <v>-7941</v>
      </c>
      <c r="O9177" s="94">
        <v>22277</v>
      </c>
      <c r="P9177" s="94">
        <v>14336</v>
      </c>
      <c r="Q9177" s="94">
        <v>-7941</v>
      </c>
      <c r="AS9177" s="94">
        <v>-1038</v>
      </c>
      <c r="AT9177" s="94">
        <v>-600</v>
      </c>
      <c r="AU9177" s="94">
        <v>-1608</v>
      </c>
      <c r="AW9177" s="94">
        <v>23</v>
      </c>
      <c r="AX9177" s="94">
        <v>-326</v>
      </c>
      <c r="AY9177" s="94">
        <v>-2074</v>
      </c>
      <c r="AZ9177" s="94">
        <v>227</v>
      </c>
      <c r="BA9177" s="94">
        <v>-60</v>
      </c>
      <c r="BB9177" s="94">
        <v>-1212</v>
      </c>
      <c r="BC9177" s="94">
        <v>103</v>
      </c>
      <c r="BD9177" s="94">
        <v>-54</v>
      </c>
    </row>
    <row r="9178" spans="1:56">
      <c r="A9178" s="85" t="s">
        <v>173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428</v>
      </c>
      <c r="G9178" s="89" t="s">
        <v>429</v>
      </c>
      <c r="H9178" s="94">
        <v>23261</v>
      </c>
      <c r="I9178" s="94">
        <v>22880</v>
      </c>
      <c r="J9178" s="94">
        <v>16306</v>
      </c>
      <c r="K9178" s="94">
        <v>-6574</v>
      </c>
      <c r="O9178" s="94">
        <v>22880</v>
      </c>
      <c r="P9178" s="94">
        <v>16306</v>
      </c>
      <c r="Q9178" s="94">
        <v>-6574</v>
      </c>
      <c r="AS9178" s="94">
        <v>-1016</v>
      </c>
      <c r="AT9178" s="94">
        <v>-599</v>
      </c>
      <c r="AU9178" s="94">
        <v>-1586</v>
      </c>
      <c r="AW9178" s="94">
        <v>33</v>
      </c>
      <c r="AX9178" s="94">
        <v>-319</v>
      </c>
      <c r="AY9178" s="94">
        <v>-1951</v>
      </c>
      <c r="AZ9178" s="94">
        <v>313</v>
      </c>
      <c r="BA9178" s="94">
        <v>-61</v>
      </c>
      <c r="BB9178" s="94">
        <v>-1096</v>
      </c>
      <c r="BC9178" s="94">
        <v>157</v>
      </c>
      <c r="BD9178" s="94">
        <v>-12</v>
      </c>
    </row>
    <row r="9179" spans="1:56">
      <c r="A9179" s="85" t="s">
        <v>173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428</v>
      </c>
      <c r="G9179" s="89" t="s">
        <v>429</v>
      </c>
      <c r="H9179" s="94">
        <v>24467</v>
      </c>
      <c r="I9179" s="94">
        <v>24231</v>
      </c>
      <c r="J9179" s="94">
        <v>18176</v>
      </c>
      <c r="K9179" s="94">
        <v>-6054</v>
      </c>
      <c r="O9179" s="94">
        <v>24231</v>
      </c>
      <c r="P9179" s="94">
        <v>18176</v>
      </c>
      <c r="Q9179" s="94">
        <v>-6054</v>
      </c>
      <c r="AS9179" s="94">
        <v>-982</v>
      </c>
      <c r="AT9179" s="94">
        <v>-538</v>
      </c>
      <c r="AU9179" s="94">
        <v>-1642</v>
      </c>
      <c r="AW9179" s="94">
        <v>31</v>
      </c>
      <c r="AX9179" s="94">
        <v>-269</v>
      </c>
      <c r="AY9179" s="94">
        <v>-1999</v>
      </c>
      <c r="AZ9179" s="94">
        <v>296</v>
      </c>
      <c r="BA9179" s="94">
        <v>-60</v>
      </c>
      <c r="BB9179" s="94">
        <v>-1096</v>
      </c>
      <c r="BC9179" s="94">
        <v>193</v>
      </c>
      <c r="BD9179" s="94">
        <v>-18</v>
      </c>
    </row>
    <row r="9180" spans="1:56">
      <c r="A9180" s="85" t="s">
        <v>173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428</v>
      </c>
      <c r="G9180" s="89" t="s">
        <v>429</v>
      </c>
      <c r="H9180" s="94">
        <v>25678</v>
      </c>
      <c r="I9180" s="94">
        <v>24888</v>
      </c>
      <c r="J9180" s="94">
        <v>18878</v>
      </c>
      <c r="K9180" s="94">
        <v>-6010</v>
      </c>
      <c r="O9180" s="94">
        <v>24888</v>
      </c>
      <c r="P9180" s="94">
        <v>18878</v>
      </c>
      <c r="Q9180" s="94">
        <v>-6010</v>
      </c>
      <c r="AS9180" s="94">
        <v>-1000</v>
      </c>
      <c r="AT9180" s="94">
        <v>-586</v>
      </c>
      <c r="AU9180" s="94">
        <v>-1813</v>
      </c>
      <c r="AW9180" s="94">
        <v>60</v>
      </c>
      <c r="AX9180" s="94">
        <v>-223</v>
      </c>
      <c r="AY9180" s="94">
        <v>-1969</v>
      </c>
      <c r="AZ9180" s="94">
        <v>347</v>
      </c>
      <c r="BA9180" s="94">
        <v>-62</v>
      </c>
      <c r="BB9180" s="94">
        <v>-1181</v>
      </c>
      <c r="BC9180" s="94">
        <v>194</v>
      </c>
      <c r="BD9180" s="94">
        <v>-5</v>
      </c>
    </row>
    <row r="9181" spans="1:56">
      <c r="A9181" s="85" t="s">
        <v>173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428</v>
      </c>
      <c r="G9181" s="89" t="s">
        <v>429</v>
      </c>
      <c r="H9181" s="94">
        <v>26901</v>
      </c>
      <c r="I9181" s="94">
        <v>25640</v>
      </c>
      <c r="J9181" s="94">
        <v>19468</v>
      </c>
      <c r="K9181" s="94">
        <v>-6172</v>
      </c>
      <c r="O9181" s="94">
        <v>25640</v>
      </c>
      <c r="P9181" s="94">
        <v>19468</v>
      </c>
      <c r="Q9181" s="94">
        <v>-6172</v>
      </c>
      <c r="AS9181" s="94">
        <v>-993</v>
      </c>
      <c r="AT9181" s="94">
        <v>-625</v>
      </c>
      <c r="AU9181" s="94">
        <v>-1900</v>
      </c>
      <c r="AW9181" s="94">
        <v>39</v>
      </c>
      <c r="AX9181" s="94">
        <v>-185</v>
      </c>
      <c r="AY9181" s="94">
        <v>-2522</v>
      </c>
      <c r="AZ9181" s="94">
        <v>370</v>
      </c>
      <c r="BA9181" s="94">
        <v>-62</v>
      </c>
      <c r="BB9181" s="94">
        <v>-1156</v>
      </c>
      <c r="BC9181" s="94">
        <v>196</v>
      </c>
      <c r="BD9181" s="94">
        <v>-11</v>
      </c>
    </row>
    <row r="9182" spans="1:56">
      <c r="A9182" s="85" t="s">
        <v>173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428</v>
      </c>
      <c r="G9182" s="89" t="s">
        <v>429</v>
      </c>
      <c r="H9182" s="94">
        <v>28120</v>
      </c>
      <c r="I9182" s="94">
        <v>27068</v>
      </c>
      <c r="J9182" s="94">
        <v>20314</v>
      </c>
      <c r="K9182" s="94">
        <v>-6754</v>
      </c>
      <c r="O9182" s="94">
        <v>27068</v>
      </c>
      <c r="P9182" s="94">
        <v>20314</v>
      </c>
      <c r="Q9182" s="94">
        <v>-6754</v>
      </c>
      <c r="AS9182" s="94">
        <v>-997</v>
      </c>
      <c r="AT9182" s="94">
        <v>-618</v>
      </c>
      <c r="AU9182" s="94">
        <v>-1920</v>
      </c>
      <c r="AW9182" s="94">
        <v>39</v>
      </c>
      <c r="AX9182" s="94">
        <v>-157</v>
      </c>
      <c r="AY9182" s="94">
        <v>-2453</v>
      </c>
      <c r="AZ9182" s="94">
        <v>410</v>
      </c>
      <c r="BA9182" s="94">
        <v>-61</v>
      </c>
      <c r="BB9182" s="94">
        <v>-1155</v>
      </c>
      <c r="BC9182" s="94">
        <v>175</v>
      </c>
      <c r="BD9182" s="94">
        <v>-52</v>
      </c>
    </row>
    <row r="9183" spans="1:56">
      <c r="A9183" s="85" t="s">
        <v>173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428</v>
      </c>
      <c r="G9183" s="89" t="s">
        <v>429</v>
      </c>
      <c r="H9183" s="94">
        <v>29490</v>
      </c>
      <c r="I9183" s="94">
        <v>27791</v>
      </c>
      <c r="J9183" s="94">
        <v>21083</v>
      </c>
      <c r="K9183" s="94">
        <v>-6708</v>
      </c>
      <c r="O9183" s="94">
        <v>27791</v>
      </c>
      <c r="P9183" s="94">
        <v>21083</v>
      </c>
      <c r="Q9183" s="94">
        <v>-6708</v>
      </c>
      <c r="AS9183" s="94">
        <v>-977</v>
      </c>
      <c r="AT9183" s="94">
        <v>-635</v>
      </c>
      <c r="AU9183" s="94">
        <v>-2006</v>
      </c>
      <c r="AW9183" s="94">
        <v>39</v>
      </c>
      <c r="AX9183" s="94">
        <v>-127</v>
      </c>
      <c r="AY9183" s="94">
        <v>-2567</v>
      </c>
      <c r="AZ9183" s="94">
        <v>443</v>
      </c>
      <c r="BA9183" s="94">
        <v>-64</v>
      </c>
      <c r="BB9183" s="94">
        <v>-1086</v>
      </c>
      <c r="BC9183" s="94">
        <v>163</v>
      </c>
      <c r="BD9183" s="94">
        <v>-15</v>
      </c>
    </row>
    <row r="9184" spans="1:56">
      <c r="A9184" s="85" t="s">
        <v>173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428</v>
      </c>
      <c r="G9184" s="89" t="s">
        <v>429</v>
      </c>
      <c r="H9184" s="94">
        <v>30894</v>
      </c>
      <c r="I9184" s="94">
        <v>28954</v>
      </c>
      <c r="J9184" s="94">
        <v>22207</v>
      </c>
      <c r="K9184" s="94">
        <v>-6748</v>
      </c>
      <c r="O9184" s="94">
        <v>28954</v>
      </c>
      <c r="P9184" s="94">
        <v>22207</v>
      </c>
      <c r="Q9184" s="94">
        <v>-6748</v>
      </c>
      <c r="AS9184" s="94">
        <v>-913</v>
      </c>
      <c r="AT9184" s="94">
        <v>-643</v>
      </c>
      <c r="AU9184" s="94">
        <v>-2031</v>
      </c>
      <c r="AW9184" s="94">
        <v>43</v>
      </c>
      <c r="AX9184" s="94">
        <v>-104</v>
      </c>
      <c r="AY9184" s="94">
        <v>-2497</v>
      </c>
      <c r="AZ9184" s="94">
        <v>449</v>
      </c>
      <c r="BA9184" s="94">
        <v>-63</v>
      </c>
      <c r="BB9184" s="94">
        <v>-1105</v>
      </c>
      <c r="BC9184" s="94">
        <v>144</v>
      </c>
      <c r="BD9184" s="94">
        <v>-52</v>
      </c>
    </row>
    <row r="9185" spans="1:56">
      <c r="A9185" s="85" t="s">
        <v>173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428</v>
      </c>
      <c r="G9185" s="89" t="s">
        <v>429</v>
      </c>
      <c r="H9185" s="94">
        <v>32242</v>
      </c>
      <c r="I9185" s="94">
        <v>30413</v>
      </c>
      <c r="J9185" s="94">
        <v>23725</v>
      </c>
      <c r="K9185" s="94">
        <v>-6688</v>
      </c>
      <c r="O9185" s="94">
        <v>30413</v>
      </c>
      <c r="P9185" s="94">
        <v>23725</v>
      </c>
      <c r="Q9185" s="94">
        <v>-6688</v>
      </c>
      <c r="AS9185" s="94">
        <v>-863</v>
      </c>
      <c r="AT9185" s="94">
        <v>-733</v>
      </c>
      <c r="AU9185" s="94">
        <v>-2026</v>
      </c>
      <c r="AW9185" s="94">
        <v>50</v>
      </c>
      <c r="AX9185" s="94">
        <v>-70</v>
      </c>
      <c r="AY9185" s="94">
        <v>-2354</v>
      </c>
      <c r="AZ9185" s="94">
        <v>462</v>
      </c>
      <c r="BA9185" s="94">
        <v>-62</v>
      </c>
      <c r="BB9185" s="94">
        <v>-1114</v>
      </c>
      <c r="BC9185" s="94">
        <v>153</v>
      </c>
      <c r="BD9185" s="94">
        <v>-93</v>
      </c>
    </row>
    <row r="9186" spans="1:56">
      <c r="A9186" s="85" t="s">
        <v>173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428</v>
      </c>
      <c r="G9186" s="89" t="s">
        <v>429</v>
      </c>
      <c r="H9186" s="94">
        <v>33409</v>
      </c>
      <c r="I9186" s="94">
        <v>31574</v>
      </c>
      <c r="J9186" s="94">
        <v>24991</v>
      </c>
      <c r="K9186" s="94">
        <v>-6583</v>
      </c>
      <c r="O9186" s="94">
        <v>31574</v>
      </c>
      <c r="P9186" s="94">
        <v>24991</v>
      </c>
      <c r="Q9186" s="94">
        <v>-6583</v>
      </c>
      <c r="AS9186" s="94">
        <v>-898</v>
      </c>
      <c r="AT9186" s="94">
        <v>-947</v>
      </c>
      <c r="AU9186" s="94">
        <v>-2114</v>
      </c>
      <c r="AW9186" s="94">
        <v>42</v>
      </c>
      <c r="AX9186" s="94">
        <v>-72</v>
      </c>
      <c r="AY9186" s="94">
        <v>-2421</v>
      </c>
      <c r="AZ9186" s="94">
        <v>406</v>
      </c>
      <c r="BA9186" s="94">
        <v>-61</v>
      </c>
      <c r="BB9186" s="94">
        <v>-1241</v>
      </c>
      <c r="BC9186" s="94">
        <v>142</v>
      </c>
      <c r="BD9186" s="94">
        <v>-144</v>
      </c>
    </row>
    <row r="9187" spans="1:56">
      <c r="A9187" s="85" t="s">
        <v>173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428</v>
      </c>
      <c r="G9187" s="89" t="s">
        <v>429</v>
      </c>
      <c r="H9187" s="94">
        <v>34180</v>
      </c>
      <c r="I9187" s="94">
        <v>32639</v>
      </c>
      <c r="J9187" s="94">
        <v>25403</v>
      </c>
      <c r="K9187" s="94">
        <v>-7236</v>
      </c>
      <c r="O9187" s="94">
        <v>32639</v>
      </c>
      <c r="P9187" s="94">
        <v>25403</v>
      </c>
      <c r="Q9187" s="94">
        <v>-7236</v>
      </c>
      <c r="AS9187" s="94">
        <v>-907</v>
      </c>
      <c r="AT9187" s="94">
        <v>-977</v>
      </c>
      <c r="AU9187" s="94">
        <v>-2208</v>
      </c>
      <c r="AW9187" s="94">
        <v>42</v>
      </c>
      <c r="AX9187" s="94">
        <v>-54</v>
      </c>
      <c r="AY9187" s="94">
        <v>-2655</v>
      </c>
      <c r="AZ9187" s="94">
        <v>259</v>
      </c>
      <c r="BA9187" s="94">
        <v>-62</v>
      </c>
      <c r="BB9187" s="94">
        <v>-1445</v>
      </c>
      <c r="BC9187" s="94">
        <v>97</v>
      </c>
      <c r="BD9187" s="94">
        <v>-287</v>
      </c>
    </row>
    <row r="9188" spans="1:56">
      <c r="A9188" s="85" t="s">
        <v>173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428</v>
      </c>
      <c r="G9188" s="89" t="s">
        <v>429</v>
      </c>
      <c r="H9188" s="94">
        <v>34230</v>
      </c>
      <c r="I9188" s="94">
        <v>33479</v>
      </c>
      <c r="J9188" s="94">
        <v>25357</v>
      </c>
      <c r="K9188" s="94">
        <v>-8122</v>
      </c>
      <c r="O9188" s="94">
        <v>33479</v>
      </c>
      <c r="P9188" s="94">
        <v>25357</v>
      </c>
      <c r="Q9188" s="94">
        <v>-8122</v>
      </c>
      <c r="AS9188" s="94">
        <v>-963</v>
      </c>
      <c r="AT9188" s="94">
        <v>-1014</v>
      </c>
      <c r="AU9188" s="94">
        <v>-2297</v>
      </c>
      <c r="AW9188" s="94">
        <v>34</v>
      </c>
      <c r="AX9188" s="94">
        <v>-31</v>
      </c>
      <c r="AY9188" s="94">
        <v>-2871</v>
      </c>
      <c r="AZ9188" s="94">
        <v>138</v>
      </c>
      <c r="BA9188" s="94">
        <v>-60</v>
      </c>
      <c r="BB9188" s="94">
        <v>-1588</v>
      </c>
      <c r="BC9188" s="94">
        <v>83</v>
      </c>
      <c r="BD9188" s="94">
        <v>-374</v>
      </c>
    </row>
    <row r="9189" spans="1:56">
      <c r="A9189" s="85" t="s">
        <v>173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428</v>
      </c>
      <c r="G9189" s="89" t="s">
        <v>429</v>
      </c>
      <c r="H9189" s="94">
        <v>33447</v>
      </c>
      <c r="I9189" s="94">
        <v>33731</v>
      </c>
      <c r="J9189" s="94">
        <v>24827</v>
      </c>
      <c r="K9189" s="94">
        <v>-8904</v>
      </c>
      <c r="O9189" s="94">
        <v>33731</v>
      </c>
      <c r="P9189" s="94">
        <v>24827</v>
      </c>
      <c r="Q9189" s="94">
        <v>-8904</v>
      </c>
      <c r="AS9189" s="94">
        <v>-986</v>
      </c>
      <c r="AT9189" s="94">
        <v>-1069</v>
      </c>
      <c r="AU9189" s="94">
        <v>-2338</v>
      </c>
      <c r="AW9189" s="94">
        <v>42</v>
      </c>
      <c r="AX9189" s="94">
        <v>-19</v>
      </c>
      <c r="AY9189" s="94">
        <v>-3076</v>
      </c>
      <c r="AZ9189" s="94">
        <v>120</v>
      </c>
      <c r="BA9189" s="94">
        <v>-61</v>
      </c>
      <c r="BB9189" s="94">
        <v>-1729</v>
      </c>
      <c r="BC9189" s="94">
        <v>18</v>
      </c>
      <c r="BD9189" s="94">
        <v>-456</v>
      </c>
    </row>
    <row r="9190" spans="1:56">
      <c r="A9190" s="85" t="s">
        <v>173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428</v>
      </c>
      <c r="G9190" s="89" t="s">
        <v>429</v>
      </c>
      <c r="H9190" s="94">
        <v>33092</v>
      </c>
      <c r="I9190" s="94">
        <v>33026</v>
      </c>
      <c r="J9190" s="94">
        <v>23473</v>
      </c>
      <c r="K9190" s="94">
        <v>-9552</v>
      </c>
      <c r="O9190" s="94">
        <v>33026</v>
      </c>
      <c r="P9190" s="94">
        <v>23473</v>
      </c>
      <c r="Q9190" s="94">
        <v>-9552</v>
      </c>
      <c r="AS9190" s="94">
        <v>-1136</v>
      </c>
      <c r="AT9190" s="94">
        <v>-1094</v>
      </c>
      <c r="AU9190" s="94">
        <v>-2254</v>
      </c>
      <c r="AW9190" s="94">
        <v>51</v>
      </c>
      <c r="AX9190" s="94">
        <v>-32</v>
      </c>
      <c r="AY9190" s="94">
        <v>-3264</v>
      </c>
      <c r="AZ9190" s="94">
        <v>106</v>
      </c>
      <c r="BA9190" s="94">
        <v>-59</v>
      </c>
      <c r="BB9190" s="94">
        <v>-1824</v>
      </c>
      <c r="BC9190" s="94">
        <v>19</v>
      </c>
      <c r="BD9190" s="94">
        <v>-402</v>
      </c>
    </row>
    <row r="9191" spans="1:56">
      <c r="A9191" s="85" t="s">
        <v>173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428</v>
      </c>
      <c r="G9191" s="89" t="s">
        <v>429</v>
      </c>
      <c r="H9191" s="94">
        <v>32257</v>
      </c>
      <c r="I9191" s="94">
        <v>32679</v>
      </c>
      <c r="J9191" s="94">
        <v>22790</v>
      </c>
      <c r="K9191" s="94">
        <v>-9889</v>
      </c>
      <c r="O9191" s="94">
        <v>32679</v>
      </c>
      <c r="P9191" s="94">
        <v>22790</v>
      </c>
      <c r="Q9191" s="94">
        <v>-9889</v>
      </c>
      <c r="AS9191" s="94">
        <v>-1205</v>
      </c>
      <c r="AT9191" s="94">
        <v>-959</v>
      </c>
      <c r="AU9191" s="94">
        <v>-2234</v>
      </c>
      <c r="AW9191" s="94">
        <v>50</v>
      </c>
      <c r="AX9191" s="94">
        <v>-72</v>
      </c>
      <c r="AY9191" s="94">
        <v>-3225</v>
      </c>
      <c r="AZ9191" s="94">
        <v>91</v>
      </c>
      <c r="BA9191" s="94">
        <v>-60</v>
      </c>
      <c r="BB9191" s="94">
        <v>-1832</v>
      </c>
      <c r="BC9191" s="94">
        <v>47</v>
      </c>
      <c r="BD9191" s="94">
        <v>-351</v>
      </c>
    </row>
    <row r="9192" spans="1:56">
      <c r="A9192" s="85" t="s">
        <v>173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428</v>
      </c>
      <c r="G9192" s="89" t="s">
        <v>429</v>
      </c>
      <c r="H9192" s="94">
        <v>29941</v>
      </c>
      <c r="I9192" s="94">
        <v>31617</v>
      </c>
      <c r="J9192" s="94">
        <v>21856</v>
      </c>
      <c r="K9192" s="94">
        <v>-9762</v>
      </c>
      <c r="O9192" s="94">
        <v>31617</v>
      </c>
      <c r="P9192" s="94">
        <v>21856</v>
      </c>
      <c r="Q9192" s="94">
        <v>-9762</v>
      </c>
      <c r="AS9192" s="94">
        <v>-1106</v>
      </c>
      <c r="AT9192" s="94">
        <v>-845</v>
      </c>
      <c r="AU9192" s="94">
        <v>-2171</v>
      </c>
      <c r="AW9192" s="94">
        <v>43</v>
      </c>
      <c r="AX9192" s="94">
        <v>-112</v>
      </c>
      <c r="AY9192" s="94">
        <v>-2918</v>
      </c>
      <c r="AZ9192" s="94">
        <v>59</v>
      </c>
      <c r="BA9192" s="94">
        <v>-61</v>
      </c>
      <c r="BB9192" s="94">
        <v>-1666</v>
      </c>
      <c r="BC9192" s="94">
        <v>27</v>
      </c>
      <c r="BD9192" s="94">
        <v>-239</v>
      </c>
    </row>
    <row r="9193" spans="1:56">
      <c r="A9193" s="85" t="s">
        <v>173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428</v>
      </c>
      <c r="G9193" s="89" t="s">
        <v>429</v>
      </c>
      <c r="H9193" s="94">
        <v>27402</v>
      </c>
      <c r="I9193" s="94">
        <v>29269</v>
      </c>
      <c r="J9193" s="94">
        <v>20275</v>
      </c>
      <c r="K9193" s="94">
        <v>-8994</v>
      </c>
      <c r="O9193" s="94">
        <v>29269</v>
      </c>
      <c r="P9193" s="94">
        <v>20275</v>
      </c>
      <c r="Q9193" s="94">
        <v>-8994</v>
      </c>
      <c r="AS9193" s="94">
        <v>-1087</v>
      </c>
      <c r="AT9193" s="94">
        <v>-570</v>
      </c>
      <c r="AU9193" s="94">
        <v>-2208</v>
      </c>
      <c r="AW9193" s="94">
        <v>46</v>
      </c>
      <c r="AX9193" s="94">
        <v>-160</v>
      </c>
      <c r="AY9193" s="94">
        <v>-2942</v>
      </c>
      <c r="AZ9193" s="94">
        <v>44</v>
      </c>
      <c r="BA9193" s="94">
        <v>-67</v>
      </c>
      <c r="BB9193" s="94">
        <v>-1564</v>
      </c>
      <c r="BC9193" s="94">
        <v>15</v>
      </c>
      <c r="BD9193" s="94">
        <v>-214</v>
      </c>
    </row>
    <row r="9194" spans="1:56">
      <c r="A9194" s="85" t="s">
        <v>173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428</v>
      </c>
      <c r="G9194" s="89" t="s">
        <v>429</v>
      </c>
      <c r="H9194" s="94">
        <v>24697</v>
      </c>
      <c r="I9194" s="94">
        <v>26739</v>
      </c>
      <c r="J9194" s="94">
        <v>18033</v>
      </c>
      <c r="K9194" s="94">
        <v>-8705</v>
      </c>
      <c r="O9194" s="94">
        <v>26739</v>
      </c>
      <c r="P9194" s="94">
        <v>18033</v>
      </c>
      <c r="Q9194" s="94">
        <v>-8705</v>
      </c>
      <c r="AS9194" s="94">
        <v>-1070</v>
      </c>
      <c r="AT9194" s="94">
        <v>-434</v>
      </c>
      <c r="AU9194" s="94">
        <v>-1895</v>
      </c>
      <c r="AW9194" s="94">
        <v>46</v>
      </c>
      <c r="AX9194" s="94">
        <v>-178</v>
      </c>
      <c r="AY9194" s="94">
        <v>-2623</v>
      </c>
      <c r="AZ9194" s="94">
        <v>55</v>
      </c>
      <c r="BA9194" s="94">
        <v>-65</v>
      </c>
      <c r="BB9194" s="94">
        <v>-1454</v>
      </c>
      <c r="BC9194" s="94">
        <v>39</v>
      </c>
      <c r="BD9194" s="94">
        <v>-205</v>
      </c>
    </row>
    <row r="9195" spans="1:56">
      <c r="A9195" s="85" t="s">
        <v>173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428</v>
      </c>
      <c r="G9195" s="89" t="s">
        <v>429</v>
      </c>
      <c r="H9195" s="94">
        <v>23431</v>
      </c>
      <c r="I9195" s="94">
        <v>24742</v>
      </c>
      <c r="J9195" s="94">
        <v>16932</v>
      </c>
      <c r="K9195" s="94">
        <v>-7810</v>
      </c>
      <c r="O9195" s="94">
        <v>24742</v>
      </c>
      <c r="P9195" s="94">
        <v>16932</v>
      </c>
      <c r="Q9195" s="94">
        <v>-7810</v>
      </c>
      <c r="AS9195" s="94">
        <v>-1095</v>
      </c>
      <c r="AT9195" s="94">
        <v>-397</v>
      </c>
      <c r="AU9195" s="94">
        <v>-1684</v>
      </c>
      <c r="AW9195" s="94">
        <v>38</v>
      </c>
      <c r="AX9195" s="94">
        <v>-203</v>
      </c>
      <c r="AY9195" s="94">
        <v>-2644</v>
      </c>
      <c r="AZ9195" s="94">
        <v>33</v>
      </c>
      <c r="BA9195" s="94">
        <v>-64</v>
      </c>
      <c r="BB9195" s="94">
        <v>-1465</v>
      </c>
      <c r="BC9195" s="94">
        <v>33</v>
      </c>
      <c r="BD9195" s="94">
        <v>-207</v>
      </c>
    </row>
    <row r="9196" spans="1:56">
      <c r="A9196" s="85" t="s">
        <v>173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428</v>
      </c>
      <c r="G9196" s="89" t="s">
        <v>429</v>
      </c>
      <c r="H9196" s="94">
        <v>22645</v>
      </c>
      <c r="I9196" s="94">
        <v>23707</v>
      </c>
      <c r="J9196" s="94">
        <v>16050</v>
      </c>
      <c r="K9196" s="94">
        <v>-7657</v>
      </c>
      <c r="O9196" s="94">
        <v>23707</v>
      </c>
      <c r="P9196" s="94">
        <v>16050</v>
      </c>
      <c r="Q9196" s="94">
        <v>-7657</v>
      </c>
      <c r="AS9196" s="94">
        <v>-1081</v>
      </c>
      <c r="AT9196" s="94">
        <v>-427</v>
      </c>
      <c r="AU9196" s="94">
        <v>-1663</v>
      </c>
      <c r="AW9196" s="94">
        <v>46</v>
      </c>
      <c r="AX9196" s="94">
        <v>-235</v>
      </c>
      <c r="AY9196" s="94">
        <v>-2482</v>
      </c>
      <c r="AZ9196" s="94">
        <v>40</v>
      </c>
      <c r="BA9196" s="94">
        <v>-64</v>
      </c>
      <c r="BB9196" s="94">
        <v>-1423</v>
      </c>
      <c r="BC9196" s="94">
        <v>31</v>
      </c>
      <c r="BD9196" s="94">
        <v>-187</v>
      </c>
    </row>
    <row r="9197" spans="1:56">
      <c r="A9197" s="85" t="s">
        <v>173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428</v>
      </c>
      <c r="G9197" s="89" t="s">
        <v>429</v>
      </c>
      <c r="H9197" s="94">
        <v>22375</v>
      </c>
      <c r="I9197" s="94">
        <v>22989</v>
      </c>
      <c r="J9197" s="94">
        <v>15542</v>
      </c>
      <c r="K9197" s="94">
        <v>-7446</v>
      </c>
      <c r="O9197" s="94">
        <v>22989</v>
      </c>
      <c r="P9197" s="94">
        <v>15542</v>
      </c>
      <c r="Q9197" s="94">
        <v>-7446</v>
      </c>
      <c r="AS9197" s="94">
        <v>-1120</v>
      </c>
      <c r="AT9197" s="94">
        <v>-451</v>
      </c>
      <c r="AU9197" s="94">
        <v>-1695</v>
      </c>
      <c r="AW9197" s="94">
        <v>34</v>
      </c>
      <c r="AX9197" s="94">
        <v>-260</v>
      </c>
      <c r="AY9197" s="94">
        <v>-2497</v>
      </c>
      <c r="AZ9197" s="94">
        <v>27</v>
      </c>
      <c r="BA9197" s="94">
        <v>-64</v>
      </c>
      <c r="BB9197" s="94">
        <v>-1454</v>
      </c>
      <c r="BC9197" s="94">
        <v>16</v>
      </c>
      <c r="BD9197" s="94">
        <v>-184</v>
      </c>
    </row>
    <row r="9198" spans="1:56">
      <c r="A9198" s="85" t="s">
        <v>173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428</v>
      </c>
      <c r="G9198" s="89" t="s">
        <v>429</v>
      </c>
      <c r="H9198" s="94">
        <v>22689</v>
      </c>
      <c r="I9198" s="94">
        <v>22867</v>
      </c>
      <c r="J9198" s="94">
        <v>15222</v>
      </c>
      <c r="K9198" s="94">
        <v>-7646</v>
      </c>
      <c r="O9198" s="94">
        <v>22867</v>
      </c>
      <c r="P9198" s="94">
        <v>15222</v>
      </c>
      <c r="Q9198" s="94">
        <v>-7646</v>
      </c>
      <c r="AS9198" s="94">
        <v>-1084</v>
      </c>
      <c r="AT9198" s="94">
        <v>-437</v>
      </c>
      <c r="AU9198" s="94">
        <v>-1649</v>
      </c>
      <c r="AW9198" s="94">
        <v>35</v>
      </c>
      <c r="AX9198" s="94">
        <v>-268</v>
      </c>
      <c r="AY9198" s="94">
        <v>-2585</v>
      </c>
      <c r="AZ9198" s="94">
        <v>10</v>
      </c>
      <c r="BA9198" s="94">
        <v>-64</v>
      </c>
      <c r="BB9198" s="94">
        <v>-1464</v>
      </c>
      <c r="BC9198" s="94">
        <v>29</v>
      </c>
      <c r="BD9198" s="94">
        <v>-200</v>
      </c>
    </row>
    <row r="9199" spans="1:56">
      <c r="A9199" s="85" t="s">
        <v>173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428</v>
      </c>
      <c r="G9199" s="89" t="s">
        <v>429</v>
      </c>
      <c r="H9199" s="94">
        <v>23795</v>
      </c>
      <c r="I9199" s="94">
        <v>23285</v>
      </c>
      <c r="J9199" s="94">
        <v>15601</v>
      </c>
      <c r="K9199" s="94">
        <v>-7684</v>
      </c>
      <c r="O9199" s="94">
        <v>23285</v>
      </c>
      <c r="P9199" s="94">
        <v>15601</v>
      </c>
      <c r="Q9199" s="94">
        <v>-7684</v>
      </c>
      <c r="AS9199" s="94">
        <v>-1134</v>
      </c>
      <c r="AT9199" s="94">
        <v>-476</v>
      </c>
      <c r="AU9199" s="94">
        <v>-1712</v>
      </c>
      <c r="AW9199" s="94">
        <v>39</v>
      </c>
      <c r="AX9199" s="94">
        <v>-268</v>
      </c>
      <c r="AY9199" s="94">
        <v>-2743</v>
      </c>
      <c r="AZ9199" s="94">
        <v>-10</v>
      </c>
      <c r="BA9199" s="94">
        <v>-64</v>
      </c>
      <c r="BB9199" s="94">
        <v>-1582</v>
      </c>
      <c r="BC9199" s="94">
        <v>38</v>
      </c>
      <c r="BD9199" s="94">
        <v>-220</v>
      </c>
    </row>
    <row r="9200" spans="1:56">
      <c r="A9200" s="85" t="s">
        <v>173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428</v>
      </c>
      <c r="G9200" s="89" t="s">
        <v>429</v>
      </c>
      <c r="H9200" s="94">
        <v>25111</v>
      </c>
      <c r="I9200" s="94">
        <v>24321</v>
      </c>
      <c r="J9200" s="94">
        <v>16191</v>
      </c>
      <c r="K9200" s="94">
        <v>-8130</v>
      </c>
      <c r="O9200" s="94">
        <v>24321</v>
      </c>
      <c r="P9200" s="94">
        <v>16191</v>
      </c>
      <c r="Q9200" s="94">
        <v>-8130</v>
      </c>
      <c r="AS9200" s="94">
        <v>-1195</v>
      </c>
      <c r="AT9200" s="94">
        <v>-700</v>
      </c>
      <c r="AU9200" s="94">
        <v>-1903</v>
      </c>
      <c r="AW9200" s="94">
        <v>51</v>
      </c>
      <c r="AX9200" s="94">
        <v>-289</v>
      </c>
      <c r="AY9200" s="94">
        <v>-2851</v>
      </c>
      <c r="AZ9200" s="94">
        <v>-61</v>
      </c>
      <c r="BA9200" s="94">
        <v>-61</v>
      </c>
      <c r="BB9200" s="94">
        <v>-1671</v>
      </c>
      <c r="BC9200" s="94">
        <v>43</v>
      </c>
      <c r="BD9200" s="94">
        <v>-224</v>
      </c>
    </row>
    <row r="9201" spans="1:56">
      <c r="A9201" s="85" t="s">
        <v>173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428</v>
      </c>
      <c r="G9201" s="89" t="s">
        <v>429</v>
      </c>
      <c r="H9201" s="94">
        <v>26838</v>
      </c>
      <c r="I9201" s="94">
        <v>25547</v>
      </c>
      <c r="J9201" s="94">
        <v>16702</v>
      </c>
      <c r="K9201" s="94">
        <v>-8845</v>
      </c>
      <c r="O9201" s="94">
        <v>25547</v>
      </c>
      <c r="P9201" s="94">
        <v>16702</v>
      </c>
      <c r="Q9201" s="94">
        <v>-8845</v>
      </c>
      <c r="AS9201" s="94">
        <v>-1209</v>
      </c>
      <c r="AT9201" s="94">
        <v>-736</v>
      </c>
      <c r="AU9201" s="94">
        <v>-1918</v>
      </c>
      <c r="AW9201" s="94">
        <v>44</v>
      </c>
      <c r="AX9201" s="94">
        <v>-311</v>
      </c>
      <c r="AY9201" s="94">
        <v>-2884</v>
      </c>
      <c r="AZ9201" s="94">
        <v>112</v>
      </c>
      <c r="BA9201" s="94">
        <v>-60</v>
      </c>
      <c r="BB9201" s="94">
        <v>-1544</v>
      </c>
      <c r="BC9201" s="94">
        <v>131</v>
      </c>
      <c r="BD9201" s="94">
        <v>-157</v>
      </c>
    </row>
    <row r="9202" spans="1:56">
      <c r="A9202" s="85" t="s">
        <v>173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428</v>
      </c>
      <c r="G9202" s="89" t="s">
        <v>429</v>
      </c>
      <c r="H9202" s="94">
        <v>28139</v>
      </c>
      <c r="I9202" s="94">
        <v>26919</v>
      </c>
      <c r="J9202" s="94">
        <v>18443</v>
      </c>
      <c r="K9202" s="94">
        <v>-8476</v>
      </c>
      <c r="O9202" s="94">
        <v>26919</v>
      </c>
      <c r="P9202" s="94">
        <v>18443</v>
      </c>
      <c r="Q9202" s="94">
        <v>-8476</v>
      </c>
      <c r="AS9202" s="94">
        <v>-1236</v>
      </c>
      <c r="AT9202" s="94">
        <v>-812</v>
      </c>
      <c r="AU9202" s="94">
        <v>-2068</v>
      </c>
      <c r="AW9202" s="94">
        <v>47</v>
      </c>
      <c r="AX9202" s="94">
        <v>-322</v>
      </c>
      <c r="AY9202" s="94">
        <v>-2956</v>
      </c>
      <c r="AZ9202" s="94">
        <v>250</v>
      </c>
      <c r="BA9202" s="94">
        <v>-60</v>
      </c>
      <c r="BB9202" s="94">
        <v>-1372</v>
      </c>
      <c r="BC9202" s="94">
        <v>185</v>
      </c>
      <c r="BD9202" s="94">
        <v>-104</v>
      </c>
    </row>
    <row r="9203" spans="1:56">
      <c r="A9203" s="85" t="s">
        <v>173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428</v>
      </c>
      <c r="G9203" s="89" t="s">
        <v>429</v>
      </c>
      <c r="H9203" s="94">
        <v>29194</v>
      </c>
      <c r="I9203" s="94">
        <v>28782</v>
      </c>
      <c r="J9203" s="94">
        <v>20397</v>
      </c>
      <c r="K9203" s="94">
        <v>-8385</v>
      </c>
      <c r="O9203" s="94">
        <v>28782</v>
      </c>
      <c r="P9203" s="94">
        <v>20397</v>
      </c>
      <c r="Q9203" s="94">
        <v>-8385</v>
      </c>
      <c r="AS9203" s="94">
        <v>-1179</v>
      </c>
      <c r="AT9203" s="94">
        <v>-797</v>
      </c>
      <c r="AU9203" s="94">
        <v>-1937</v>
      </c>
      <c r="AW9203" s="94">
        <v>64</v>
      </c>
      <c r="AX9203" s="94">
        <v>-287</v>
      </c>
      <c r="AY9203" s="94">
        <v>-2830</v>
      </c>
      <c r="AZ9203" s="94">
        <v>343</v>
      </c>
      <c r="BA9203" s="94">
        <v>-58</v>
      </c>
      <c r="BB9203" s="94">
        <v>-1217</v>
      </c>
      <c r="BC9203" s="94">
        <v>180</v>
      </c>
      <c r="BD9203" s="94">
        <v>-66</v>
      </c>
    </row>
    <row r="9204" spans="1:56">
      <c r="A9204" s="85" t="s">
        <v>173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428</v>
      </c>
      <c r="G9204" s="89" t="s">
        <v>429</v>
      </c>
      <c r="H9204" s="94">
        <v>30174</v>
      </c>
      <c r="I9204" s="94">
        <v>29748</v>
      </c>
      <c r="J9204" s="94">
        <v>22039</v>
      </c>
      <c r="K9204" s="94">
        <v>-7709</v>
      </c>
      <c r="O9204" s="94">
        <v>29748</v>
      </c>
      <c r="P9204" s="94">
        <v>22039</v>
      </c>
      <c r="Q9204" s="94">
        <v>-7709</v>
      </c>
      <c r="AS9204" s="94">
        <v>-1208</v>
      </c>
      <c r="AT9204" s="94">
        <v>-808</v>
      </c>
      <c r="AU9204" s="94">
        <v>-1886</v>
      </c>
      <c r="AW9204" s="94">
        <v>48</v>
      </c>
      <c r="AX9204" s="94">
        <v>-255</v>
      </c>
      <c r="AY9204" s="94">
        <v>-2582</v>
      </c>
      <c r="AZ9204" s="94">
        <v>383</v>
      </c>
      <c r="BA9204" s="94">
        <v>-58</v>
      </c>
      <c r="BB9204" s="94">
        <v>-1239</v>
      </c>
      <c r="BC9204" s="94">
        <v>242</v>
      </c>
      <c r="BD9204" s="94">
        <v>-55</v>
      </c>
    </row>
    <row r="9205" spans="1:56">
      <c r="A9205" s="85" t="s">
        <v>173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428</v>
      </c>
      <c r="G9205" s="89" t="s">
        <v>429</v>
      </c>
      <c r="H9205" s="94">
        <v>31006</v>
      </c>
      <c r="I9205" s="94">
        <v>30239</v>
      </c>
      <c r="J9205" s="94">
        <v>22914</v>
      </c>
      <c r="K9205" s="94">
        <v>-7325</v>
      </c>
      <c r="O9205" s="94">
        <v>30239</v>
      </c>
      <c r="P9205" s="94">
        <v>22914</v>
      </c>
      <c r="Q9205" s="94">
        <v>-7325</v>
      </c>
      <c r="AS9205" s="94">
        <v>-1165</v>
      </c>
      <c r="AT9205" s="94">
        <v>-862</v>
      </c>
      <c r="AU9205" s="94">
        <v>-1993</v>
      </c>
      <c r="AW9205" s="94">
        <v>48</v>
      </c>
      <c r="AX9205" s="94">
        <v>-188</v>
      </c>
      <c r="AY9205" s="94">
        <v>-2459</v>
      </c>
      <c r="AZ9205" s="94">
        <v>454</v>
      </c>
      <c r="BA9205" s="94">
        <v>-57</v>
      </c>
      <c r="BB9205" s="94">
        <v>-1179</v>
      </c>
      <c r="BC9205" s="94">
        <v>193</v>
      </c>
      <c r="BD9205" s="94">
        <v>-39</v>
      </c>
    </row>
    <row r="9206" spans="1:56">
      <c r="A9206" s="85" t="s">
        <v>173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428</v>
      </c>
      <c r="G9206" s="89" t="s">
        <v>429</v>
      </c>
      <c r="H9206" s="94">
        <v>31779</v>
      </c>
      <c r="I9206" s="94">
        <v>31100</v>
      </c>
      <c r="J9206" s="94">
        <v>23935</v>
      </c>
      <c r="K9206" s="94">
        <v>-7165</v>
      </c>
      <c r="O9206" s="94">
        <v>31100</v>
      </c>
      <c r="P9206" s="94">
        <v>23935</v>
      </c>
      <c r="Q9206" s="94">
        <v>-7165</v>
      </c>
      <c r="AS9206" s="94">
        <v>-1089</v>
      </c>
      <c r="AT9206" s="94">
        <v>-844</v>
      </c>
      <c r="AU9206" s="94">
        <v>-2255</v>
      </c>
      <c r="AW9206" s="94">
        <v>53</v>
      </c>
      <c r="AX9206" s="94">
        <v>-133</v>
      </c>
      <c r="AY9206" s="94">
        <v>-2461</v>
      </c>
      <c r="AZ9206" s="94">
        <v>491</v>
      </c>
      <c r="BA9206" s="94">
        <v>-60</v>
      </c>
      <c r="BB9206" s="94">
        <v>-1183</v>
      </c>
      <c r="BC9206" s="94">
        <v>167</v>
      </c>
      <c r="BD9206" s="94">
        <v>-75</v>
      </c>
    </row>
    <row r="9207" spans="1:56">
      <c r="A9207" s="85" t="s">
        <v>173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428</v>
      </c>
      <c r="G9207" s="89" t="s">
        <v>429</v>
      </c>
      <c r="H9207" s="94">
        <v>33009</v>
      </c>
      <c r="I9207" s="94">
        <v>31962</v>
      </c>
      <c r="J9207" s="94">
        <v>24647</v>
      </c>
      <c r="K9207" s="94">
        <v>-7315</v>
      </c>
      <c r="O9207" s="94">
        <v>31962</v>
      </c>
      <c r="P9207" s="94">
        <v>24647</v>
      </c>
      <c r="Q9207" s="94">
        <v>-7315</v>
      </c>
      <c r="AS9207" s="94">
        <v>-1066</v>
      </c>
      <c r="AT9207" s="94">
        <v>-893</v>
      </c>
      <c r="AU9207" s="94">
        <v>-2234</v>
      </c>
      <c r="AW9207" s="94">
        <v>97</v>
      </c>
      <c r="AX9207" s="94">
        <v>-87</v>
      </c>
      <c r="AY9207" s="94">
        <v>-2325</v>
      </c>
      <c r="AZ9207" s="94">
        <v>515</v>
      </c>
      <c r="BA9207" s="94">
        <v>-58</v>
      </c>
      <c r="BB9207" s="94">
        <v>-1236</v>
      </c>
      <c r="BC9207" s="94">
        <v>93</v>
      </c>
      <c r="BD9207" s="94">
        <v>-104</v>
      </c>
    </row>
    <row r="9208" spans="1:56">
      <c r="A9208" s="85" t="s">
        <v>173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428</v>
      </c>
      <c r="G9208" s="89" t="s">
        <v>429</v>
      </c>
      <c r="H9208" s="94">
        <v>34244</v>
      </c>
      <c r="I9208" s="94">
        <v>33093</v>
      </c>
      <c r="J9208" s="94">
        <v>25876</v>
      </c>
      <c r="K9208" s="94">
        <v>-7217</v>
      </c>
      <c r="O9208" s="94">
        <v>33093</v>
      </c>
      <c r="P9208" s="94">
        <v>25876</v>
      </c>
      <c r="Q9208" s="94">
        <v>-7217</v>
      </c>
      <c r="AS9208" s="94">
        <v>-1071</v>
      </c>
      <c r="AT9208" s="94">
        <v>-948</v>
      </c>
      <c r="AU9208" s="94">
        <v>-2211</v>
      </c>
      <c r="AW9208" s="94">
        <v>127</v>
      </c>
      <c r="AX9208" s="94">
        <v>-81</v>
      </c>
      <c r="AY9208" s="94">
        <v>-2390</v>
      </c>
      <c r="AZ9208" s="94">
        <v>500</v>
      </c>
      <c r="BA9208" s="94">
        <v>-57</v>
      </c>
      <c r="BB9208" s="94">
        <v>-1270</v>
      </c>
      <c r="BC9208" s="94">
        <v>58</v>
      </c>
      <c r="BD9208" s="94">
        <v>-198</v>
      </c>
    </row>
    <row r="9209" spans="1:56">
      <c r="A9209" s="85" t="s">
        <v>173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428</v>
      </c>
      <c r="G9209" s="89" t="s">
        <v>429</v>
      </c>
      <c r="H9209" s="94">
        <v>35370</v>
      </c>
      <c r="I9209" s="94">
        <v>34238</v>
      </c>
      <c r="J9209" s="94">
        <v>26784</v>
      </c>
      <c r="K9209" s="94">
        <v>-7455</v>
      </c>
      <c r="O9209" s="94">
        <v>34238</v>
      </c>
      <c r="P9209" s="94">
        <v>26784</v>
      </c>
      <c r="Q9209" s="94">
        <v>-7455</v>
      </c>
      <c r="AS9209" s="94">
        <v>-1028</v>
      </c>
      <c r="AT9209" s="94">
        <v>-782</v>
      </c>
      <c r="AU9209" s="94">
        <v>-2027</v>
      </c>
      <c r="AW9209" s="94">
        <v>162</v>
      </c>
      <c r="AX9209" s="94">
        <v>-66</v>
      </c>
      <c r="AY9209" s="94">
        <v>-2233</v>
      </c>
      <c r="AZ9209" s="94">
        <v>467</v>
      </c>
      <c r="BA9209" s="94">
        <v>-56</v>
      </c>
      <c r="BB9209" s="94">
        <v>-1247</v>
      </c>
      <c r="BC9209" s="94">
        <v>44</v>
      </c>
      <c r="BD9209" s="94">
        <v>-223</v>
      </c>
    </row>
    <row r="9210" spans="1:56">
      <c r="A9210" s="85" t="s">
        <v>173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428</v>
      </c>
      <c r="G9210" s="89" t="s">
        <v>429</v>
      </c>
      <c r="H9210" s="94">
        <v>36237</v>
      </c>
      <c r="I9210" s="94">
        <v>35535</v>
      </c>
      <c r="J9210" s="94">
        <v>28624</v>
      </c>
      <c r="K9210" s="94">
        <v>-6911</v>
      </c>
      <c r="O9210" s="94">
        <v>35535</v>
      </c>
      <c r="P9210" s="94">
        <v>28624</v>
      </c>
      <c r="Q9210" s="94">
        <v>-6911</v>
      </c>
      <c r="AS9210" s="94">
        <v>-991</v>
      </c>
      <c r="AT9210" s="94">
        <v>-820</v>
      </c>
      <c r="AU9210" s="94">
        <v>-2154</v>
      </c>
      <c r="AW9210" s="94">
        <v>166</v>
      </c>
      <c r="AX9210" s="94">
        <v>-36</v>
      </c>
      <c r="AY9210" s="94">
        <v>-2455</v>
      </c>
      <c r="AZ9210" s="94">
        <v>431</v>
      </c>
      <c r="BA9210" s="94">
        <v>-59</v>
      </c>
      <c r="BB9210" s="94">
        <v>-1379</v>
      </c>
      <c r="BC9210" s="94">
        <v>37</v>
      </c>
      <c r="BD9210" s="94">
        <v>-301</v>
      </c>
    </row>
    <row r="9211" spans="1:56">
      <c r="A9211" s="85" t="s">
        <v>173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428</v>
      </c>
      <c r="G9211" s="89" t="s">
        <v>429</v>
      </c>
      <c r="H9211" s="94">
        <v>36408</v>
      </c>
      <c r="I9211" s="94">
        <v>36426</v>
      </c>
      <c r="J9211" s="94">
        <v>28952</v>
      </c>
      <c r="K9211" s="94">
        <v>-7474</v>
      </c>
      <c r="O9211" s="94">
        <v>36426</v>
      </c>
      <c r="P9211" s="94">
        <v>28952</v>
      </c>
      <c r="Q9211" s="94">
        <v>-7474</v>
      </c>
      <c r="AS9211" s="94">
        <v>-1025</v>
      </c>
      <c r="AT9211" s="94">
        <v>-822</v>
      </c>
      <c r="AU9211" s="94">
        <v>-2166</v>
      </c>
      <c r="AW9211" s="94">
        <v>121</v>
      </c>
      <c r="AX9211" s="94">
        <v>-21</v>
      </c>
      <c r="AY9211" s="94">
        <v>-2737</v>
      </c>
      <c r="AZ9211" s="94">
        <v>367</v>
      </c>
      <c r="BA9211" s="94">
        <v>-60</v>
      </c>
      <c r="BB9211" s="94">
        <v>-1509</v>
      </c>
      <c r="BC9211" s="94">
        <v>26</v>
      </c>
      <c r="BD9211" s="94">
        <v>-331</v>
      </c>
    </row>
    <row r="9212" spans="1:56">
      <c r="A9212" s="85" t="s">
        <v>173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428</v>
      </c>
      <c r="G9212" s="89" t="s">
        <v>429</v>
      </c>
      <c r="H9212" s="94">
        <v>36073</v>
      </c>
      <c r="I9212" s="94">
        <v>36806</v>
      </c>
      <c r="J9212" s="94">
        <v>28717</v>
      </c>
      <c r="K9212" s="94">
        <v>-8089</v>
      </c>
      <c r="O9212" s="94">
        <v>36806</v>
      </c>
      <c r="P9212" s="94">
        <v>28717</v>
      </c>
      <c r="Q9212" s="94">
        <v>-8089</v>
      </c>
      <c r="AS9212" s="94">
        <v>-1001</v>
      </c>
      <c r="AT9212" s="94">
        <v>-884</v>
      </c>
      <c r="AU9212" s="94">
        <v>-2288</v>
      </c>
      <c r="AW9212" s="94">
        <v>57</v>
      </c>
      <c r="AX9212" s="94">
        <v>10</v>
      </c>
      <c r="AY9212" s="94">
        <v>-2821</v>
      </c>
      <c r="AZ9212" s="94">
        <v>254</v>
      </c>
      <c r="BA9212" s="94">
        <v>-60</v>
      </c>
      <c r="BB9212" s="94">
        <v>-1656</v>
      </c>
      <c r="BC9212" s="94">
        <v>-61</v>
      </c>
      <c r="BD9212" s="94">
        <v>-349</v>
      </c>
    </row>
    <row r="9213" spans="1:56">
      <c r="A9213" s="85" t="s">
        <v>173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428</v>
      </c>
      <c r="G9213" s="89" t="s">
        <v>429</v>
      </c>
      <c r="H9213" s="94">
        <v>35080</v>
      </c>
      <c r="I9213" s="94">
        <v>36638</v>
      </c>
      <c r="J9213" s="94">
        <v>27869</v>
      </c>
      <c r="K9213" s="94">
        <v>-8769</v>
      </c>
      <c r="O9213" s="94">
        <v>36638</v>
      </c>
      <c r="P9213" s="94">
        <v>27869</v>
      </c>
      <c r="Q9213" s="94">
        <v>-8769</v>
      </c>
      <c r="AS9213" s="94">
        <v>-1028</v>
      </c>
      <c r="AT9213" s="94">
        <v>-803</v>
      </c>
      <c r="AU9213" s="94">
        <v>-2349</v>
      </c>
      <c r="AW9213" s="94">
        <v>52</v>
      </c>
      <c r="AX9213" s="94">
        <v>10</v>
      </c>
      <c r="AY9213" s="94">
        <v>-3184</v>
      </c>
      <c r="AZ9213" s="94">
        <v>129</v>
      </c>
      <c r="BA9213" s="94">
        <v>-60</v>
      </c>
      <c r="BB9213" s="94">
        <v>-1823</v>
      </c>
      <c r="BC9213" s="94">
        <v>-125</v>
      </c>
      <c r="BD9213" s="94">
        <v>-395</v>
      </c>
    </row>
    <row r="9214" spans="1:56">
      <c r="A9214" s="85" t="s">
        <v>173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428</v>
      </c>
      <c r="G9214" s="89" t="s">
        <v>429</v>
      </c>
      <c r="H9214" s="94">
        <v>34653</v>
      </c>
      <c r="I9214" s="94">
        <v>35735</v>
      </c>
      <c r="J9214" s="94">
        <v>26167</v>
      </c>
      <c r="K9214" s="94">
        <v>-9567</v>
      </c>
      <c r="O9214" s="94">
        <v>35735</v>
      </c>
      <c r="P9214" s="94">
        <v>26167</v>
      </c>
      <c r="Q9214" s="94">
        <v>-9567</v>
      </c>
      <c r="AS9214" s="94">
        <v>-1108</v>
      </c>
      <c r="AT9214" s="94">
        <v>-778</v>
      </c>
      <c r="AU9214" s="94">
        <v>-2208</v>
      </c>
      <c r="AW9214" s="94">
        <v>56</v>
      </c>
      <c r="AX9214" s="94">
        <v>-17</v>
      </c>
      <c r="AY9214" s="94">
        <v>-3296</v>
      </c>
      <c r="AZ9214" s="94">
        <v>102</v>
      </c>
      <c r="BA9214" s="94">
        <v>-60</v>
      </c>
      <c r="BB9214" s="94">
        <v>-1947</v>
      </c>
      <c r="BC9214" s="94">
        <v>-149</v>
      </c>
      <c r="BD9214" s="94">
        <v>-380</v>
      </c>
    </row>
    <row r="9215" spans="1:56">
      <c r="A9215" s="85" t="s">
        <v>173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428</v>
      </c>
      <c r="G9215" s="89" t="s">
        <v>429</v>
      </c>
      <c r="H9215" s="94">
        <v>33547</v>
      </c>
      <c r="I9215" s="94">
        <v>35275</v>
      </c>
      <c r="J9215" s="94">
        <v>25491</v>
      </c>
      <c r="K9215" s="94">
        <v>-9784</v>
      </c>
      <c r="O9215" s="94">
        <v>35275</v>
      </c>
      <c r="P9215" s="94">
        <v>25491</v>
      </c>
      <c r="Q9215" s="94">
        <v>-9784</v>
      </c>
      <c r="AS9215" s="94">
        <v>-1167</v>
      </c>
      <c r="AT9215" s="94">
        <v>-528</v>
      </c>
      <c r="AU9215" s="94">
        <v>-2075</v>
      </c>
      <c r="AW9215" s="94">
        <v>54</v>
      </c>
      <c r="AX9215" s="94">
        <v>-54</v>
      </c>
      <c r="AY9215" s="94">
        <v>-3239</v>
      </c>
      <c r="AZ9215" s="94">
        <v>66</v>
      </c>
      <c r="BA9215" s="94">
        <v>-59</v>
      </c>
      <c r="BB9215" s="94">
        <v>-1974</v>
      </c>
      <c r="BC9215" s="94">
        <v>-134</v>
      </c>
      <c r="BD9215" s="94">
        <v>-377</v>
      </c>
    </row>
    <row r="9216" spans="1:56">
      <c r="A9216" s="85" t="s">
        <v>173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428</v>
      </c>
      <c r="G9216" s="89" t="s">
        <v>429</v>
      </c>
      <c r="H9216" s="94">
        <v>30771</v>
      </c>
      <c r="I9216" s="94">
        <v>33897</v>
      </c>
      <c r="J9216" s="94">
        <v>24401</v>
      </c>
      <c r="K9216" s="94">
        <v>-9496</v>
      </c>
      <c r="O9216" s="94">
        <v>33897</v>
      </c>
      <c r="P9216" s="94">
        <v>24401</v>
      </c>
      <c r="Q9216" s="94">
        <v>-9496</v>
      </c>
      <c r="AS9216" s="94">
        <v>-1125</v>
      </c>
      <c r="AT9216" s="94">
        <v>-445</v>
      </c>
      <c r="AU9216" s="94">
        <v>-1911</v>
      </c>
      <c r="AW9216" s="94">
        <v>34</v>
      </c>
      <c r="AX9216" s="94">
        <v>-110</v>
      </c>
      <c r="AY9216" s="94">
        <v>-3300</v>
      </c>
      <c r="AZ9216" s="94">
        <v>15</v>
      </c>
      <c r="BA9216" s="94">
        <v>-60</v>
      </c>
      <c r="BB9216" s="94">
        <v>-1789</v>
      </c>
      <c r="BC9216" s="94">
        <v>-104</v>
      </c>
      <c r="BD9216" s="94">
        <v>-283</v>
      </c>
    </row>
    <row r="9217" spans="1:56">
      <c r="A9217" s="85" t="s">
        <v>173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428</v>
      </c>
      <c r="G9217" s="89" t="s">
        <v>429</v>
      </c>
      <c r="H9217" s="94">
        <v>28077</v>
      </c>
      <c r="I9217" s="94">
        <v>30809</v>
      </c>
      <c r="J9217" s="94">
        <v>21726</v>
      </c>
      <c r="K9217" s="94">
        <v>-9083</v>
      </c>
      <c r="O9217" s="94">
        <v>30809</v>
      </c>
      <c r="P9217" s="94">
        <v>21726</v>
      </c>
      <c r="Q9217" s="94">
        <v>-9083</v>
      </c>
      <c r="AS9217" s="94">
        <v>-1098</v>
      </c>
      <c r="AT9217" s="94">
        <v>-374</v>
      </c>
      <c r="AU9217" s="94">
        <v>-2001</v>
      </c>
      <c r="AW9217" s="94">
        <v>48</v>
      </c>
      <c r="AX9217" s="94">
        <v>-170</v>
      </c>
      <c r="AY9217" s="94">
        <v>-2872</v>
      </c>
      <c r="AZ9217" s="94">
        <v>-15</v>
      </c>
      <c r="BA9217" s="94">
        <v>-62</v>
      </c>
      <c r="BB9217" s="94">
        <v>-1646</v>
      </c>
      <c r="BC9217" s="94">
        <v>-65</v>
      </c>
      <c r="BD9217" s="94">
        <v>-239</v>
      </c>
    </row>
    <row r="9218" spans="1:56">
      <c r="A9218" s="85" t="s">
        <v>173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428</v>
      </c>
      <c r="G9218" s="89" t="s">
        <v>429</v>
      </c>
      <c r="H9218" s="94">
        <v>25998</v>
      </c>
      <c r="I9218" s="94">
        <v>27897</v>
      </c>
      <c r="J9218" s="94">
        <v>19386</v>
      </c>
      <c r="K9218" s="94">
        <v>-8511</v>
      </c>
      <c r="O9218" s="94">
        <v>27897</v>
      </c>
      <c r="P9218" s="94">
        <v>19386</v>
      </c>
      <c r="Q9218" s="94">
        <v>-8511</v>
      </c>
      <c r="AS9218" s="94">
        <v>-1179</v>
      </c>
      <c r="AT9218" s="94">
        <v>-418</v>
      </c>
      <c r="AU9218" s="94">
        <v>-1859</v>
      </c>
      <c r="AW9218" s="94">
        <v>47</v>
      </c>
      <c r="AX9218" s="94">
        <v>-212</v>
      </c>
      <c r="AY9218" s="94">
        <v>-2239</v>
      </c>
      <c r="AZ9218" s="94">
        <v>-4</v>
      </c>
      <c r="BA9218" s="94">
        <v>-64</v>
      </c>
      <c r="BB9218" s="94">
        <v>-1620</v>
      </c>
      <c r="BC9218" s="94">
        <v>-58</v>
      </c>
      <c r="BD9218" s="94">
        <v>-208</v>
      </c>
    </row>
    <row r="9219" spans="1:56">
      <c r="A9219" s="85" t="s">
        <v>173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428</v>
      </c>
      <c r="G9219" s="89" t="s">
        <v>429</v>
      </c>
      <c r="H9219" s="94">
        <v>24580</v>
      </c>
      <c r="I9219" s="94">
        <v>25757</v>
      </c>
      <c r="J9219" s="94">
        <v>17935</v>
      </c>
      <c r="K9219" s="94">
        <v>-7823</v>
      </c>
      <c r="O9219" s="94">
        <v>25757</v>
      </c>
      <c r="P9219" s="94">
        <v>17935</v>
      </c>
      <c r="Q9219" s="94">
        <v>-7823</v>
      </c>
      <c r="AS9219" s="94">
        <v>-1208</v>
      </c>
      <c r="AT9219" s="94">
        <v>-493</v>
      </c>
      <c r="AU9219" s="94">
        <v>-1874</v>
      </c>
      <c r="AW9219" s="94">
        <v>43</v>
      </c>
      <c r="AX9219" s="94">
        <v>-228</v>
      </c>
      <c r="AY9219" s="94">
        <v>-1968</v>
      </c>
      <c r="AZ9219" s="94">
        <v>-23</v>
      </c>
      <c r="BA9219" s="94">
        <v>-65</v>
      </c>
      <c r="BB9219" s="94">
        <v>-1609</v>
      </c>
      <c r="BC9219" s="94">
        <v>-32</v>
      </c>
      <c r="BD9219" s="94">
        <v>-211</v>
      </c>
    </row>
    <row r="9220" spans="1:56">
      <c r="A9220" s="85" t="s">
        <v>173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428</v>
      </c>
      <c r="G9220" s="89" t="s">
        <v>429</v>
      </c>
      <c r="H9220" s="94">
        <v>23654</v>
      </c>
      <c r="I9220" s="94">
        <v>24609</v>
      </c>
      <c r="J9220" s="94">
        <v>16938</v>
      </c>
      <c r="K9220" s="94">
        <v>-7671</v>
      </c>
      <c r="O9220" s="94">
        <v>24609</v>
      </c>
      <c r="P9220" s="94">
        <v>16938</v>
      </c>
      <c r="Q9220" s="94">
        <v>-7671</v>
      </c>
      <c r="AS9220" s="94">
        <v>-1231</v>
      </c>
      <c r="AT9220" s="94">
        <v>-598</v>
      </c>
      <c r="AU9220" s="94">
        <v>-1987</v>
      </c>
      <c r="AW9220" s="94">
        <v>41</v>
      </c>
      <c r="AX9220" s="94">
        <v>-266</v>
      </c>
      <c r="AY9220" s="94">
        <v>-2099</v>
      </c>
      <c r="AZ9220" s="94">
        <v>-51</v>
      </c>
      <c r="BA9220" s="94">
        <v>-66</v>
      </c>
      <c r="BB9220" s="94">
        <v>-1628</v>
      </c>
      <c r="BC9220" s="94">
        <v>-14</v>
      </c>
      <c r="BD9220" s="94">
        <v>-222</v>
      </c>
    </row>
    <row r="9221" spans="1:56">
      <c r="A9221" s="85" t="s">
        <v>173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428</v>
      </c>
      <c r="G9221" s="89" t="s">
        <v>429</v>
      </c>
      <c r="H9221" s="94">
        <v>23209</v>
      </c>
      <c r="I9221" s="94">
        <v>23909</v>
      </c>
      <c r="J9221" s="94">
        <v>15793</v>
      </c>
      <c r="K9221" s="94">
        <v>-8116</v>
      </c>
      <c r="O9221" s="94">
        <v>23909</v>
      </c>
      <c r="P9221" s="94">
        <v>15793</v>
      </c>
      <c r="Q9221" s="94">
        <v>-8116</v>
      </c>
      <c r="AS9221" s="94">
        <v>-1224</v>
      </c>
      <c r="AT9221" s="94">
        <v>-571</v>
      </c>
      <c r="AU9221" s="94">
        <v>-1969</v>
      </c>
      <c r="AW9221" s="94">
        <v>41</v>
      </c>
      <c r="AX9221" s="94">
        <v>-285</v>
      </c>
      <c r="AY9221" s="94">
        <v>-2068</v>
      </c>
      <c r="AZ9221" s="94">
        <v>-63</v>
      </c>
      <c r="BA9221" s="94">
        <v>-66</v>
      </c>
      <c r="BB9221" s="94">
        <v>-1602</v>
      </c>
      <c r="BC9221" s="94">
        <v>-13</v>
      </c>
      <c r="BD9221" s="94">
        <v>-223</v>
      </c>
    </row>
    <row r="9222" spans="1:56">
      <c r="A9222" s="85" t="s">
        <v>173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428</v>
      </c>
      <c r="G9222" s="89" t="s">
        <v>429</v>
      </c>
      <c r="H9222" s="94">
        <v>23399</v>
      </c>
      <c r="I9222" s="94">
        <v>23721</v>
      </c>
      <c r="J9222" s="94">
        <v>15672</v>
      </c>
      <c r="K9222" s="94">
        <v>-8050</v>
      </c>
      <c r="O9222" s="94">
        <v>23721</v>
      </c>
      <c r="P9222" s="94">
        <v>15672</v>
      </c>
      <c r="Q9222" s="94">
        <v>-8050</v>
      </c>
      <c r="AS9222" s="94">
        <v>-1248</v>
      </c>
      <c r="AT9222" s="94">
        <v>-580</v>
      </c>
      <c r="AU9222" s="94">
        <v>-1937</v>
      </c>
      <c r="AW9222" s="94">
        <v>38</v>
      </c>
      <c r="AX9222" s="94">
        <v>-288</v>
      </c>
      <c r="AY9222" s="94">
        <v>-2257</v>
      </c>
      <c r="AZ9222" s="94">
        <v>-55</v>
      </c>
      <c r="BA9222" s="94">
        <v>-66</v>
      </c>
      <c r="BB9222" s="94">
        <v>-1644</v>
      </c>
      <c r="BC9222" s="94">
        <v>-6</v>
      </c>
      <c r="BD9222" s="94">
        <v>-225</v>
      </c>
    </row>
    <row r="9223" spans="1:56">
      <c r="A9223" s="85" t="s">
        <v>173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428</v>
      </c>
      <c r="G9223" s="89" t="s">
        <v>429</v>
      </c>
      <c r="H9223" s="94">
        <v>24378</v>
      </c>
      <c r="I9223" s="94">
        <v>23486</v>
      </c>
      <c r="J9223" s="94">
        <v>15215</v>
      </c>
      <c r="K9223" s="94">
        <v>-8271</v>
      </c>
      <c r="O9223" s="94">
        <v>23486</v>
      </c>
      <c r="P9223" s="94">
        <v>15215</v>
      </c>
      <c r="Q9223" s="94">
        <v>-8271</v>
      </c>
      <c r="AS9223" s="94">
        <v>-1270</v>
      </c>
      <c r="AT9223" s="94">
        <v>-620</v>
      </c>
      <c r="AU9223" s="94">
        <v>-2011</v>
      </c>
      <c r="AW9223" s="94">
        <v>36</v>
      </c>
      <c r="AX9223" s="94">
        <v>-298</v>
      </c>
      <c r="AY9223" s="94">
        <v>-2531</v>
      </c>
      <c r="AZ9223" s="94">
        <v>-35</v>
      </c>
      <c r="BA9223" s="94">
        <v>-66</v>
      </c>
      <c r="BB9223" s="94">
        <v>-1703</v>
      </c>
      <c r="BC9223" s="94">
        <v>2</v>
      </c>
      <c r="BD9223" s="94">
        <v>-221</v>
      </c>
    </row>
    <row r="9224" spans="1:56">
      <c r="A9224" s="85" t="s">
        <v>173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428</v>
      </c>
      <c r="G9224" s="89" t="s">
        <v>429</v>
      </c>
      <c r="H9224" s="94">
        <v>25590</v>
      </c>
      <c r="I9224" s="94">
        <v>24318</v>
      </c>
      <c r="J9224" s="94">
        <v>15602</v>
      </c>
      <c r="K9224" s="94">
        <v>-8716</v>
      </c>
      <c r="O9224" s="94">
        <v>24318</v>
      </c>
      <c r="P9224" s="94">
        <v>15602</v>
      </c>
      <c r="Q9224" s="94">
        <v>-8716</v>
      </c>
      <c r="AS9224" s="94">
        <v>-1376</v>
      </c>
      <c r="AT9224" s="94">
        <v>-813</v>
      </c>
      <c r="AU9224" s="94">
        <v>-2028</v>
      </c>
      <c r="AW9224" s="94">
        <v>50</v>
      </c>
      <c r="AX9224" s="94">
        <v>-317</v>
      </c>
      <c r="AY9224" s="94">
        <v>-2547</v>
      </c>
      <c r="AZ9224" s="94">
        <v>5</v>
      </c>
      <c r="BA9224" s="94">
        <v>-65</v>
      </c>
      <c r="BB9224" s="94">
        <v>-1788</v>
      </c>
      <c r="BC9224" s="94">
        <v>16</v>
      </c>
      <c r="BD9224" s="94">
        <v>-213</v>
      </c>
    </row>
    <row r="9225" spans="1:56">
      <c r="A9225" s="85" t="s">
        <v>173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428</v>
      </c>
      <c r="G9225" s="89" t="s">
        <v>429</v>
      </c>
      <c r="H9225" s="94">
        <v>27200</v>
      </c>
      <c r="I9225" s="94">
        <v>25528</v>
      </c>
      <c r="J9225" s="94">
        <v>16467</v>
      </c>
      <c r="K9225" s="94">
        <v>-9061</v>
      </c>
      <c r="O9225" s="94">
        <v>25528</v>
      </c>
      <c r="P9225" s="94">
        <v>16467</v>
      </c>
      <c r="Q9225" s="94">
        <v>-9061</v>
      </c>
      <c r="AS9225" s="94">
        <v>-1262</v>
      </c>
      <c r="AT9225" s="94">
        <v>-826</v>
      </c>
      <c r="AU9225" s="94">
        <v>-1886</v>
      </c>
      <c r="AW9225" s="94">
        <v>50</v>
      </c>
      <c r="AX9225" s="94">
        <v>-321</v>
      </c>
      <c r="AY9225" s="94">
        <v>-2538</v>
      </c>
      <c r="AZ9225" s="94">
        <v>219</v>
      </c>
      <c r="BA9225" s="94">
        <v>-63</v>
      </c>
      <c r="BB9225" s="94">
        <v>-1598</v>
      </c>
      <c r="BC9225" s="94">
        <v>124</v>
      </c>
      <c r="BD9225" s="94">
        <v>-113</v>
      </c>
    </row>
    <row r="9226" spans="1:56">
      <c r="A9226" s="85" t="s">
        <v>173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428</v>
      </c>
      <c r="G9226" s="89" t="s">
        <v>429</v>
      </c>
      <c r="H9226" s="94">
        <v>28458</v>
      </c>
      <c r="I9226" s="94">
        <v>27075</v>
      </c>
      <c r="J9226" s="94">
        <v>18918</v>
      </c>
      <c r="K9226" s="94">
        <v>-8158</v>
      </c>
      <c r="O9226" s="94">
        <v>27075</v>
      </c>
      <c r="P9226" s="94">
        <v>18918</v>
      </c>
      <c r="Q9226" s="94">
        <v>-8158</v>
      </c>
      <c r="AS9226" s="94">
        <v>-1282</v>
      </c>
      <c r="AT9226" s="94">
        <v>-827</v>
      </c>
      <c r="AU9226" s="94">
        <v>-1907</v>
      </c>
      <c r="AW9226" s="94">
        <v>48</v>
      </c>
      <c r="AX9226" s="94">
        <v>-336</v>
      </c>
      <c r="AY9226" s="94">
        <v>-2531</v>
      </c>
      <c r="AZ9226" s="94">
        <v>319</v>
      </c>
      <c r="BA9226" s="94">
        <v>-62</v>
      </c>
      <c r="BB9226" s="94">
        <v>-1466</v>
      </c>
      <c r="BC9226" s="94">
        <v>161</v>
      </c>
      <c r="BD9226" s="94">
        <v>-70</v>
      </c>
    </row>
    <row r="9227" spans="1:56">
      <c r="A9227" s="85" t="s">
        <v>173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428</v>
      </c>
      <c r="G9227" s="89" t="s">
        <v>429</v>
      </c>
      <c r="H9227" s="94">
        <v>29478</v>
      </c>
      <c r="I9227" s="94">
        <v>28648</v>
      </c>
      <c r="J9227" s="94">
        <v>20757</v>
      </c>
      <c r="K9227" s="94">
        <v>-7891</v>
      </c>
      <c r="O9227" s="94">
        <v>28648</v>
      </c>
      <c r="P9227" s="94">
        <v>20757</v>
      </c>
      <c r="Q9227" s="94">
        <v>-7891</v>
      </c>
      <c r="AS9227" s="94">
        <v>-1315</v>
      </c>
      <c r="AT9227" s="94">
        <v>-758</v>
      </c>
      <c r="AU9227" s="94">
        <v>-1833</v>
      </c>
      <c r="AW9227" s="94">
        <v>55</v>
      </c>
      <c r="AX9227" s="94">
        <v>-298</v>
      </c>
      <c r="AY9227" s="94">
        <v>-2645</v>
      </c>
      <c r="AZ9227" s="94">
        <v>357</v>
      </c>
      <c r="BA9227" s="94">
        <v>-61</v>
      </c>
      <c r="BB9227" s="94">
        <v>-1468</v>
      </c>
      <c r="BC9227" s="94">
        <v>192</v>
      </c>
      <c r="BD9227" s="94">
        <v>-53</v>
      </c>
    </row>
    <row r="9228" spans="1:56">
      <c r="A9228" s="85" t="s">
        <v>173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428</v>
      </c>
      <c r="G9228" s="89" t="s">
        <v>429</v>
      </c>
      <c r="H9228" s="94">
        <v>30586</v>
      </c>
      <c r="I9228" s="94">
        <v>29733</v>
      </c>
      <c r="J9228" s="94">
        <v>21982</v>
      </c>
      <c r="K9228" s="94">
        <v>-7750</v>
      </c>
      <c r="O9228" s="94">
        <v>29733</v>
      </c>
      <c r="P9228" s="94">
        <v>21982</v>
      </c>
      <c r="Q9228" s="94">
        <v>-7750</v>
      </c>
      <c r="AS9228" s="94">
        <v>-1293</v>
      </c>
      <c r="AT9228" s="94">
        <v>-804</v>
      </c>
      <c r="AU9228" s="94">
        <v>-1827</v>
      </c>
      <c r="AW9228" s="94">
        <v>40</v>
      </c>
      <c r="AX9228" s="94">
        <v>-245</v>
      </c>
      <c r="AY9228" s="94">
        <v>-2629</v>
      </c>
      <c r="AZ9228" s="94">
        <v>428</v>
      </c>
      <c r="BA9228" s="94">
        <v>-59</v>
      </c>
      <c r="BB9228" s="94">
        <v>-1455</v>
      </c>
      <c r="BC9228" s="94">
        <v>172</v>
      </c>
      <c r="BD9228" s="94">
        <v>-42</v>
      </c>
    </row>
    <row r="9229" spans="1:56">
      <c r="A9229" s="85" t="s">
        <v>173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428</v>
      </c>
      <c r="G9229" s="89" t="s">
        <v>429</v>
      </c>
      <c r="H9229" s="94">
        <v>31707</v>
      </c>
      <c r="I9229" s="94">
        <v>30778</v>
      </c>
      <c r="J9229" s="94">
        <v>23158</v>
      </c>
      <c r="K9229" s="94">
        <v>-7620</v>
      </c>
      <c r="O9229" s="94">
        <v>30778</v>
      </c>
      <c r="P9229" s="94">
        <v>23158</v>
      </c>
      <c r="Q9229" s="94">
        <v>-7620</v>
      </c>
      <c r="AS9229" s="94">
        <v>-1208</v>
      </c>
      <c r="AT9229" s="94">
        <v>-757</v>
      </c>
      <c r="AU9229" s="94">
        <v>-1797</v>
      </c>
      <c r="AW9229" s="94">
        <v>39</v>
      </c>
      <c r="AX9229" s="94">
        <v>-182</v>
      </c>
      <c r="AY9229" s="94">
        <v>-2645</v>
      </c>
      <c r="AZ9229" s="94">
        <v>491</v>
      </c>
      <c r="BA9229" s="94">
        <v>-59</v>
      </c>
      <c r="BB9229" s="94">
        <v>-1395</v>
      </c>
      <c r="BC9229" s="94">
        <v>142</v>
      </c>
      <c r="BD9229" s="94">
        <v>-44</v>
      </c>
    </row>
    <row r="9230" spans="1:56">
      <c r="A9230" s="85" t="s">
        <v>173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428</v>
      </c>
      <c r="G9230" s="89" t="s">
        <v>429</v>
      </c>
      <c r="H9230" s="94">
        <v>32670</v>
      </c>
      <c r="I9230" s="94">
        <v>31826</v>
      </c>
      <c r="J9230" s="94">
        <v>24487</v>
      </c>
      <c r="K9230" s="94">
        <v>-7339</v>
      </c>
      <c r="O9230" s="94">
        <v>31826</v>
      </c>
      <c r="P9230" s="94">
        <v>24487</v>
      </c>
      <c r="Q9230" s="94">
        <v>-7339</v>
      </c>
      <c r="AS9230" s="94">
        <v>-1180</v>
      </c>
      <c r="AT9230" s="94">
        <v>-628</v>
      </c>
      <c r="AU9230" s="94">
        <v>-1932</v>
      </c>
      <c r="AW9230" s="94">
        <v>67</v>
      </c>
      <c r="AX9230" s="94">
        <v>-126</v>
      </c>
      <c r="AY9230" s="94">
        <v>-2691</v>
      </c>
      <c r="AZ9230" s="94">
        <v>490</v>
      </c>
      <c r="BA9230" s="94">
        <v>-61</v>
      </c>
      <c r="BB9230" s="94">
        <v>-1347</v>
      </c>
      <c r="BC9230" s="94">
        <v>96</v>
      </c>
      <c r="BD9230" s="94">
        <v>-19</v>
      </c>
    </row>
    <row r="9231" spans="1:56">
      <c r="A9231" s="85" t="s">
        <v>173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428</v>
      </c>
      <c r="G9231" s="89" t="s">
        <v>429</v>
      </c>
      <c r="H9231" s="94">
        <v>34088</v>
      </c>
      <c r="I9231" s="94">
        <v>32877</v>
      </c>
      <c r="J9231" s="94">
        <v>25638</v>
      </c>
      <c r="K9231" s="94">
        <v>-7239</v>
      </c>
      <c r="O9231" s="94">
        <v>32877</v>
      </c>
      <c r="P9231" s="94">
        <v>25638</v>
      </c>
      <c r="Q9231" s="94">
        <v>-7239</v>
      </c>
      <c r="AS9231" s="94">
        <v>-1036</v>
      </c>
      <c r="AT9231" s="94">
        <v>-690</v>
      </c>
      <c r="AU9231" s="94">
        <v>-2112</v>
      </c>
      <c r="AW9231" s="94">
        <v>100</v>
      </c>
      <c r="AX9231" s="94">
        <v>-66</v>
      </c>
      <c r="AY9231" s="94">
        <v>-2752</v>
      </c>
      <c r="AZ9231" s="94">
        <v>513</v>
      </c>
      <c r="BA9231" s="94">
        <v>-61</v>
      </c>
      <c r="BB9231" s="94">
        <v>-1281</v>
      </c>
      <c r="BC9231" s="94">
        <v>27</v>
      </c>
      <c r="BD9231" s="94">
        <v>-20</v>
      </c>
    </row>
    <row r="9232" spans="1:56">
      <c r="A9232" s="85" t="s">
        <v>173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428</v>
      </c>
      <c r="G9232" s="89" t="s">
        <v>429</v>
      </c>
      <c r="H9232" s="94">
        <v>35512</v>
      </c>
      <c r="I9232" s="94">
        <v>34460</v>
      </c>
      <c r="J9232" s="94">
        <v>27169</v>
      </c>
      <c r="K9232" s="94">
        <v>-7291</v>
      </c>
      <c r="O9232" s="94">
        <v>34460</v>
      </c>
      <c r="P9232" s="94">
        <v>27169</v>
      </c>
      <c r="Q9232" s="94">
        <v>-7291</v>
      </c>
      <c r="AS9232" s="94">
        <v>-995</v>
      </c>
      <c r="AT9232" s="94">
        <v>-764</v>
      </c>
      <c r="AU9232" s="94">
        <v>-2109</v>
      </c>
      <c r="AW9232" s="94">
        <v>135</v>
      </c>
      <c r="AX9232" s="94">
        <v>-42</v>
      </c>
      <c r="AY9232" s="94">
        <v>-2578</v>
      </c>
      <c r="AZ9232" s="94">
        <v>513</v>
      </c>
      <c r="BA9232" s="94">
        <v>-61</v>
      </c>
      <c r="BB9232" s="94">
        <v>-1194</v>
      </c>
      <c r="BC9232" s="94">
        <v>38</v>
      </c>
      <c r="BD9232" s="94">
        <v>-57</v>
      </c>
    </row>
    <row r="9233" spans="1:56">
      <c r="A9233" s="85" t="s">
        <v>173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428</v>
      </c>
      <c r="G9233" s="89" t="s">
        <v>429</v>
      </c>
      <c r="H9233" s="94">
        <v>36666</v>
      </c>
      <c r="I9233" s="94">
        <v>35809</v>
      </c>
      <c r="J9233" s="94">
        <v>28772</v>
      </c>
      <c r="K9233" s="94">
        <v>-7036</v>
      </c>
      <c r="O9233" s="94">
        <v>35809</v>
      </c>
      <c r="P9233" s="94">
        <v>28772</v>
      </c>
      <c r="Q9233" s="94">
        <v>-7036</v>
      </c>
      <c r="AS9233" s="94">
        <v>-1058</v>
      </c>
      <c r="AT9233" s="94">
        <v>-772</v>
      </c>
      <c r="AU9233" s="94">
        <v>-2160</v>
      </c>
      <c r="AW9233" s="94">
        <v>161</v>
      </c>
      <c r="AX9233" s="94">
        <v>-36</v>
      </c>
      <c r="AY9233" s="94">
        <v>-2652</v>
      </c>
      <c r="AZ9233" s="94">
        <v>500</v>
      </c>
      <c r="BA9233" s="94">
        <v>-61</v>
      </c>
      <c r="BB9233" s="94">
        <v>-1353</v>
      </c>
      <c r="BC9233" s="94">
        <v>-8</v>
      </c>
      <c r="BD9233" s="94">
        <v>-156</v>
      </c>
    </row>
    <row r="9234" spans="1:56">
      <c r="A9234" s="85" t="s">
        <v>173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428</v>
      </c>
      <c r="G9234" s="89" t="s">
        <v>429</v>
      </c>
      <c r="H9234" s="94">
        <v>37484</v>
      </c>
      <c r="I9234" s="94">
        <v>37070</v>
      </c>
      <c r="J9234" s="94">
        <v>29557</v>
      </c>
      <c r="K9234" s="94">
        <v>-7513</v>
      </c>
      <c r="O9234" s="94">
        <v>37070</v>
      </c>
      <c r="P9234" s="94">
        <v>29557</v>
      </c>
      <c r="Q9234" s="94">
        <v>-7513</v>
      </c>
      <c r="AS9234" s="94">
        <v>-1086</v>
      </c>
      <c r="AT9234" s="94">
        <v>-767</v>
      </c>
      <c r="AU9234" s="94">
        <v>-2293</v>
      </c>
      <c r="AW9234" s="94">
        <v>156</v>
      </c>
      <c r="AX9234" s="94">
        <v>-64</v>
      </c>
      <c r="AY9234" s="94">
        <v>-2998</v>
      </c>
      <c r="AZ9234" s="94">
        <v>453</v>
      </c>
      <c r="BA9234" s="94">
        <v>-62</v>
      </c>
      <c r="BB9234" s="94">
        <v>-1475</v>
      </c>
      <c r="BC9234" s="94">
        <v>16</v>
      </c>
      <c r="BD9234" s="94">
        <v>-205</v>
      </c>
    </row>
    <row r="9235" spans="1:56">
      <c r="A9235" s="85" t="s">
        <v>173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428</v>
      </c>
      <c r="G9235" s="89" t="s">
        <v>429</v>
      </c>
      <c r="H9235" s="94">
        <v>37679</v>
      </c>
      <c r="I9235" s="94">
        <v>38058</v>
      </c>
      <c r="J9235" s="94">
        <v>29810</v>
      </c>
      <c r="K9235" s="94">
        <v>-8249</v>
      </c>
      <c r="O9235" s="94">
        <v>38058</v>
      </c>
      <c r="P9235" s="94">
        <v>29810</v>
      </c>
      <c r="Q9235" s="94">
        <v>-8249</v>
      </c>
      <c r="AS9235" s="94">
        <v>-1144</v>
      </c>
      <c r="AT9235" s="94">
        <v>-902</v>
      </c>
      <c r="AU9235" s="94">
        <v>-2362</v>
      </c>
      <c r="AW9235" s="94">
        <v>108</v>
      </c>
      <c r="AX9235" s="94">
        <v>-54</v>
      </c>
      <c r="AY9235" s="94">
        <v>-3082</v>
      </c>
      <c r="AZ9235" s="94">
        <v>410</v>
      </c>
      <c r="BA9235" s="94">
        <v>-61</v>
      </c>
      <c r="BB9235" s="94">
        <v>-1628</v>
      </c>
      <c r="BC9235" s="94">
        <v>-14</v>
      </c>
      <c r="BD9235" s="94">
        <v>-291</v>
      </c>
    </row>
    <row r="9236" spans="1:56">
      <c r="A9236" s="85" t="s">
        <v>173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428</v>
      </c>
      <c r="G9236" s="89" t="s">
        <v>429</v>
      </c>
      <c r="H9236" s="94">
        <v>37289</v>
      </c>
      <c r="I9236" s="94">
        <v>38546</v>
      </c>
      <c r="J9236" s="94">
        <v>29598</v>
      </c>
      <c r="K9236" s="94">
        <v>-8949</v>
      </c>
      <c r="O9236" s="94">
        <v>38546</v>
      </c>
      <c r="P9236" s="94">
        <v>29598</v>
      </c>
      <c r="Q9236" s="94">
        <v>-8949</v>
      </c>
      <c r="AS9236" s="94">
        <v>-1238</v>
      </c>
      <c r="AT9236" s="94">
        <v>-982</v>
      </c>
      <c r="AU9236" s="94">
        <v>-2355</v>
      </c>
      <c r="AW9236" s="94">
        <v>58</v>
      </c>
      <c r="AX9236" s="94">
        <v>-25</v>
      </c>
      <c r="AY9236" s="94">
        <v>-3228</v>
      </c>
      <c r="AZ9236" s="94">
        <v>313</v>
      </c>
      <c r="BA9236" s="94">
        <v>-60</v>
      </c>
      <c r="BB9236" s="94">
        <v>-1844</v>
      </c>
      <c r="BC9236" s="94">
        <v>-68</v>
      </c>
      <c r="BD9236" s="94">
        <v>-300</v>
      </c>
    </row>
    <row r="9237" spans="1:56">
      <c r="A9237" s="85" t="s">
        <v>173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428</v>
      </c>
      <c r="G9237" s="89" t="s">
        <v>429</v>
      </c>
      <c r="H9237" s="94">
        <v>36284</v>
      </c>
      <c r="I9237" s="94">
        <v>38265</v>
      </c>
      <c r="J9237" s="94">
        <v>28584</v>
      </c>
      <c r="K9237" s="94">
        <v>-9681</v>
      </c>
      <c r="O9237" s="94">
        <v>38265</v>
      </c>
      <c r="P9237" s="94">
        <v>28584</v>
      </c>
      <c r="Q9237" s="94">
        <v>-9681</v>
      </c>
      <c r="AS9237" s="94">
        <v>-1233</v>
      </c>
      <c r="AT9237" s="94">
        <v>-896</v>
      </c>
      <c r="AU9237" s="94">
        <v>-2193</v>
      </c>
      <c r="AW9237" s="94">
        <v>48</v>
      </c>
      <c r="AX9237" s="94">
        <v>-4</v>
      </c>
      <c r="AY9237" s="94">
        <v>-3162</v>
      </c>
      <c r="AZ9237" s="94">
        <v>206</v>
      </c>
      <c r="BA9237" s="94">
        <v>-59</v>
      </c>
      <c r="BB9237" s="94">
        <v>-1941</v>
      </c>
      <c r="BC9237" s="94">
        <v>-119</v>
      </c>
      <c r="BD9237" s="94">
        <v>-362</v>
      </c>
    </row>
    <row r="9238" spans="1:56">
      <c r="A9238" s="85" t="s">
        <v>173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428</v>
      </c>
      <c r="G9238" s="89" t="s">
        <v>429</v>
      </c>
      <c r="H9238" s="94">
        <v>35809</v>
      </c>
      <c r="I9238" s="94">
        <v>37184</v>
      </c>
      <c r="J9238" s="94">
        <v>27462</v>
      </c>
      <c r="K9238" s="94">
        <v>-9721</v>
      </c>
      <c r="O9238" s="94">
        <v>37184</v>
      </c>
      <c r="P9238" s="94">
        <v>27462</v>
      </c>
      <c r="Q9238" s="94">
        <v>-9721</v>
      </c>
      <c r="AS9238" s="94">
        <v>-1274</v>
      </c>
      <c r="AT9238" s="94">
        <v>-788</v>
      </c>
      <c r="AU9238" s="94">
        <v>-1979</v>
      </c>
      <c r="AW9238" s="94">
        <v>61</v>
      </c>
      <c r="AX9238" s="94">
        <v>-13</v>
      </c>
      <c r="AY9238" s="94">
        <v>-3117</v>
      </c>
      <c r="AZ9238" s="94">
        <v>202</v>
      </c>
      <c r="BA9238" s="94">
        <v>-57</v>
      </c>
      <c r="BB9238" s="94">
        <v>-2047</v>
      </c>
      <c r="BC9238" s="94">
        <v>-129</v>
      </c>
      <c r="BD9238" s="94">
        <v>-367</v>
      </c>
    </row>
    <row r="9239" spans="1:56">
      <c r="A9239" s="85" t="s">
        <v>173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428</v>
      </c>
      <c r="G9239" s="89" t="s">
        <v>429</v>
      </c>
      <c r="H9239" s="94">
        <v>34596</v>
      </c>
      <c r="I9239" s="94">
        <v>36467</v>
      </c>
      <c r="J9239" s="94">
        <v>26947</v>
      </c>
      <c r="K9239" s="94">
        <v>-9519</v>
      </c>
      <c r="O9239" s="94">
        <v>36467</v>
      </c>
      <c r="P9239" s="94">
        <v>26947</v>
      </c>
      <c r="Q9239" s="94">
        <v>-9519</v>
      </c>
      <c r="AS9239" s="94">
        <v>-1359</v>
      </c>
      <c r="AT9239" s="94">
        <v>-824</v>
      </c>
      <c r="AU9239" s="94">
        <v>-2161</v>
      </c>
      <c r="AW9239" s="94">
        <v>48</v>
      </c>
      <c r="AX9239" s="94">
        <v>-58</v>
      </c>
      <c r="AY9239" s="94">
        <v>-3044</v>
      </c>
      <c r="AZ9239" s="94">
        <v>148</v>
      </c>
      <c r="BA9239" s="94">
        <v>-61</v>
      </c>
      <c r="BB9239" s="94">
        <v>-2056</v>
      </c>
      <c r="BC9239" s="94">
        <v>-80</v>
      </c>
      <c r="BD9239" s="94">
        <v>-288</v>
      </c>
    </row>
    <row r="9240" spans="1:56">
      <c r="A9240" s="85" t="s">
        <v>173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428</v>
      </c>
      <c r="G9240" s="89" t="s">
        <v>429</v>
      </c>
      <c r="H9240" s="94">
        <v>31720</v>
      </c>
      <c r="I9240" s="94">
        <v>34883</v>
      </c>
      <c r="J9240" s="94">
        <v>25155</v>
      </c>
      <c r="K9240" s="94">
        <v>-9728</v>
      </c>
      <c r="O9240" s="94">
        <v>34883</v>
      </c>
      <c r="P9240" s="94">
        <v>25155</v>
      </c>
      <c r="Q9240" s="94">
        <v>-9728</v>
      </c>
      <c r="AS9240" s="94">
        <v>-1293</v>
      </c>
      <c r="AT9240" s="94">
        <v>-588</v>
      </c>
      <c r="AU9240" s="94">
        <v>-1920</v>
      </c>
      <c r="AW9240" s="94">
        <v>42</v>
      </c>
      <c r="AX9240" s="94">
        <v>-118</v>
      </c>
      <c r="AY9240" s="94">
        <v>-3273</v>
      </c>
      <c r="AZ9240" s="94">
        <v>123</v>
      </c>
      <c r="BA9240" s="94">
        <v>-59</v>
      </c>
      <c r="BB9240" s="94">
        <v>-1880</v>
      </c>
      <c r="BC9240" s="94">
        <v>-47</v>
      </c>
      <c r="BD9240" s="94">
        <v>-200</v>
      </c>
    </row>
    <row r="9241" spans="1:56">
      <c r="A9241" s="85" t="s">
        <v>173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428</v>
      </c>
      <c r="G9241" s="89" t="s">
        <v>429</v>
      </c>
      <c r="H9241" s="94">
        <v>28769</v>
      </c>
      <c r="I9241" s="94">
        <v>31618</v>
      </c>
      <c r="J9241" s="94">
        <v>22389</v>
      </c>
      <c r="K9241" s="94">
        <v>-9230</v>
      </c>
      <c r="O9241" s="94">
        <v>31618</v>
      </c>
      <c r="P9241" s="94">
        <v>22389</v>
      </c>
      <c r="Q9241" s="94">
        <v>-9230</v>
      </c>
      <c r="AS9241" s="94">
        <v>-1300</v>
      </c>
      <c r="AT9241" s="94">
        <v>-585</v>
      </c>
      <c r="AU9241" s="94">
        <v>-2134</v>
      </c>
      <c r="AW9241" s="94">
        <v>41</v>
      </c>
      <c r="AX9241" s="94">
        <v>-150</v>
      </c>
      <c r="AY9241" s="94">
        <v>-2920</v>
      </c>
      <c r="AZ9241" s="94">
        <v>108</v>
      </c>
      <c r="BA9241" s="94">
        <v>-64</v>
      </c>
      <c r="BB9241" s="94">
        <v>-1823</v>
      </c>
      <c r="BC9241" s="94">
        <v>-45</v>
      </c>
      <c r="BD9241" s="94">
        <v>-209</v>
      </c>
    </row>
    <row r="9242" spans="1:56">
      <c r="A9242" s="85" t="s">
        <v>173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428</v>
      </c>
      <c r="G9242" s="89" t="s">
        <v>429</v>
      </c>
      <c r="H9242" s="94">
        <v>26864</v>
      </c>
      <c r="I9242" s="94">
        <v>28602</v>
      </c>
      <c r="J9242" s="94">
        <v>19522</v>
      </c>
      <c r="K9242" s="94">
        <v>-9080</v>
      </c>
      <c r="O9242" s="94">
        <v>28602</v>
      </c>
      <c r="P9242" s="94">
        <v>19522</v>
      </c>
      <c r="Q9242" s="94">
        <v>-9080</v>
      </c>
      <c r="AS9242" s="94">
        <v>-1177</v>
      </c>
      <c r="AT9242" s="94">
        <v>-599</v>
      </c>
      <c r="AU9242" s="94">
        <v>-1975</v>
      </c>
      <c r="AW9242" s="94">
        <v>40</v>
      </c>
      <c r="AX9242" s="94">
        <v>-179</v>
      </c>
      <c r="AY9242" s="94">
        <v>-2682</v>
      </c>
      <c r="AZ9242" s="94">
        <v>109</v>
      </c>
      <c r="BA9242" s="94">
        <v>-63</v>
      </c>
      <c r="BB9242" s="94">
        <v>-1621</v>
      </c>
      <c r="BC9242" s="94">
        <v>23</v>
      </c>
      <c r="BD9242" s="94">
        <v>-176</v>
      </c>
    </row>
    <row r="9243" spans="1:56">
      <c r="A9243" s="85" t="s">
        <v>173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428</v>
      </c>
      <c r="G9243" s="89" t="s">
        <v>429</v>
      </c>
      <c r="H9243" s="94">
        <v>25326</v>
      </c>
      <c r="I9243" s="94">
        <v>26344</v>
      </c>
      <c r="J9243" s="94">
        <v>18035</v>
      </c>
      <c r="K9243" s="94">
        <v>-8309</v>
      </c>
      <c r="O9243" s="94">
        <v>26344</v>
      </c>
      <c r="P9243" s="94">
        <v>18035</v>
      </c>
      <c r="Q9243" s="94">
        <v>-8309</v>
      </c>
      <c r="AS9243" s="94">
        <v>-1093</v>
      </c>
      <c r="AT9243" s="94">
        <v>-573</v>
      </c>
      <c r="AU9243" s="94">
        <v>-1855</v>
      </c>
      <c r="AW9243" s="94">
        <v>47</v>
      </c>
      <c r="AX9243" s="94">
        <v>-212</v>
      </c>
      <c r="AY9243" s="94">
        <v>-2500</v>
      </c>
      <c r="AZ9243" s="94">
        <v>122</v>
      </c>
      <c r="BA9243" s="94">
        <v>-63</v>
      </c>
      <c r="BB9243" s="94">
        <v>-1490</v>
      </c>
      <c r="BC9243" s="94">
        <v>56</v>
      </c>
      <c r="BD9243" s="94">
        <v>-145</v>
      </c>
    </row>
    <row r="9244" spans="1:56">
      <c r="A9244" s="85" t="s">
        <v>173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428</v>
      </c>
      <c r="G9244" s="89" t="s">
        <v>429</v>
      </c>
      <c r="H9244" s="94">
        <v>24363</v>
      </c>
      <c r="I9244" s="94">
        <v>24756</v>
      </c>
      <c r="J9244" s="94">
        <v>17038</v>
      </c>
      <c r="K9244" s="94">
        <v>-7717</v>
      </c>
      <c r="O9244" s="94">
        <v>24756</v>
      </c>
      <c r="P9244" s="94">
        <v>17038</v>
      </c>
      <c r="Q9244" s="94">
        <v>-7717</v>
      </c>
      <c r="AS9244" s="94">
        <v>-1156</v>
      </c>
      <c r="AT9244" s="94">
        <v>-607</v>
      </c>
      <c r="AU9244" s="94">
        <v>-1930</v>
      </c>
      <c r="AW9244" s="94">
        <v>44</v>
      </c>
      <c r="AX9244" s="94">
        <v>-238</v>
      </c>
      <c r="AY9244" s="94">
        <v>-2324</v>
      </c>
      <c r="AZ9244" s="94">
        <v>102</v>
      </c>
      <c r="BA9244" s="94">
        <v>-65</v>
      </c>
      <c r="BB9244" s="94">
        <v>-1535</v>
      </c>
      <c r="BC9244" s="94">
        <v>34</v>
      </c>
      <c r="BD9244" s="94">
        <v>-146</v>
      </c>
    </row>
    <row r="9245" spans="1:56">
      <c r="A9245" s="85" t="s">
        <v>173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428</v>
      </c>
      <c r="G9245" s="89" t="s">
        <v>429</v>
      </c>
      <c r="H9245" s="94">
        <v>23845</v>
      </c>
      <c r="I9245" s="94">
        <v>23637</v>
      </c>
      <c r="J9245" s="94">
        <v>15814</v>
      </c>
      <c r="K9245" s="94">
        <v>-7824</v>
      </c>
      <c r="O9245" s="94">
        <v>23637</v>
      </c>
      <c r="P9245" s="94">
        <v>15814</v>
      </c>
      <c r="Q9245" s="94">
        <v>-7824</v>
      </c>
      <c r="AS9245" s="94">
        <v>-1124</v>
      </c>
      <c r="AT9245" s="94">
        <v>-622</v>
      </c>
      <c r="AU9245" s="94">
        <v>-2009</v>
      </c>
      <c r="AW9245" s="94">
        <v>36</v>
      </c>
      <c r="AX9245" s="94">
        <v>-251</v>
      </c>
      <c r="AY9245" s="94">
        <v>-2192</v>
      </c>
      <c r="AZ9245" s="94">
        <v>100</v>
      </c>
      <c r="BA9245" s="94">
        <v>-67</v>
      </c>
      <c r="BB9245" s="94">
        <v>-1514</v>
      </c>
      <c r="BC9245" s="94">
        <v>19</v>
      </c>
      <c r="BD9245" s="94">
        <v>-145</v>
      </c>
    </row>
    <row r="9246" spans="1:56">
      <c r="A9246" s="85" t="s">
        <v>173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428</v>
      </c>
      <c r="G9246" s="89" t="s">
        <v>429</v>
      </c>
      <c r="H9246" s="94">
        <v>24009</v>
      </c>
      <c r="I9246" s="94">
        <v>23211</v>
      </c>
      <c r="J9246" s="94">
        <v>15431</v>
      </c>
      <c r="K9246" s="94">
        <v>-7780</v>
      </c>
      <c r="O9246" s="94">
        <v>23211</v>
      </c>
      <c r="P9246" s="94">
        <v>15431</v>
      </c>
      <c r="Q9246" s="94">
        <v>-7780</v>
      </c>
      <c r="AS9246" s="94">
        <v>-1089</v>
      </c>
      <c r="AT9246" s="94">
        <v>-634</v>
      </c>
      <c r="AU9246" s="94">
        <v>-2043</v>
      </c>
      <c r="AW9246" s="94">
        <v>35</v>
      </c>
      <c r="AX9246" s="94">
        <v>-258</v>
      </c>
      <c r="AY9246" s="94">
        <v>-2543</v>
      </c>
      <c r="AZ9246" s="94">
        <v>110</v>
      </c>
      <c r="BA9246" s="94">
        <v>-67</v>
      </c>
      <c r="BB9246" s="94">
        <v>-1566</v>
      </c>
      <c r="BC9246" s="94">
        <v>30</v>
      </c>
      <c r="BD9246" s="94">
        <v>-147</v>
      </c>
    </row>
    <row r="9247" spans="1:56">
      <c r="A9247" s="85" t="s">
        <v>173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428</v>
      </c>
      <c r="G9247" s="89" t="s">
        <v>429</v>
      </c>
      <c r="H9247" s="94">
        <v>24968</v>
      </c>
      <c r="I9247" s="94">
        <v>23711</v>
      </c>
      <c r="J9247" s="94">
        <v>15549</v>
      </c>
      <c r="K9247" s="94">
        <v>-8162</v>
      </c>
      <c r="O9247" s="94">
        <v>23711</v>
      </c>
      <c r="P9247" s="94">
        <v>15549</v>
      </c>
      <c r="Q9247" s="94">
        <v>-8162</v>
      </c>
      <c r="AS9247" s="94">
        <v>-419</v>
      </c>
      <c r="AT9247" s="94">
        <v>-667</v>
      </c>
      <c r="AU9247" s="94">
        <v>-2056</v>
      </c>
      <c r="AW9247" s="94">
        <v>34</v>
      </c>
      <c r="AX9247" s="94">
        <v>-252</v>
      </c>
      <c r="AY9247" s="94">
        <v>-3053</v>
      </c>
      <c r="AZ9247" s="94">
        <v>146</v>
      </c>
      <c r="BA9247" s="94">
        <v>-67</v>
      </c>
      <c r="BB9247" s="94">
        <v>-1741</v>
      </c>
      <c r="BC9247" s="94">
        <v>42</v>
      </c>
      <c r="BD9247" s="94">
        <v>-171</v>
      </c>
    </row>
    <row r="9248" spans="1:56">
      <c r="A9248" s="85" t="s">
        <v>173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428</v>
      </c>
      <c r="G9248" s="89" t="s">
        <v>429</v>
      </c>
      <c r="H9248" s="94">
        <v>26245</v>
      </c>
      <c r="I9248" s="94">
        <v>24442</v>
      </c>
      <c r="J9248" s="94">
        <v>16228</v>
      </c>
      <c r="K9248" s="94">
        <v>-8214</v>
      </c>
      <c r="O9248" s="94">
        <v>24442</v>
      </c>
      <c r="P9248" s="94">
        <v>16228</v>
      </c>
      <c r="Q9248" s="94">
        <v>-8214</v>
      </c>
      <c r="AS9248" s="94">
        <v>-396</v>
      </c>
      <c r="AT9248" s="94">
        <v>-739</v>
      </c>
      <c r="AU9248" s="94">
        <v>-1945</v>
      </c>
      <c r="AW9248" s="94">
        <v>53</v>
      </c>
      <c r="AX9248" s="94">
        <v>-262</v>
      </c>
      <c r="AY9248" s="94">
        <v>-3030</v>
      </c>
      <c r="AZ9248" s="94">
        <v>130</v>
      </c>
      <c r="BA9248" s="94">
        <v>-64</v>
      </c>
      <c r="BB9248" s="94">
        <v>-1749</v>
      </c>
      <c r="BC9248" s="94">
        <v>-9</v>
      </c>
      <c r="BD9248" s="94">
        <v>-203</v>
      </c>
    </row>
    <row r="9249" spans="1:56">
      <c r="A9249" s="85" t="s">
        <v>173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428</v>
      </c>
      <c r="G9249" s="89" t="s">
        <v>429</v>
      </c>
      <c r="H9249" s="94">
        <v>27951</v>
      </c>
      <c r="I9249" s="94">
        <v>25676</v>
      </c>
      <c r="J9249" s="94">
        <v>17470</v>
      </c>
      <c r="K9249" s="94">
        <v>-8205</v>
      </c>
      <c r="O9249" s="94">
        <v>25676</v>
      </c>
      <c r="P9249" s="94">
        <v>17470</v>
      </c>
      <c r="Q9249" s="94">
        <v>-8205</v>
      </c>
      <c r="AS9249" s="94">
        <v>-391</v>
      </c>
      <c r="AT9249" s="94">
        <v>-714</v>
      </c>
      <c r="AU9249" s="94">
        <v>-1735</v>
      </c>
      <c r="AW9249" s="94">
        <v>52</v>
      </c>
      <c r="AX9249" s="94">
        <v>-282</v>
      </c>
      <c r="AY9249" s="94">
        <v>-2898</v>
      </c>
      <c r="AZ9249" s="94">
        <v>172</v>
      </c>
      <c r="BA9249" s="94">
        <v>-62</v>
      </c>
      <c r="BB9249" s="94">
        <v>-1640</v>
      </c>
      <c r="BC9249" s="94">
        <v>60</v>
      </c>
      <c r="BD9249" s="94">
        <v>-194</v>
      </c>
    </row>
    <row r="9250" spans="1:56">
      <c r="A9250" s="85" t="s">
        <v>173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428</v>
      </c>
      <c r="G9250" s="89" t="s">
        <v>429</v>
      </c>
      <c r="H9250" s="94">
        <v>29346</v>
      </c>
      <c r="I9250" s="94">
        <v>27634</v>
      </c>
      <c r="J9250" s="94">
        <v>20042</v>
      </c>
      <c r="K9250" s="94">
        <v>-7592</v>
      </c>
      <c r="O9250" s="94">
        <v>27634</v>
      </c>
      <c r="P9250" s="94">
        <v>20042</v>
      </c>
      <c r="Q9250" s="94">
        <v>-7592</v>
      </c>
      <c r="AS9250" s="94">
        <v>-349</v>
      </c>
      <c r="AT9250" s="94">
        <v>-804</v>
      </c>
      <c r="AU9250" s="94">
        <v>-1925</v>
      </c>
      <c r="AW9250" s="94">
        <v>47</v>
      </c>
      <c r="AX9250" s="94">
        <v>-286</v>
      </c>
      <c r="AY9250" s="94">
        <v>-2730</v>
      </c>
      <c r="AZ9250" s="94">
        <v>131</v>
      </c>
      <c r="BA9250" s="94">
        <v>-61</v>
      </c>
      <c r="BB9250" s="94">
        <v>-1510</v>
      </c>
      <c r="BC9250" s="94">
        <v>114</v>
      </c>
      <c r="BD9250" s="94">
        <v>-184</v>
      </c>
    </row>
    <row r="9251" spans="1:56">
      <c r="A9251" s="85" t="s">
        <v>173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428</v>
      </c>
      <c r="G9251" s="89" t="s">
        <v>429</v>
      </c>
      <c r="H9251" s="94">
        <v>30647</v>
      </c>
      <c r="I9251" s="94">
        <v>29137</v>
      </c>
      <c r="J9251" s="94">
        <v>21641</v>
      </c>
      <c r="K9251" s="94">
        <v>-7496</v>
      </c>
      <c r="O9251" s="94">
        <v>29137</v>
      </c>
      <c r="P9251" s="94">
        <v>21641</v>
      </c>
      <c r="Q9251" s="94">
        <v>-7496</v>
      </c>
      <c r="AS9251" s="94">
        <v>-326</v>
      </c>
      <c r="AT9251" s="94">
        <v>-841</v>
      </c>
      <c r="AU9251" s="94">
        <v>-2013</v>
      </c>
      <c r="AW9251" s="94">
        <v>46</v>
      </c>
      <c r="AX9251" s="94">
        <v>-255</v>
      </c>
      <c r="AY9251" s="94">
        <v>-2692</v>
      </c>
      <c r="AZ9251" s="94">
        <v>178</v>
      </c>
      <c r="BA9251" s="94">
        <v>-61</v>
      </c>
      <c r="BB9251" s="94">
        <v>-1462</v>
      </c>
      <c r="BC9251" s="94">
        <v>158</v>
      </c>
      <c r="BD9251" s="94">
        <v>-195</v>
      </c>
    </row>
    <row r="9252" spans="1:56">
      <c r="A9252" s="85" t="s">
        <v>173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428</v>
      </c>
      <c r="G9252" s="89" t="s">
        <v>429</v>
      </c>
      <c r="H9252" s="94">
        <v>31988</v>
      </c>
      <c r="I9252" s="94">
        <v>30158</v>
      </c>
      <c r="J9252" s="94">
        <v>22772</v>
      </c>
      <c r="K9252" s="94">
        <v>-7386</v>
      </c>
      <c r="O9252" s="94">
        <v>30158</v>
      </c>
      <c r="P9252" s="94">
        <v>22772</v>
      </c>
      <c r="Q9252" s="94">
        <v>-7386</v>
      </c>
      <c r="AS9252" s="94">
        <v>-312</v>
      </c>
      <c r="AT9252" s="94">
        <v>-793</v>
      </c>
      <c r="AU9252" s="94">
        <v>-1889</v>
      </c>
      <c r="AW9252" s="94">
        <v>47</v>
      </c>
      <c r="AX9252" s="94">
        <v>-209</v>
      </c>
      <c r="AY9252" s="94">
        <v>-2658</v>
      </c>
      <c r="AZ9252" s="94">
        <v>238</v>
      </c>
      <c r="BA9252" s="94">
        <v>-9</v>
      </c>
      <c r="BB9252" s="94">
        <v>-1421</v>
      </c>
      <c r="BC9252" s="94">
        <v>163</v>
      </c>
      <c r="BD9252" s="94">
        <v>-150</v>
      </c>
    </row>
    <row r="9253" spans="1:56">
      <c r="A9253" s="85" t="s">
        <v>173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428</v>
      </c>
      <c r="G9253" s="89" t="s">
        <v>429</v>
      </c>
      <c r="H9253" s="94">
        <v>33423</v>
      </c>
      <c r="I9253" s="94">
        <v>31509</v>
      </c>
      <c r="J9253" s="94">
        <v>24598</v>
      </c>
      <c r="K9253" s="94">
        <v>-6910</v>
      </c>
      <c r="O9253" s="94">
        <v>31509</v>
      </c>
      <c r="P9253" s="94">
        <v>24598</v>
      </c>
      <c r="Q9253" s="94">
        <v>-6910</v>
      </c>
      <c r="AS9253" s="94">
        <v>-321</v>
      </c>
      <c r="AT9253" s="94">
        <v>-758</v>
      </c>
      <c r="AU9253" s="94">
        <v>-1919</v>
      </c>
      <c r="AW9253" s="94">
        <v>70</v>
      </c>
      <c r="AX9253" s="94">
        <v>-138</v>
      </c>
      <c r="AY9253" s="94">
        <v>-2741</v>
      </c>
      <c r="AZ9253" s="94">
        <v>282</v>
      </c>
      <c r="BA9253" s="94">
        <v>-24</v>
      </c>
      <c r="BB9253" s="94">
        <v>-1415</v>
      </c>
      <c r="BC9253" s="94">
        <v>184</v>
      </c>
      <c r="BD9253" s="94">
        <v>-124</v>
      </c>
    </row>
    <row r="9254" spans="1:56">
      <c r="A9254" s="85" t="s">
        <v>173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428</v>
      </c>
      <c r="G9254" s="89" t="s">
        <v>429</v>
      </c>
      <c r="H9254" s="94">
        <v>34654</v>
      </c>
      <c r="I9254" s="94">
        <v>33093</v>
      </c>
      <c r="J9254" s="94">
        <v>26277</v>
      </c>
      <c r="K9254" s="94">
        <v>-6817</v>
      </c>
      <c r="O9254" s="94">
        <v>33093</v>
      </c>
      <c r="P9254" s="94">
        <v>26277</v>
      </c>
      <c r="Q9254" s="94">
        <v>-6817</v>
      </c>
      <c r="AS9254" s="94">
        <v>-299</v>
      </c>
      <c r="AT9254" s="94">
        <v>-579</v>
      </c>
      <c r="AU9254" s="94">
        <v>-1906</v>
      </c>
      <c r="AW9254" s="94">
        <v>77</v>
      </c>
      <c r="AX9254" s="94">
        <v>-92</v>
      </c>
      <c r="AY9254" s="94">
        <v>-2560</v>
      </c>
      <c r="AZ9254" s="94">
        <v>300</v>
      </c>
      <c r="BA9254" s="94">
        <v>-35</v>
      </c>
      <c r="BB9254" s="94">
        <v>-1316</v>
      </c>
      <c r="BC9254" s="94">
        <v>152</v>
      </c>
      <c r="BD9254" s="94">
        <v>-96</v>
      </c>
    </row>
    <row r="9255" spans="1:56">
      <c r="A9255" s="85" t="s">
        <v>173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428</v>
      </c>
      <c r="G9255" s="89" t="s">
        <v>429</v>
      </c>
      <c r="H9255" s="94">
        <v>36259</v>
      </c>
      <c r="I9255" s="94">
        <v>34578</v>
      </c>
      <c r="J9255" s="94">
        <v>28301</v>
      </c>
      <c r="K9255" s="94">
        <v>-6277</v>
      </c>
      <c r="O9255" s="94">
        <v>34578</v>
      </c>
      <c r="P9255" s="94">
        <v>28301</v>
      </c>
      <c r="Q9255" s="94">
        <v>-6277</v>
      </c>
      <c r="AS9255" s="94">
        <v>-878</v>
      </c>
      <c r="AT9255" s="94">
        <v>-543</v>
      </c>
      <c r="AU9255" s="94">
        <v>-1929</v>
      </c>
      <c r="AW9255" s="94">
        <v>173</v>
      </c>
      <c r="AX9255" s="94">
        <v>-10</v>
      </c>
      <c r="AY9255" s="94">
        <v>-2431</v>
      </c>
      <c r="AZ9255" s="94">
        <v>305</v>
      </c>
      <c r="BA9255" s="94">
        <v>-59</v>
      </c>
      <c r="BB9255" s="94">
        <v>-1225</v>
      </c>
      <c r="BC9255" s="94">
        <v>114</v>
      </c>
      <c r="BD9255" s="94">
        <v>-117</v>
      </c>
    </row>
    <row r="9256" spans="1:56">
      <c r="A9256" s="85" t="s">
        <v>173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428</v>
      </c>
      <c r="G9256" s="89" t="s">
        <v>429</v>
      </c>
      <c r="H9256" s="94">
        <v>37739</v>
      </c>
      <c r="I9256" s="94">
        <v>36392</v>
      </c>
      <c r="J9256" s="94">
        <v>29872</v>
      </c>
      <c r="K9256" s="94">
        <v>-6520</v>
      </c>
      <c r="O9256" s="94">
        <v>36392</v>
      </c>
      <c r="P9256" s="94">
        <v>29872</v>
      </c>
      <c r="Q9256" s="94">
        <v>-6520</v>
      </c>
      <c r="AS9256" s="94">
        <v>-962</v>
      </c>
      <c r="AT9256" s="94">
        <v>-564</v>
      </c>
      <c r="AU9256" s="94">
        <v>-1879</v>
      </c>
      <c r="AW9256" s="94">
        <v>210</v>
      </c>
      <c r="AX9256" s="94">
        <v>-3</v>
      </c>
      <c r="AY9256" s="94">
        <v>-2391</v>
      </c>
      <c r="AZ9256" s="94">
        <v>296</v>
      </c>
      <c r="BA9256" s="94">
        <v>-58</v>
      </c>
      <c r="BB9256" s="94">
        <v>-1222</v>
      </c>
      <c r="BC9256" s="94">
        <v>123</v>
      </c>
      <c r="BD9256" s="94">
        <v>-193</v>
      </c>
    </row>
    <row r="9257" spans="1:56">
      <c r="A9257" s="85" t="s">
        <v>173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428</v>
      </c>
      <c r="G9257" s="89" t="s">
        <v>429</v>
      </c>
      <c r="H9257" s="94">
        <v>39035</v>
      </c>
      <c r="I9257" s="94">
        <v>38081</v>
      </c>
      <c r="J9257" s="94">
        <v>31512</v>
      </c>
      <c r="K9257" s="94">
        <v>-6569</v>
      </c>
      <c r="O9257" s="94">
        <v>38081</v>
      </c>
      <c r="P9257" s="94">
        <v>31512</v>
      </c>
      <c r="Q9257" s="94">
        <v>-6569</v>
      </c>
      <c r="AS9257" s="94">
        <v>-997</v>
      </c>
      <c r="AT9257" s="94">
        <v>-696</v>
      </c>
      <c r="AU9257" s="94">
        <v>-1965</v>
      </c>
      <c r="AW9257" s="94">
        <v>198</v>
      </c>
      <c r="AX9257" s="94">
        <v>8</v>
      </c>
      <c r="AY9257" s="94">
        <v>-2443</v>
      </c>
      <c r="AZ9257" s="94">
        <v>277</v>
      </c>
      <c r="BA9257" s="94">
        <v>-50</v>
      </c>
      <c r="BB9257" s="94">
        <v>-1333</v>
      </c>
      <c r="BC9257" s="94">
        <v>122</v>
      </c>
      <c r="BD9257" s="94">
        <v>-210</v>
      </c>
    </row>
    <row r="9258" spans="1:56">
      <c r="A9258" s="85" t="s">
        <v>173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428</v>
      </c>
      <c r="G9258" s="89" t="s">
        <v>429</v>
      </c>
      <c r="H9258" s="94">
        <v>39918</v>
      </c>
      <c r="I9258" s="94">
        <v>39418</v>
      </c>
      <c r="J9258" s="94">
        <v>32407</v>
      </c>
      <c r="K9258" s="94">
        <v>-7011</v>
      </c>
      <c r="O9258" s="94">
        <v>39418</v>
      </c>
      <c r="P9258" s="94">
        <v>32407</v>
      </c>
      <c r="Q9258" s="94">
        <v>-7011</v>
      </c>
      <c r="AS9258" s="94">
        <v>-1048</v>
      </c>
      <c r="AT9258" s="94">
        <v>-734</v>
      </c>
      <c r="AU9258" s="94">
        <v>-2262</v>
      </c>
      <c r="AW9258" s="94">
        <v>205</v>
      </c>
      <c r="AX9258" s="94">
        <v>24</v>
      </c>
      <c r="AY9258" s="94">
        <v>-2326</v>
      </c>
      <c r="AZ9258" s="94">
        <v>241</v>
      </c>
      <c r="BA9258" s="94">
        <v>1</v>
      </c>
      <c r="BB9258" s="94">
        <v>-1469</v>
      </c>
      <c r="BC9258" s="94">
        <v>130</v>
      </c>
      <c r="BD9258" s="94">
        <v>-195</v>
      </c>
    </row>
    <row r="9259" spans="1:56">
      <c r="A9259" s="85" t="s">
        <v>173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428</v>
      </c>
      <c r="G9259" s="89" t="s">
        <v>429</v>
      </c>
      <c r="H9259" s="94">
        <v>40080</v>
      </c>
      <c r="I9259" s="94">
        <v>40554</v>
      </c>
      <c r="J9259" s="94">
        <v>33192</v>
      </c>
      <c r="K9259" s="94">
        <v>-7363</v>
      </c>
      <c r="O9259" s="94">
        <v>40554</v>
      </c>
      <c r="P9259" s="94">
        <v>33192</v>
      </c>
      <c r="Q9259" s="94">
        <v>-7363</v>
      </c>
      <c r="AS9259" s="94">
        <v>-1097</v>
      </c>
      <c r="AT9259" s="94">
        <v>-813</v>
      </c>
      <c r="AU9259" s="94">
        <v>-2116</v>
      </c>
      <c r="AW9259" s="94">
        <v>156</v>
      </c>
      <c r="AX9259" s="94">
        <v>21</v>
      </c>
      <c r="AY9259" s="94">
        <v>-2529</v>
      </c>
      <c r="AZ9259" s="94">
        <v>241</v>
      </c>
      <c r="BA9259" s="94">
        <v>-8</v>
      </c>
      <c r="BB9259" s="94">
        <v>-1627</v>
      </c>
      <c r="BC9259" s="94">
        <v>121</v>
      </c>
      <c r="BD9259" s="94">
        <v>-241</v>
      </c>
    </row>
    <row r="9260" spans="1:56">
      <c r="A9260" s="85" t="s">
        <v>173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428</v>
      </c>
      <c r="G9260" s="89" t="s">
        <v>429</v>
      </c>
      <c r="H9260" s="94">
        <v>39619</v>
      </c>
      <c r="I9260" s="94">
        <v>41029</v>
      </c>
      <c r="J9260" s="94">
        <v>33214</v>
      </c>
      <c r="K9260" s="94">
        <v>-7815</v>
      </c>
      <c r="O9260" s="94">
        <v>41029</v>
      </c>
      <c r="P9260" s="94">
        <v>33214</v>
      </c>
      <c r="Q9260" s="94">
        <v>-7815</v>
      </c>
      <c r="AS9260" s="94">
        <v>-1140</v>
      </c>
      <c r="AT9260" s="94">
        <v>-747</v>
      </c>
      <c r="AU9260" s="94">
        <v>-2034</v>
      </c>
      <c r="AW9260" s="94">
        <v>102</v>
      </c>
      <c r="AX9260" s="94">
        <v>59</v>
      </c>
      <c r="AY9260" s="94">
        <v>-2667</v>
      </c>
      <c r="AZ9260" s="94">
        <v>245</v>
      </c>
      <c r="BA9260" s="94">
        <v>-49</v>
      </c>
      <c r="BB9260" s="94">
        <v>-1839</v>
      </c>
      <c r="BC9260" s="94">
        <v>39</v>
      </c>
      <c r="BD9260" s="94">
        <v>-264</v>
      </c>
    </row>
    <row r="9261" spans="1:56">
      <c r="A9261" s="85" t="s">
        <v>173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428</v>
      </c>
      <c r="G9261" s="89" t="s">
        <v>429</v>
      </c>
      <c r="H9261" s="94">
        <v>38338</v>
      </c>
      <c r="I9261" s="94">
        <v>40739</v>
      </c>
      <c r="J9261" s="94">
        <v>32475</v>
      </c>
      <c r="K9261" s="94">
        <v>-8265</v>
      </c>
      <c r="O9261" s="94">
        <v>40739</v>
      </c>
      <c r="P9261" s="94">
        <v>32475</v>
      </c>
      <c r="Q9261" s="94">
        <v>-8265</v>
      </c>
      <c r="AS9261" s="94">
        <v>-1176</v>
      </c>
      <c r="AT9261" s="94">
        <v>-759</v>
      </c>
      <c r="AU9261" s="94">
        <v>-2036</v>
      </c>
      <c r="AW9261" s="94">
        <v>57</v>
      </c>
      <c r="AX9261" s="94">
        <v>50</v>
      </c>
      <c r="AY9261" s="94">
        <v>-2802</v>
      </c>
      <c r="AZ9261" s="94">
        <v>246</v>
      </c>
      <c r="BA9261" s="94">
        <v>-52</v>
      </c>
      <c r="BB9261" s="94">
        <v>-1932</v>
      </c>
      <c r="BC9261" s="94">
        <v>-13</v>
      </c>
      <c r="BD9261" s="94">
        <v>-229</v>
      </c>
    </row>
    <row r="9262" spans="1:56">
      <c r="A9262" s="85" t="s">
        <v>173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428</v>
      </c>
      <c r="G9262" s="89" t="s">
        <v>429</v>
      </c>
      <c r="H9262" s="94">
        <v>37530</v>
      </c>
      <c r="I9262" s="94">
        <v>39378</v>
      </c>
      <c r="J9262" s="94">
        <v>30742</v>
      </c>
      <c r="K9262" s="94">
        <v>-8636</v>
      </c>
      <c r="O9262" s="94">
        <v>39378</v>
      </c>
      <c r="P9262" s="94">
        <v>30742</v>
      </c>
      <c r="Q9262" s="94">
        <v>-8636</v>
      </c>
      <c r="AS9262" s="94">
        <v>-1281</v>
      </c>
      <c r="AT9262" s="94">
        <v>-886</v>
      </c>
      <c r="AU9262" s="94">
        <v>-2170</v>
      </c>
      <c r="AW9262" s="94">
        <v>104</v>
      </c>
      <c r="AX9262" s="94">
        <v>-9</v>
      </c>
      <c r="AY9262" s="94">
        <v>-3191</v>
      </c>
      <c r="AZ9262" s="94">
        <v>248</v>
      </c>
      <c r="BA9262" s="94">
        <v>-53</v>
      </c>
      <c r="BB9262" s="94">
        <v>-2097</v>
      </c>
      <c r="BC9262" s="94">
        <v>-74</v>
      </c>
      <c r="BD9262" s="94">
        <v>-251</v>
      </c>
    </row>
    <row r="9263" spans="1:56">
      <c r="A9263" s="85" t="s">
        <v>173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428</v>
      </c>
      <c r="G9263" s="89" t="s">
        <v>429</v>
      </c>
      <c r="H9263" s="94">
        <v>36105</v>
      </c>
      <c r="I9263" s="94">
        <v>38441</v>
      </c>
      <c r="J9263" s="94">
        <v>28790</v>
      </c>
      <c r="K9263" s="94">
        <v>-9652</v>
      </c>
      <c r="O9263" s="94">
        <v>38441</v>
      </c>
      <c r="P9263" s="94">
        <v>28790</v>
      </c>
      <c r="Q9263" s="94">
        <v>-9652</v>
      </c>
      <c r="AS9263" s="94">
        <v>-1248</v>
      </c>
      <c r="AT9263" s="94">
        <v>-754</v>
      </c>
      <c r="AU9263" s="94">
        <v>-2135</v>
      </c>
      <c r="AW9263" s="94">
        <v>92</v>
      </c>
      <c r="AX9263" s="94">
        <v>-24</v>
      </c>
      <c r="AY9263" s="94">
        <v>-3292</v>
      </c>
      <c r="AZ9263" s="94">
        <v>233</v>
      </c>
      <c r="BA9263" s="94">
        <v>-54</v>
      </c>
      <c r="BB9263" s="94">
        <v>-2039</v>
      </c>
      <c r="BC9263" s="94">
        <v>-45</v>
      </c>
      <c r="BD9263" s="94">
        <v>-206</v>
      </c>
    </row>
    <row r="9264" spans="1:56">
      <c r="A9264" s="85" t="s">
        <v>173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428</v>
      </c>
      <c r="G9264" s="89" t="s">
        <v>429</v>
      </c>
      <c r="H9264" s="94">
        <v>32917</v>
      </c>
      <c r="I9264" s="94">
        <v>36692</v>
      </c>
      <c r="J9264" s="94">
        <v>27201</v>
      </c>
      <c r="K9264" s="94">
        <v>-9491</v>
      </c>
      <c r="O9264" s="94">
        <v>36692</v>
      </c>
      <c r="P9264" s="94">
        <v>27201</v>
      </c>
      <c r="Q9264" s="94">
        <v>-9491</v>
      </c>
      <c r="AS9264" s="94">
        <v>-1219</v>
      </c>
      <c r="AT9264" s="94">
        <v>-761</v>
      </c>
      <c r="AU9264" s="94">
        <v>-2003</v>
      </c>
      <c r="AW9264" s="94">
        <v>40</v>
      </c>
      <c r="AX9264" s="94">
        <v>-58</v>
      </c>
      <c r="AY9264" s="94">
        <v>-3246</v>
      </c>
      <c r="AZ9264" s="94">
        <v>186</v>
      </c>
      <c r="BA9264" s="94">
        <v>-56</v>
      </c>
      <c r="BB9264" s="94">
        <v>-1930</v>
      </c>
      <c r="BC9264" s="94">
        <v>-47</v>
      </c>
      <c r="BD9264" s="94">
        <v>-190</v>
      </c>
    </row>
    <row r="9265" spans="1:56">
      <c r="A9265" s="85" t="s">
        <v>173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428</v>
      </c>
      <c r="G9265" s="89" t="s">
        <v>429</v>
      </c>
      <c r="H9265" s="94">
        <v>29716</v>
      </c>
      <c r="I9265" s="94">
        <v>33176</v>
      </c>
      <c r="J9265" s="94">
        <v>23889</v>
      </c>
      <c r="K9265" s="94">
        <v>-9287</v>
      </c>
      <c r="O9265" s="94">
        <v>33176</v>
      </c>
      <c r="P9265" s="94">
        <v>23889</v>
      </c>
      <c r="Q9265" s="94">
        <v>-9287</v>
      </c>
      <c r="AS9265" s="94">
        <v>-1193</v>
      </c>
      <c r="AT9265" s="94">
        <v>-474</v>
      </c>
      <c r="AU9265" s="94">
        <v>-1894</v>
      </c>
      <c r="AW9265" s="94">
        <v>46</v>
      </c>
      <c r="AX9265" s="94">
        <v>-106</v>
      </c>
      <c r="AY9265" s="94">
        <v>-2977</v>
      </c>
      <c r="AZ9265" s="94">
        <v>106</v>
      </c>
      <c r="BA9265" s="94">
        <v>-58</v>
      </c>
      <c r="BB9265" s="94">
        <v>-1832</v>
      </c>
      <c r="BC9265" s="94">
        <v>15</v>
      </c>
      <c r="BD9265" s="94">
        <v>-171</v>
      </c>
    </row>
    <row r="9266" spans="1:56">
      <c r="A9266" s="85" t="s">
        <v>173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428</v>
      </c>
      <c r="G9266" s="89" t="s">
        <v>429</v>
      </c>
      <c r="H9266" s="94">
        <v>27216</v>
      </c>
      <c r="I9266" s="94">
        <v>29787</v>
      </c>
      <c r="J9266" s="94">
        <v>21240</v>
      </c>
      <c r="K9266" s="94">
        <v>-8548</v>
      </c>
      <c r="O9266" s="94">
        <v>29787</v>
      </c>
      <c r="P9266" s="94">
        <v>21240</v>
      </c>
      <c r="Q9266" s="94">
        <v>-8548</v>
      </c>
      <c r="AS9266" s="94">
        <v>-1091</v>
      </c>
      <c r="AT9266" s="94">
        <v>-318</v>
      </c>
      <c r="AU9266" s="94">
        <v>-1595</v>
      </c>
      <c r="AW9266" s="94">
        <v>35</v>
      </c>
      <c r="AX9266" s="94">
        <v>-167</v>
      </c>
      <c r="AY9266" s="94">
        <v>-2282</v>
      </c>
      <c r="AZ9266" s="94">
        <v>105</v>
      </c>
      <c r="BA9266" s="94">
        <v>-57</v>
      </c>
      <c r="BB9266" s="94">
        <v>-1680</v>
      </c>
      <c r="BC9266" s="94">
        <v>13</v>
      </c>
      <c r="BD9266" s="94">
        <v>-73</v>
      </c>
    </row>
    <row r="9267" spans="1:56">
      <c r="A9267" s="85" t="s">
        <v>173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428</v>
      </c>
      <c r="G9267" s="89" t="s">
        <v>429</v>
      </c>
      <c r="H9267" s="94">
        <v>25633</v>
      </c>
      <c r="I9267" s="94">
        <v>27305</v>
      </c>
      <c r="J9267" s="94">
        <v>20170</v>
      </c>
      <c r="K9267" s="94">
        <v>-7135</v>
      </c>
      <c r="O9267" s="94">
        <v>27305</v>
      </c>
      <c r="P9267" s="94">
        <v>20170</v>
      </c>
      <c r="Q9267" s="94">
        <v>-7135</v>
      </c>
      <c r="AS9267" s="94">
        <v>-1089</v>
      </c>
      <c r="AT9267" s="94">
        <v>-369</v>
      </c>
      <c r="AU9267" s="94">
        <v>-1601</v>
      </c>
      <c r="AW9267" s="94">
        <v>44</v>
      </c>
      <c r="AX9267" s="94">
        <v>-186</v>
      </c>
      <c r="AY9267" s="94">
        <v>-2163</v>
      </c>
      <c r="AZ9267" s="94">
        <v>103</v>
      </c>
      <c r="BA9267" s="94">
        <v>-58</v>
      </c>
      <c r="BB9267" s="94">
        <v>-1609</v>
      </c>
      <c r="BC9267" s="94">
        <v>48</v>
      </c>
      <c r="BD9267" s="94">
        <v>-43</v>
      </c>
    </row>
    <row r="9268" spans="1:56">
      <c r="A9268" s="85" t="s">
        <v>173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428</v>
      </c>
      <c r="G9268" s="89" t="s">
        <v>429</v>
      </c>
      <c r="H9268" s="94">
        <v>24609</v>
      </c>
      <c r="I9268" s="94">
        <v>25640</v>
      </c>
      <c r="J9268" s="94">
        <v>18732</v>
      </c>
      <c r="K9268" s="94">
        <v>-6908</v>
      </c>
      <c r="O9268" s="94">
        <v>25640</v>
      </c>
      <c r="P9268" s="94">
        <v>18732</v>
      </c>
      <c r="Q9268" s="94">
        <v>-6908</v>
      </c>
      <c r="AS9268" s="94">
        <v>-1091</v>
      </c>
      <c r="AT9268" s="94">
        <v>-449</v>
      </c>
      <c r="AU9268" s="94">
        <v>-1653</v>
      </c>
      <c r="AW9268" s="94">
        <v>43</v>
      </c>
      <c r="AX9268" s="94">
        <v>-222</v>
      </c>
      <c r="AY9268" s="94">
        <v>-2075</v>
      </c>
      <c r="AZ9268" s="94">
        <v>90</v>
      </c>
      <c r="BA9268" s="94">
        <v>-61</v>
      </c>
      <c r="BB9268" s="94">
        <v>-1563</v>
      </c>
      <c r="BC9268" s="94">
        <v>51</v>
      </c>
      <c r="BD9268" s="94">
        <v>-40</v>
      </c>
    </row>
    <row r="9269" spans="1:56">
      <c r="A9269" s="85" t="s">
        <v>173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428</v>
      </c>
      <c r="G9269" s="89" t="s">
        <v>429</v>
      </c>
      <c r="H9269" s="94">
        <v>24055</v>
      </c>
      <c r="I9269" s="94">
        <v>24747</v>
      </c>
      <c r="J9269" s="94">
        <v>17769</v>
      </c>
      <c r="K9269" s="94">
        <v>-6978</v>
      </c>
      <c r="O9269" s="94">
        <v>24747</v>
      </c>
      <c r="P9269" s="94">
        <v>17769</v>
      </c>
      <c r="Q9269" s="94">
        <v>-6978</v>
      </c>
      <c r="AS9269" s="94">
        <v>-1095</v>
      </c>
      <c r="AT9269" s="94">
        <v>-460</v>
      </c>
      <c r="AU9269" s="94">
        <v>-1625</v>
      </c>
      <c r="AW9269" s="94">
        <v>41</v>
      </c>
      <c r="AX9269" s="94">
        <v>-228</v>
      </c>
      <c r="AY9269" s="94">
        <v>-2019</v>
      </c>
      <c r="AZ9269" s="94">
        <v>81</v>
      </c>
      <c r="BA9269" s="94">
        <v>-60</v>
      </c>
      <c r="BB9269" s="94">
        <v>-1571</v>
      </c>
      <c r="BC9269" s="94">
        <v>55</v>
      </c>
      <c r="BD9269" s="94">
        <v>-37</v>
      </c>
    </row>
    <row r="9270" spans="1:56">
      <c r="A9270" s="85" t="s">
        <v>173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428</v>
      </c>
      <c r="G9270" s="89" t="s">
        <v>429</v>
      </c>
      <c r="H9270" s="94">
        <v>24215</v>
      </c>
      <c r="I9270" s="94">
        <v>24146</v>
      </c>
      <c r="J9270" s="94">
        <v>17229</v>
      </c>
      <c r="K9270" s="94">
        <v>-6917</v>
      </c>
      <c r="O9270" s="94">
        <v>24146</v>
      </c>
      <c r="P9270" s="94">
        <v>17229</v>
      </c>
      <c r="Q9270" s="94">
        <v>-6917</v>
      </c>
      <c r="AS9270" s="94">
        <v>-1052</v>
      </c>
      <c r="AT9270" s="94">
        <v>-425</v>
      </c>
      <c r="AU9270" s="94">
        <v>-1510</v>
      </c>
      <c r="AW9270" s="94">
        <v>32</v>
      </c>
      <c r="AX9270" s="94">
        <v>-232</v>
      </c>
      <c r="AY9270" s="94">
        <v>-1994</v>
      </c>
      <c r="AZ9270" s="94">
        <v>84</v>
      </c>
      <c r="BA9270" s="94">
        <v>-60</v>
      </c>
      <c r="BB9270" s="94">
        <v>-1521</v>
      </c>
      <c r="BC9270" s="94">
        <v>72</v>
      </c>
      <c r="BD9270" s="94">
        <v>-27</v>
      </c>
    </row>
    <row r="9271" spans="1:56">
      <c r="A9271" s="85" t="s">
        <v>173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428</v>
      </c>
      <c r="G9271" s="89" t="s">
        <v>429</v>
      </c>
      <c r="H9271" s="94">
        <v>25178</v>
      </c>
      <c r="I9271" s="94">
        <v>24120</v>
      </c>
      <c r="J9271" s="94">
        <v>17483</v>
      </c>
      <c r="K9271" s="94">
        <v>-6637</v>
      </c>
      <c r="O9271" s="94">
        <v>24120</v>
      </c>
      <c r="P9271" s="94">
        <v>17483</v>
      </c>
      <c r="Q9271" s="94">
        <v>-6637</v>
      </c>
      <c r="AS9271" s="94">
        <v>-1056</v>
      </c>
      <c r="AT9271" s="94">
        <v>-423</v>
      </c>
      <c r="AU9271" s="94">
        <v>-1514</v>
      </c>
      <c r="AW9271" s="94">
        <v>35</v>
      </c>
      <c r="AX9271" s="94">
        <v>-223</v>
      </c>
      <c r="AY9271" s="94">
        <v>-2170</v>
      </c>
      <c r="AZ9271" s="94">
        <v>84</v>
      </c>
      <c r="BA9271" s="94">
        <v>-63</v>
      </c>
      <c r="BB9271" s="94">
        <v>-1577</v>
      </c>
      <c r="BC9271" s="94">
        <v>74</v>
      </c>
      <c r="BD9271" s="94">
        <v>-37</v>
      </c>
    </row>
    <row r="9272" spans="1:56">
      <c r="A9272" s="85" t="s">
        <v>173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428</v>
      </c>
      <c r="G9272" s="89" t="s">
        <v>429</v>
      </c>
      <c r="H9272" s="94">
        <v>26440</v>
      </c>
      <c r="I9272" s="94">
        <v>24887</v>
      </c>
      <c r="J9272" s="94">
        <v>18019</v>
      </c>
      <c r="K9272" s="94">
        <v>-6869</v>
      </c>
      <c r="O9272" s="94">
        <v>24887</v>
      </c>
      <c r="P9272" s="94">
        <v>18019</v>
      </c>
      <c r="Q9272" s="94">
        <v>-6869</v>
      </c>
      <c r="AS9272" s="94">
        <v>-1075</v>
      </c>
      <c r="AT9272" s="94">
        <v>-542</v>
      </c>
      <c r="AU9272" s="94">
        <v>-1466</v>
      </c>
      <c r="AW9272" s="94">
        <v>55</v>
      </c>
      <c r="AX9272" s="94">
        <v>-267</v>
      </c>
      <c r="AY9272" s="94">
        <v>-2328</v>
      </c>
      <c r="AZ9272" s="94">
        <v>73</v>
      </c>
      <c r="BA9272" s="94">
        <v>-61</v>
      </c>
      <c r="BB9272" s="94">
        <v>-1574</v>
      </c>
      <c r="BC9272" s="94">
        <v>42</v>
      </c>
      <c r="BD9272" s="94">
        <v>-75</v>
      </c>
    </row>
    <row r="9273" spans="1:56">
      <c r="A9273" s="85" t="s">
        <v>173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428</v>
      </c>
      <c r="G9273" s="89" t="s">
        <v>429</v>
      </c>
      <c r="H9273" s="94">
        <v>28226</v>
      </c>
      <c r="I9273" s="94">
        <v>26267</v>
      </c>
      <c r="J9273" s="94">
        <v>19067</v>
      </c>
      <c r="K9273" s="94">
        <v>-7200</v>
      </c>
      <c r="O9273" s="94">
        <v>26267</v>
      </c>
      <c r="P9273" s="94">
        <v>19067</v>
      </c>
      <c r="Q9273" s="94">
        <v>-7200</v>
      </c>
      <c r="AS9273" s="94">
        <v>-1073</v>
      </c>
      <c r="AT9273" s="94">
        <v>-474</v>
      </c>
      <c r="AU9273" s="94">
        <v>-1291</v>
      </c>
      <c r="AW9273" s="94">
        <v>52</v>
      </c>
      <c r="AX9273" s="94">
        <v>-283</v>
      </c>
      <c r="AY9273" s="94">
        <v>-2235</v>
      </c>
      <c r="AZ9273" s="94">
        <v>90</v>
      </c>
      <c r="BA9273" s="94">
        <v>-57</v>
      </c>
      <c r="BB9273" s="94">
        <v>-1407</v>
      </c>
      <c r="BC9273" s="94">
        <v>102</v>
      </c>
      <c r="BD9273" s="94">
        <v>-147</v>
      </c>
    </row>
    <row r="9274" spans="1:56">
      <c r="A9274" s="85" t="s">
        <v>173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428</v>
      </c>
      <c r="G9274" s="89" t="s">
        <v>429</v>
      </c>
      <c r="H9274" s="94">
        <v>29793</v>
      </c>
      <c r="I9274" s="94">
        <v>28170</v>
      </c>
      <c r="J9274" s="94">
        <v>21478</v>
      </c>
      <c r="K9274" s="94">
        <v>-6691</v>
      </c>
      <c r="O9274" s="94">
        <v>28170</v>
      </c>
      <c r="P9274" s="94">
        <v>21478</v>
      </c>
      <c r="Q9274" s="94">
        <v>-6691</v>
      </c>
      <c r="AS9274" s="94">
        <v>-1071</v>
      </c>
      <c r="AT9274" s="94">
        <v>-508</v>
      </c>
      <c r="AU9274" s="94">
        <v>-1298</v>
      </c>
      <c r="AW9274" s="94">
        <v>43</v>
      </c>
      <c r="AX9274" s="94">
        <v>-274</v>
      </c>
      <c r="AY9274" s="94">
        <v>-2094</v>
      </c>
      <c r="AZ9274" s="94">
        <v>112</v>
      </c>
      <c r="BA9274" s="94">
        <v>-56</v>
      </c>
      <c r="BB9274" s="94">
        <v>-1239</v>
      </c>
      <c r="BC9274" s="94">
        <v>174</v>
      </c>
      <c r="BD9274" s="94">
        <v>-71</v>
      </c>
    </row>
    <row r="9275" spans="1:56">
      <c r="A9275" s="85" t="s">
        <v>173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428</v>
      </c>
      <c r="G9275" s="89" t="s">
        <v>429</v>
      </c>
      <c r="H9275" s="94">
        <v>31299</v>
      </c>
      <c r="I9275" s="94">
        <v>29492</v>
      </c>
      <c r="J9275" s="94">
        <v>23279</v>
      </c>
      <c r="K9275" s="94">
        <v>-6213</v>
      </c>
      <c r="O9275" s="94">
        <v>29492</v>
      </c>
      <c r="P9275" s="94">
        <v>23279</v>
      </c>
      <c r="Q9275" s="94">
        <v>-6213</v>
      </c>
      <c r="AS9275" s="94">
        <v>-1042</v>
      </c>
      <c r="AT9275" s="94">
        <v>-588</v>
      </c>
      <c r="AU9275" s="94">
        <v>-1520</v>
      </c>
      <c r="AW9275" s="94">
        <v>56</v>
      </c>
      <c r="AX9275" s="94">
        <v>-220</v>
      </c>
      <c r="AY9275" s="94">
        <v>-2014</v>
      </c>
      <c r="AZ9275" s="94">
        <v>138</v>
      </c>
      <c r="BA9275" s="94">
        <v>-57</v>
      </c>
      <c r="BB9275" s="94">
        <v>-1187</v>
      </c>
      <c r="BC9275" s="94">
        <v>170</v>
      </c>
      <c r="BD9275" s="94">
        <v>-73</v>
      </c>
    </row>
    <row r="9276" spans="1:56">
      <c r="A9276" s="85" t="s">
        <v>173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428</v>
      </c>
      <c r="G9276" s="89" t="s">
        <v>429</v>
      </c>
      <c r="H9276" s="94">
        <v>32780</v>
      </c>
      <c r="I9276" s="94">
        <v>31152</v>
      </c>
      <c r="J9276" s="94">
        <v>24895</v>
      </c>
      <c r="K9276" s="94">
        <v>-6257</v>
      </c>
      <c r="O9276" s="94">
        <v>31152</v>
      </c>
      <c r="P9276" s="94">
        <v>24895</v>
      </c>
      <c r="Q9276" s="94">
        <v>-6257</v>
      </c>
      <c r="AS9276" s="94">
        <v>-1027</v>
      </c>
      <c r="AT9276" s="94">
        <v>-531</v>
      </c>
      <c r="AU9276" s="94">
        <v>-1393</v>
      </c>
      <c r="AW9276" s="94">
        <v>84</v>
      </c>
      <c r="AX9276" s="94">
        <v>-141</v>
      </c>
      <c r="AY9276" s="94">
        <v>-2016</v>
      </c>
      <c r="AZ9276" s="94">
        <v>171</v>
      </c>
      <c r="BA9276" s="94">
        <v>-55</v>
      </c>
      <c r="BB9276" s="94">
        <v>-1203</v>
      </c>
      <c r="BC9276" s="94">
        <v>150</v>
      </c>
      <c r="BD9276" s="94">
        <v>-122</v>
      </c>
    </row>
    <row r="9277" spans="1:56">
      <c r="A9277" s="85" t="s">
        <v>173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428</v>
      </c>
      <c r="G9277" s="89" t="s">
        <v>429</v>
      </c>
      <c r="H9277" s="94">
        <v>34309</v>
      </c>
      <c r="I9277" s="94">
        <v>32947</v>
      </c>
      <c r="J9277" s="94">
        <v>26945</v>
      </c>
      <c r="K9277" s="94">
        <v>-6002</v>
      </c>
      <c r="O9277" s="94">
        <v>32947</v>
      </c>
      <c r="P9277" s="94">
        <v>26945</v>
      </c>
      <c r="Q9277" s="94">
        <v>-6002</v>
      </c>
      <c r="AS9277" s="94">
        <v>-1077</v>
      </c>
      <c r="AT9277" s="94">
        <v>-454</v>
      </c>
      <c r="AU9277" s="94">
        <v>-1234</v>
      </c>
      <c r="AW9277" s="94">
        <v>166</v>
      </c>
      <c r="AX9277" s="94">
        <v>-83</v>
      </c>
      <c r="AY9277" s="94">
        <v>-1670</v>
      </c>
      <c r="AZ9277" s="94">
        <v>234</v>
      </c>
      <c r="BA9277" s="94">
        <v>-54</v>
      </c>
      <c r="BB9277" s="94">
        <v>-1245</v>
      </c>
      <c r="BC9277" s="94">
        <v>159</v>
      </c>
      <c r="BD9277" s="94">
        <v>-98</v>
      </c>
    </row>
    <row r="9278" spans="1:56">
      <c r="A9278" s="85" t="s">
        <v>173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428</v>
      </c>
      <c r="G9278" s="89" t="s">
        <v>429</v>
      </c>
      <c r="H9278" s="94">
        <v>35720</v>
      </c>
      <c r="I9278" s="94">
        <v>34519</v>
      </c>
      <c r="J9278" s="94">
        <v>29238</v>
      </c>
      <c r="K9278" s="94">
        <v>-5281</v>
      </c>
      <c r="O9278" s="94">
        <v>34519</v>
      </c>
      <c r="P9278" s="94">
        <v>29238</v>
      </c>
      <c r="Q9278" s="94">
        <v>-5281</v>
      </c>
      <c r="AS9278" s="94">
        <v>-1077</v>
      </c>
      <c r="AT9278" s="94">
        <v>-299</v>
      </c>
      <c r="AU9278" s="94">
        <v>-1270</v>
      </c>
      <c r="AW9278" s="94">
        <v>181</v>
      </c>
      <c r="AX9278" s="94">
        <v>-25</v>
      </c>
      <c r="AY9278" s="94">
        <v>-1768</v>
      </c>
      <c r="AZ9278" s="94">
        <v>267</v>
      </c>
      <c r="BA9278" s="94">
        <v>-54</v>
      </c>
      <c r="BB9278" s="94">
        <v>-1270</v>
      </c>
      <c r="BC9278" s="94">
        <v>124</v>
      </c>
      <c r="BD9278" s="94">
        <v>-135</v>
      </c>
    </row>
    <row r="9279" spans="1:56">
      <c r="A9279" s="85" t="s">
        <v>173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428</v>
      </c>
      <c r="G9279" s="89" t="s">
        <v>429</v>
      </c>
      <c r="H9279" s="94">
        <v>37515</v>
      </c>
      <c r="I9279" s="94">
        <v>36128</v>
      </c>
      <c r="J9279" s="94">
        <v>30889</v>
      </c>
      <c r="K9279" s="94">
        <v>-5238</v>
      </c>
      <c r="O9279" s="94">
        <v>36128</v>
      </c>
      <c r="P9279" s="94">
        <v>30889</v>
      </c>
      <c r="Q9279" s="94">
        <v>-5238</v>
      </c>
      <c r="AS9279" s="94">
        <v>-1050</v>
      </c>
      <c r="AT9279" s="94">
        <v>-429</v>
      </c>
      <c r="AU9279" s="94">
        <v>-1385</v>
      </c>
      <c r="AW9279" s="94">
        <v>235</v>
      </c>
      <c r="AX9279" s="94">
        <v>19</v>
      </c>
      <c r="AY9279" s="94">
        <v>-1616</v>
      </c>
      <c r="AZ9279" s="94">
        <v>268</v>
      </c>
      <c r="BA9279" s="94">
        <v>-54</v>
      </c>
      <c r="BB9279" s="94">
        <v>-1232</v>
      </c>
      <c r="BC9279" s="94">
        <v>109</v>
      </c>
      <c r="BD9279" s="94">
        <v>-235</v>
      </c>
    </row>
    <row r="9280" spans="1:56">
      <c r="A9280" s="85" t="s">
        <v>173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428</v>
      </c>
      <c r="G9280" s="89" t="s">
        <v>429</v>
      </c>
      <c r="H9280" s="94">
        <v>39127</v>
      </c>
      <c r="I9280" s="94">
        <v>37903</v>
      </c>
      <c r="J9280" s="94">
        <v>32603</v>
      </c>
      <c r="K9280" s="94">
        <v>-5300</v>
      </c>
      <c r="O9280" s="94">
        <v>37903</v>
      </c>
      <c r="P9280" s="94">
        <v>32603</v>
      </c>
      <c r="Q9280" s="94">
        <v>-5300</v>
      </c>
      <c r="AS9280" s="94">
        <v>-964</v>
      </c>
      <c r="AT9280" s="94">
        <v>-499</v>
      </c>
      <c r="AU9280" s="94">
        <v>-1367</v>
      </c>
      <c r="AW9280" s="94">
        <v>261</v>
      </c>
      <c r="AX9280" s="94">
        <v>63</v>
      </c>
      <c r="AY9280" s="94">
        <v>-1588</v>
      </c>
      <c r="AZ9280" s="94">
        <v>250</v>
      </c>
      <c r="BA9280" s="94">
        <v>-54</v>
      </c>
      <c r="BB9280" s="94">
        <v>-1184</v>
      </c>
      <c r="BC9280" s="94">
        <v>102</v>
      </c>
      <c r="BD9280" s="94">
        <v>-284</v>
      </c>
    </row>
    <row r="9281" spans="1:56">
      <c r="A9281" s="85" t="s">
        <v>173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428</v>
      </c>
      <c r="G9281" s="89" t="s">
        <v>429</v>
      </c>
      <c r="H9281" s="94">
        <v>40468</v>
      </c>
      <c r="I9281" s="94">
        <v>39549</v>
      </c>
      <c r="J9281" s="94">
        <v>34359</v>
      </c>
      <c r="K9281" s="94">
        <v>-5190</v>
      </c>
      <c r="O9281" s="94">
        <v>39549</v>
      </c>
      <c r="P9281" s="94">
        <v>34359</v>
      </c>
      <c r="Q9281" s="94">
        <v>-5190</v>
      </c>
      <c r="AS9281" s="94">
        <v>-929</v>
      </c>
      <c r="AT9281" s="94">
        <v>-447</v>
      </c>
      <c r="AU9281" s="94">
        <v>-1244</v>
      </c>
      <c r="AW9281" s="94">
        <v>279</v>
      </c>
      <c r="AX9281" s="94">
        <v>96</v>
      </c>
      <c r="AY9281" s="94">
        <v>-1562</v>
      </c>
      <c r="AZ9281" s="94">
        <v>266</v>
      </c>
      <c r="BA9281" s="94">
        <v>-53</v>
      </c>
      <c r="BB9281" s="94">
        <v>-1189</v>
      </c>
      <c r="BC9281" s="94">
        <v>86</v>
      </c>
      <c r="BD9281" s="94">
        <v>-266</v>
      </c>
    </row>
    <row r="9282" spans="1:56">
      <c r="A9282" s="85" t="s">
        <v>173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428</v>
      </c>
      <c r="G9282" s="89" t="s">
        <v>429</v>
      </c>
      <c r="H9282" s="94">
        <v>41341</v>
      </c>
      <c r="I9282" s="94">
        <v>40862</v>
      </c>
      <c r="J9282" s="94">
        <v>35972</v>
      </c>
      <c r="K9282" s="94">
        <v>-4890</v>
      </c>
      <c r="O9282" s="94">
        <v>40862</v>
      </c>
      <c r="P9282" s="94">
        <v>35972</v>
      </c>
      <c r="Q9282" s="94">
        <v>-4890</v>
      </c>
      <c r="AS9282" s="94">
        <v>-955</v>
      </c>
      <c r="AT9282" s="94">
        <v>-226</v>
      </c>
      <c r="AU9282" s="94">
        <v>-969</v>
      </c>
      <c r="AW9282" s="94">
        <v>266</v>
      </c>
      <c r="AX9282" s="94">
        <v>108</v>
      </c>
      <c r="AY9282" s="94">
        <v>-1443</v>
      </c>
      <c r="AZ9282" s="94">
        <v>281</v>
      </c>
      <c r="BA9282" s="94">
        <v>-51</v>
      </c>
      <c r="BB9282" s="94">
        <v>-1220</v>
      </c>
      <c r="BC9282" s="94">
        <v>139</v>
      </c>
      <c r="BD9282" s="94">
        <v>-264</v>
      </c>
    </row>
    <row r="9283" spans="1:56">
      <c r="A9283" s="85" t="s">
        <v>173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428</v>
      </c>
      <c r="G9283" s="89" t="s">
        <v>429</v>
      </c>
      <c r="H9283" s="94">
        <v>41419</v>
      </c>
      <c r="I9283" s="94">
        <v>41357</v>
      </c>
      <c r="J9283" s="94">
        <v>37102</v>
      </c>
      <c r="K9283" s="94">
        <v>-4255</v>
      </c>
      <c r="O9283" s="94">
        <v>41357</v>
      </c>
      <c r="P9283" s="94">
        <v>37102</v>
      </c>
      <c r="Q9283" s="94">
        <v>-4255</v>
      </c>
      <c r="AS9283" s="94">
        <v>-1016</v>
      </c>
      <c r="AT9283" s="94">
        <v>-331</v>
      </c>
      <c r="AU9283" s="94">
        <v>-989</v>
      </c>
      <c r="AW9283" s="94">
        <v>213</v>
      </c>
      <c r="AX9283" s="94">
        <v>116</v>
      </c>
      <c r="AY9283" s="94">
        <v>-1728</v>
      </c>
      <c r="AZ9283" s="94">
        <v>242</v>
      </c>
      <c r="BA9283" s="94">
        <v>-47</v>
      </c>
      <c r="BB9283" s="94">
        <v>-1337</v>
      </c>
      <c r="BC9283" s="94">
        <v>115</v>
      </c>
      <c r="BD9283" s="94">
        <v>-233</v>
      </c>
    </row>
    <row r="9284" spans="1:56">
      <c r="A9284" s="85" t="s">
        <v>173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428</v>
      </c>
      <c r="G9284" s="89" t="s">
        <v>429</v>
      </c>
      <c r="H9284" s="94">
        <v>40665</v>
      </c>
      <c r="I9284" s="94">
        <v>41632</v>
      </c>
      <c r="J9284" s="94">
        <v>36701</v>
      </c>
      <c r="K9284" s="94">
        <v>-4930</v>
      </c>
      <c r="O9284" s="94">
        <v>41632</v>
      </c>
      <c r="P9284" s="94">
        <v>36701</v>
      </c>
      <c r="Q9284" s="94">
        <v>-4930</v>
      </c>
      <c r="AS9284" s="94">
        <v>-1109</v>
      </c>
      <c r="AT9284" s="94">
        <v>-492</v>
      </c>
      <c r="AU9284" s="94">
        <v>-1323</v>
      </c>
      <c r="AW9284" s="94">
        <v>152</v>
      </c>
      <c r="AX9284" s="94">
        <v>123</v>
      </c>
      <c r="AY9284" s="94">
        <v>-1804</v>
      </c>
      <c r="AZ9284" s="94">
        <v>220</v>
      </c>
      <c r="BA9284" s="94">
        <v>-50</v>
      </c>
      <c r="BB9284" s="94">
        <v>-1650</v>
      </c>
      <c r="BC9284" s="94">
        <v>63</v>
      </c>
      <c r="BD9284" s="94">
        <v>-235</v>
      </c>
    </row>
    <row r="9285" spans="1:56">
      <c r="A9285" s="85" t="s">
        <v>173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428</v>
      </c>
      <c r="G9285" s="89" t="s">
        <v>429</v>
      </c>
      <c r="H9285" s="94">
        <v>39179</v>
      </c>
      <c r="I9285" s="94">
        <v>41042</v>
      </c>
      <c r="J9285" s="94">
        <v>34983</v>
      </c>
      <c r="K9285" s="94">
        <v>-6059</v>
      </c>
      <c r="O9285" s="94">
        <v>41042</v>
      </c>
      <c r="P9285" s="94">
        <v>34983</v>
      </c>
      <c r="Q9285" s="94">
        <v>-6059</v>
      </c>
      <c r="AS9285" s="94">
        <v>-1149</v>
      </c>
      <c r="AT9285" s="94">
        <v>-535</v>
      </c>
      <c r="AU9285" s="94">
        <v>-1776</v>
      </c>
      <c r="AW9285" s="94">
        <v>103</v>
      </c>
      <c r="AX9285" s="94">
        <v>106</v>
      </c>
      <c r="AY9285" s="94">
        <v>-2090</v>
      </c>
      <c r="AZ9285" s="94">
        <v>228</v>
      </c>
      <c r="BA9285" s="94">
        <v>-55</v>
      </c>
      <c r="BB9285" s="94">
        <v>-1861</v>
      </c>
      <c r="BC9285" s="94">
        <v>-26</v>
      </c>
      <c r="BD9285" s="94">
        <v>-281</v>
      </c>
    </row>
    <row r="9286" spans="1:56">
      <c r="A9286" s="85" t="s">
        <v>173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428</v>
      </c>
      <c r="G9286" s="89" t="s">
        <v>429</v>
      </c>
      <c r="H9286" s="94">
        <v>38364</v>
      </c>
      <c r="I9286" s="94">
        <v>39715</v>
      </c>
      <c r="J9286" s="94">
        <v>32384</v>
      </c>
      <c r="K9286" s="94">
        <v>-7331</v>
      </c>
      <c r="O9286" s="94">
        <v>39715</v>
      </c>
      <c r="P9286" s="94">
        <v>32384</v>
      </c>
      <c r="Q9286" s="94">
        <v>-7331</v>
      </c>
      <c r="AS9286" s="94">
        <v>-1223</v>
      </c>
      <c r="AT9286" s="94">
        <v>-549</v>
      </c>
      <c r="AU9286" s="94">
        <v>-1701</v>
      </c>
      <c r="AW9286" s="94">
        <v>136</v>
      </c>
      <c r="AX9286" s="94">
        <v>74</v>
      </c>
      <c r="AY9286" s="94">
        <v>-2544</v>
      </c>
      <c r="AZ9286" s="94">
        <v>201</v>
      </c>
      <c r="BA9286" s="94">
        <v>-55</v>
      </c>
      <c r="BB9286" s="94">
        <v>-1975</v>
      </c>
      <c r="BC9286" s="94">
        <v>-79</v>
      </c>
      <c r="BD9286" s="94">
        <v>-327</v>
      </c>
    </row>
    <row r="9287" spans="1:56">
      <c r="A9287" s="85" t="s">
        <v>173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428</v>
      </c>
      <c r="G9287" s="89" t="s">
        <v>429</v>
      </c>
      <c r="H9287" s="94">
        <v>36777</v>
      </c>
      <c r="I9287" s="94">
        <v>39207</v>
      </c>
      <c r="J9287" s="94">
        <v>31180</v>
      </c>
      <c r="K9287" s="94">
        <v>-8028</v>
      </c>
      <c r="O9287" s="94">
        <v>39207</v>
      </c>
      <c r="P9287" s="94">
        <v>31180</v>
      </c>
      <c r="Q9287" s="94">
        <v>-8028</v>
      </c>
      <c r="AS9287" s="94">
        <v>-1309</v>
      </c>
      <c r="AT9287" s="94">
        <v>-594</v>
      </c>
      <c r="AU9287" s="94">
        <v>-1904</v>
      </c>
      <c r="AW9287" s="94">
        <v>128</v>
      </c>
      <c r="AX9287" s="94">
        <v>19</v>
      </c>
      <c r="AY9287" s="94">
        <v>-2748</v>
      </c>
      <c r="AZ9287" s="94">
        <v>125</v>
      </c>
      <c r="BA9287" s="94">
        <v>-56</v>
      </c>
      <c r="BB9287" s="94">
        <v>-2088</v>
      </c>
      <c r="BC9287" s="94">
        <v>-72</v>
      </c>
      <c r="BD9287" s="94">
        <v>-262</v>
      </c>
    </row>
    <row r="9288" spans="1:56">
      <c r="A9288" s="85" t="s">
        <v>173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428</v>
      </c>
      <c r="G9288" s="89" t="s">
        <v>429</v>
      </c>
      <c r="H9288" s="94">
        <v>33511</v>
      </c>
      <c r="I9288" s="94">
        <v>37500</v>
      </c>
      <c r="J9288" s="94">
        <v>28735</v>
      </c>
      <c r="K9288" s="94">
        <v>-8765</v>
      </c>
      <c r="O9288" s="94">
        <v>37500</v>
      </c>
      <c r="P9288" s="94">
        <v>28735</v>
      </c>
      <c r="Q9288" s="94">
        <v>-8765</v>
      </c>
      <c r="AS9288" s="94">
        <v>-1203</v>
      </c>
      <c r="AT9288" s="94">
        <v>-556</v>
      </c>
      <c r="AU9288" s="94">
        <v>-1819</v>
      </c>
      <c r="AW9288" s="94">
        <v>65</v>
      </c>
      <c r="AX9288" s="94">
        <v>-25</v>
      </c>
      <c r="AY9288" s="94">
        <v>-2730</v>
      </c>
      <c r="AZ9288" s="94">
        <v>141</v>
      </c>
      <c r="BA9288" s="94">
        <v>-57</v>
      </c>
      <c r="BB9288" s="94">
        <v>-1863</v>
      </c>
      <c r="BC9288" s="94">
        <v>-43</v>
      </c>
      <c r="BD9288" s="94">
        <v>-147</v>
      </c>
    </row>
    <row r="9289" spans="1:56">
      <c r="A9289" s="85" t="s">
        <v>173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428</v>
      </c>
      <c r="G9289" s="89" t="s">
        <v>429</v>
      </c>
      <c r="H9289" s="94">
        <v>30193</v>
      </c>
      <c r="I9289" s="94">
        <v>33883</v>
      </c>
      <c r="J9289" s="94">
        <v>25648</v>
      </c>
      <c r="K9289" s="94">
        <v>-8234</v>
      </c>
      <c r="O9289" s="94">
        <v>33883</v>
      </c>
      <c r="P9289" s="94">
        <v>25648</v>
      </c>
      <c r="Q9289" s="94">
        <v>-8234</v>
      </c>
      <c r="AS9289" s="94">
        <v>-1176</v>
      </c>
      <c r="AT9289" s="94">
        <v>-397</v>
      </c>
      <c r="AU9289" s="94">
        <v>-1990</v>
      </c>
      <c r="AW9289" s="94">
        <v>43</v>
      </c>
      <c r="AX9289" s="94">
        <v>-80</v>
      </c>
      <c r="AY9289" s="94">
        <v>-2661</v>
      </c>
      <c r="AZ9289" s="94">
        <v>129</v>
      </c>
      <c r="BA9289" s="94">
        <v>-63</v>
      </c>
      <c r="BB9289" s="94">
        <v>-1726</v>
      </c>
      <c r="BC9289" s="94">
        <v>-4</v>
      </c>
      <c r="BD9289" s="94">
        <v>-72</v>
      </c>
    </row>
    <row r="9290" spans="1:56">
      <c r="A9290" s="85" t="s">
        <v>173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428</v>
      </c>
      <c r="G9290" s="89" t="s">
        <v>429</v>
      </c>
      <c r="H9290" s="94">
        <v>28925</v>
      </c>
      <c r="I9290" s="94">
        <v>30516</v>
      </c>
      <c r="J9290" s="94">
        <v>22513</v>
      </c>
      <c r="K9290" s="94">
        <v>-8003</v>
      </c>
      <c r="O9290" s="94">
        <v>30516</v>
      </c>
      <c r="P9290" s="94">
        <v>22513</v>
      </c>
      <c r="Q9290" s="94">
        <v>-8003</v>
      </c>
      <c r="AS9290" s="94">
        <v>-1168</v>
      </c>
      <c r="AT9290" s="94">
        <v>-331</v>
      </c>
      <c r="AU9290" s="94">
        <v>-1883</v>
      </c>
      <c r="AW9290" s="94">
        <v>46</v>
      </c>
      <c r="AX9290" s="94">
        <v>-123</v>
      </c>
      <c r="AY9290" s="94">
        <v>-2487</v>
      </c>
      <c r="AZ9290" s="94">
        <v>112</v>
      </c>
      <c r="BA9290" s="94">
        <v>-63</v>
      </c>
      <c r="BB9290" s="94">
        <v>-1717</v>
      </c>
      <c r="BC9290" s="94">
        <v>50</v>
      </c>
      <c r="BD9290" s="94">
        <v>-82</v>
      </c>
    </row>
    <row r="9291" spans="1:56">
      <c r="A9291" s="85" t="s">
        <v>173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428</v>
      </c>
      <c r="G9291" s="89" t="s">
        <v>429</v>
      </c>
      <c r="H9291" s="94">
        <v>27133</v>
      </c>
      <c r="I9291" s="94">
        <v>28279</v>
      </c>
      <c r="J9291" s="94">
        <v>20618</v>
      </c>
      <c r="K9291" s="94">
        <v>-7661</v>
      </c>
      <c r="O9291" s="94">
        <v>28279</v>
      </c>
      <c r="P9291" s="94">
        <v>20618</v>
      </c>
      <c r="Q9291" s="94">
        <v>-7661</v>
      </c>
      <c r="AS9291" s="94">
        <v>-1145</v>
      </c>
      <c r="AT9291" s="94">
        <v>-416</v>
      </c>
      <c r="AU9291" s="94">
        <v>-1956</v>
      </c>
      <c r="AW9291" s="94">
        <v>49</v>
      </c>
      <c r="AX9291" s="94">
        <v>-148</v>
      </c>
      <c r="AY9291" s="94">
        <v>-2172</v>
      </c>
      <c r="AZ9291" s="94">
        <v>140</v>
      </c>
      <c r="BA9291" s="94">
        <v>-65</v>
      </c>
      <c r="BB9291" s="94">
        <v>-1672</v>
      </c>
      <c r="BC9291" s="94">
        <v>39</v>
      </c>
      <c r="BD9291" s="94">
        <v>-142</v>
      </c>
    </row>
    <row r="9292" spans="1:56">
      <c r="A9292" s="85" t="s">
        <v>173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428</v>
      </c>
      <c r="G9292" s="89" t="s">
        <v>429</v>
      </c>
      <c r="H9292" s="94">
        <v>25946</v>
      </c>
      <c r="I9292" s="94">
        <v>26853</v>
      </c>
      <c r="J9292" s="94">
        <v>19370</v>
      </c>
      <c r="K9292" s="94">
        <v>-7483</v>
      </c>
      <c r="O9292" s="94">
        <v>26853</v>
      </c>
      <c r="P9292" s="94">
        <v>19370</v>
      </c>
      <c r="Q9292" s="94">
        <v>-7483</v>
      </c>
      <c r="AS9292" s="94">
        <v>-1107</v>
      </c>
      <c r="AT9292" s="94">
        <v>-419</v>
      </c>
      <c r="AU9292" s="94">
        <v>-1920</v>
      </c>
      <c r="AW9292" s="94">
        <v>45</v>
      </c>
      <c r="AX9292" s="94">
        <v>-183</v>
      </c>
      <c r="AY9292" s="94">
        <v>-2080</v>
      </c>
      <c r="AZ9292" s="94">
        <v>147</v>
      </c>
      <c r="BA9292" s="94">
        <v>-64</v>
      </c>
      <c r="BB9292" s="94">
        <v>-1615</v>
      </c>
      <c r="BC9292" s="94">
        <v>20</v>
      </c>
      <c r="BD9292" s="94">
        <v>-137</v>
      </c>
    </row>
    <row r="9293" spans="1:56">
      <c r="A9293" s="85" t="s">
        <v>173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428</v>
      </c>
      <c r="G9293" s="89" t="s">
        <v>429</v>
      </c>
      <c r="H9293" s="94">
        <v>25314</v>
      </c>
      <c r="I9293" s="94">
        <v>25892</v>
      </c>
      <c r="J9293" s="94">
        <v>18570</v>
      </c>
      <c r="K9293" s="94">
        <v>-7322</v>
      </c>
      <c r="O9293" s="94">
        <v>25892</v>
      </c>
      <c r="P9293" s="94">
        <v>18570</v>
      </c>
      <c r="Q9293" s="94">
        <v>-7322</v>
      </c>
      <c r="AS9293" s="94">
        <v>-1096</v>
      </c>
      <c r="AT9293" s="94">
        <v>-442</v>
      </c>
      <c r="AU9293" s="94">
        <v>-1954</v>
      </c>
      <c r="AW9293" s="94">
        <v>40</v>
      </c>
      <c r="AX9293" s="94">
        <v>-204</v>
      </c>
      <c r="AY9293" s="94">
        <v>-1852</v>
      </c>
      <c r="AZ9293" s="94">
        <v>162</v>
      </c>
      <c r="BA9293" s="94">
        <v>-65</v>
      </c>
      <c r="BB9293" s="94">
        <v>-1565</v>
      </c>
      <c r="BC9293" s="94">
        <v>13</v>
      </c>
      <c r="BD9293" s="94">
        <v>-116</v>
      </c>
    </row>
    <row r="9294" spans="1:56">
      <c r="A9294" s="85" t="s">
        <v>173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428</v>
      </c>
      <c r="G9294" s="89" t="s">
        <v>429</v>
      </c>
      <c r="H9294" s="94">
        <v>25379</v>
      </c>
      <c r="I9294" s="94">
        <v>25195</v>
      </c>
      <c r="J9294" s="94">
        <v>18116</v>
      </c>
      <c r="K9294" s="94">
        <v>-7079</v>
      </c>
      <c r="O9294" s="94">
        <v>25195</v>
      </c>
      <c r="P9294" s="94">
        <v>18116</v>
      </c>
      <c r="Q9294" s="94">
        <v>-7079</v>
      </c>
      <c r="AS9294" s="94">
        <v>-1099</v>
      </c>
      <c r="AT9294" s="94">
        <v>-509</v>
      </c>
      <c r="AU9294" s="94">
        <v>-1960</v>
      </c>
      <c r="AW9294" s="94">
        <v>39</v>
      </c>
      <c r="AX9294" s="94">
        <v>-209</v>
      </c>
      <c r="AY9294" s="94">
        <v>-1899</v>
      </c>
      <c r="AZ9294" s="94">
        <v>138</v>
      </c>
      <c r="BA9294" s="94">
        <v>-64</v>
      </c>
      <c r="BB9294" s="94">
        <v>-1576</v>
      </c>
      <c r="BC9294" s="94">
        <v>20</v>
      </c>
      <c r="BD9294" s="94">
        <v>-115</v>
      </c>
    </row>
    <row r="9295" spans="1:56">
      <c r="A9295" s="85" t="s">
        <v>173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428</v>
      </c>
      <c r="G9295" s="89" t="s">
        <v>429</v>
      </c>
      <c r="H9295" s="94">
        <v>26219</v>
      </c>
      <c r="I9295" s="94">
        <v>25190</v>
      </c>
      <c r="J9295" s="94">
        <v>17966</v>
      </c>
      <c r="K9295" s="94">
        <v>-7224</v>
      </c>
      <c r="O9295" s="94">
        <v>25190</v>
      </c>
      <c r="P9295" s="94">
        <v>17966</v>
      </c>
      <c r="Q9295" s="94">
        <v>-7224</v>
      </c>
      <c r="AS9295" s="94">
        <v>-1094</v>
      </c>
      <c r="AT9295" s="94">
        <v>-540</v>
      </c>
      <c r="AU9295" s="94">
        <v>-1951</v>
      </c>
      <c r="AW9295" s="94">
        <v>39</v>
      </c>
      <c r="AX9295" s="94">
        <v>-196</v>
      </c>
      <c r="AY9295" s="94">
        <v>-2214</v>
      </c>
      <c r="AZ9295" s="94">
        <v>134</v>
      </c>
      <c r="BA9295" s="94">
        <v>-65</v>
      </c>
      <c r="BB9295" s="94">
        <v>-1630</v>
      </c>
      <c r="BC9295" s="94">
        <v>28</v>
      </c>
      <c r="BD9295" s="94">
        <v>-124</v>
      </c>
    </row>
    <row r="9296" spans="1:56">
      <c r="A9296" s="85" t="s">
        <v>173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428</v>
      </c>
      <c r="G9296" s="89" t="s">
        <v>429</v>
      </c>
      <c r="H9296" s="94">
        <v>27321</v>
      </c>
      <c r="I9296" s="94">
        <v>25903</v>
      </c>
      <c r="J9296" s="94">
        <v>18285</v>
      </c>
      <c r="K9296" s="94">
        <v>-7619</v>
      </c>
      <c r="O9296" s="94">
        <v>25903</v>
      </c>
      <c r="P9296" s="94">
        <v>18285</v>
      </c>
      <c r="Q9296" s="94">
        <v>-7619</v>
      </c>
      <c r="AS9296" s="94">
        <v>-1181</v>
      </c>
      <c r="AT9296" s="94">
        <v>-565</v>
      </c>
      <c r="AU9296" s="94">
        <v>-1926</v>
      </c>
      <c r="AW9296" s="94">
        <v>50</v>
      </c>
      <c r="AX9296" s="94">
        <v>-224</v>
      </c>
      <c r="AY9296" s="94">
        <v>-2369</v>
      </c>
      <c r="AZ9296" s="94">
        <v>120</v>
      </c>
      <c r="BA9296" s="94">
        <v>-62</v>
      </c>
      <c r="BB9296" s="94">
        <v>-1675</v>
      </c>
      <c r="BC9296" s="94">
        <v>48</v>
      </c>
      <c r="BD9296" s="94">
        <v>-171</v>
      </c>
    </row>
    <row r="9297" spans="1:56">
      <c r="A9297" s="85" t="s">
        <v>173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428</v>
      </c>
      <c r="G9297" s="89" t="s">
        <v>429</v>
      </c>
      <c r="H9297" s="94">
        <v>29027</v>
      </c>
      <c r="I9297" s="94">
        <v>26730</v>
      </c>
      <c r="J9297" s="94">
        <v>18789</v>
      </c>
      <c r="K9297" s="94">
        <v>-7942</v>
      </c>
      <c r="O9297" s="94">
        <v>26730</v>
      </c>
      <c r="P9297" s="94">
        <v>18789</v>
      </c>
      <c r="Q9297" s="94">
        <v>-7942</v>
      </c>
      <c r="AS9297" s="94">
        <v>-1146</v>
      </c>
      <c r="AT9297" s="94">
        <v>-591</v>
      </c>
      <c r="AU9297" s="94">
        <v>-1824</v>
      </c>
      <c r="AW9297" s="94">
        <v>49</v>
      </c>
      <c r="AX9297" s="94">
        <v>-229</v>
      </c>
      <c r="AY9297" s="94">
        <v>-2252</v>
      </c>
      <c r="AZ9297" s="94">
        <v>147</v>
      </c>
      <c r="BA9297" s="94">
        <v>-61</v>
      </c>
      <c r="BB9297" s="94">
        <v>-1495</v>
      </c>
      <c r="BC9297" s="94">
        <v>118</v>
      </c>
      <c r="BD9297" s="94">
        <v>-171</v>
      </c>
    </row>
    <row r="9298" spans="1:56">
      <c r="A9298" s="85" t="s">
        <v>173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428</v>
      </c>
      <c r="G9298" s="89" t="s">
        <v>429</v>
      </c>
      <c r="H9298" s="94">
        <v>30711</v>
      </c>
      <c r="I9298" s="94">
        <v>28832</v>
      </c>
      <c r="J9298" s="94">
        <v>21411</v>
      </c>
      <c r="K9298" s="94">
        <v>-7422</v>
      </c>
      <c r="O9298" s="94">
        <v>28832</v>
      </c>
      <c r="P9298" s="94">
        <v>21411</v>
      </c>
      <c r="Q9298" s="94">
        <v>-7422</v>
      </c>
      <c r="AS9298" s="94">
        <v>-1114</v>
      </c>
      <c r="AT9298" s="94">
        <v>-676</v>
      </c>
      <c r="AU9298" s="94">
        <v>-1963</v>
      </c>
      <c r="AW9298" s="94">
        <v>56</v>
      </c>
      <c r="AX9298" s="94">
        <v>-198</v>
      </c>
      <c r="AY9298" s="94">
        <v>-2191</v>
      </c>
      <c r="AZ9298" s="94">
        <v>184</v>
      </c>
      <c r="BA9298" s="94">
        <v>-60</v>
      </c>
      <c r="BB9298" s="94">
        <v>-1333</v>
      </c>
      <c r="BC9298" s="94">
        <v>158</v>
      </c>
      <c r="BD9298" s="94">
        <v>-134</v>
      </c>
    </row>
    <row r="9299" spans="1:56">
      <c r="A9299" s="85" t="s">
        <v>173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428</v>
      </c>
      <c r="G9299" s="89" t="s">
        <v>429</v>
      </c>
      <c r="H9299" s="94">
        <v>32440</v>
      </c>
      <c r="I9299" s="94">
        <v>30789</v>
      </c>
      <c r="J9299" s="94">
        <v>23592</v>
      </c>
      <c r="K9299" s="94">
        <v>-7196</v>
      </c>
      <c r="O9299" s="94">
        <v>30789</v>
      </c>
      <c r="P9299" s="94">
        <v>23592</v>
      </c>
      <c r="Q9299" s="94">
        <v>-7196</v>
      </c>
      <c r="AS9299" s="94">
        <v>-1064</v>
      </c>
      <c r="AT9299" s="94">
        <v>-540</v>
      </c>
      <c r="AU9299" s="94">
        <v>-1779</v>
      </c>
      <c r="AW9299" s="94">
        <v>53</v>
      </c>
      <c r="AX9299" s="94">
        <v>-140</v>
      </c>
      <c r="AY9299" s="94">
        <v>-2054</v>
      </c>
      <c r="AZ9299" s="94">
        <v>205</v>
      </c>
      <c r="BA9299" s="94">
        <v>-59</v>
      </c>
      <c r="BB9299" s="94">
        <v>-1296</v>
      </c>
      <c r="BC9299" s="94">
        <v>153</v>
      </c>
      <c r="BD9299" s="94">
        <v>-100</v>
      </c>
    </row>
    <row r="9300" spans="1:56">
      <c r="A9300" s="85" t="s">
        <v>173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428</v>
      </c>
      <c r="G9300" s="89" t="s">
        <v>429</v>
      </c>
      <c r="H9300" s="94">
        <v>34275</v>
      </c>
      <c r="I9300" s="94">
        <v>32319</v>
      </c>
      <c r="J9300" s="94">
        <v>25771</v>
      </c>
      <c r="K9300" s="94">
        <v>-6549</v>
      </c>
      <c r="O9300" s="94">
        <v>32319</v>
      </c>
      <c r="P9300" s="94">
        <v>25771</v>
      </c>
      <c r="Q9300" s="94">
        <v>-6549</v>
      </c>
      <c r="AS9300" s="94">
        <v>-1115</v>
      </c>
      <c r="AT9300" s="94">
        <v>-548</v>
      </c>
      <c r="AU9300" s="94">
        <v>-1734</v>
      </c>
      <c r="AW9300" s="94">
        <v>137</v>
      </c>
      <c r="AX9300" s="94">
        <v>-89</v>
      </c>
      <c r="AY9300" s="94">
        <v>-2011</v>
      </c>
      <c r="AZ9300" s="94">
        <v>245</v>
      </c>
      <c r="BA9300" s="94">
        <v>-59</v>
      </c>
      <c r="BB9300" s="94">
        <v>-1422</v>
      </c>
      <c r="BC9300" s="94">
        <v>161</v>
      </c>
      <c r="BD9300" s="94">
        <v>-47</v>
      </c>
    </row>
    <row r="9301" spans="1:56">
      <c r="A9301" s="85" t="s">
        <v>173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428</v>
      </c>
      <c r="G9301" s="89" t="s">
        <v>429</v>
      </c>
      <c r="H9301" s="94">
        <v>36058</v>
      </c>
      <c r="I9301" s="94">
        <v>34175</v>
      </c>
      <c r="J9301" s="94">
        <v>27770</v>
      </c>
      <c r="K9301" s="94">
        <v>-6405</v>
      </c>
      <c r="O9301" s="94">
        <v>34175</v>
      </c>
      <c r="P9301" s="94">
        <v>27770</v>
      </c>
      <c r="Q9301" s="94">
        <v>-6405</v>
      </c>
      <c r="AS9301" s="94">
        <v>-1096</v>
      </c>
      <c r="AT9301" s="94">
        <v>-658</v>
      </c>
      <c r="AU9301" s="94">
        <v>-1877</v>
      </c>
      <c r="AW9301" s="94">
        <v>207</v>
      </c>
      <c r="AX9301" s="94">
        <v>-36</v>
      </c>
      <c r="AY9301" s="94">
        <v>-1776</v>
      </c>
      <c r="AZ9301" s="94">
        <v>342</v>
      </c>
      <c r="BA9301" s="94">
        <v>-60</v>
      </c>
      <c r="BB9301" s="94">
        <v>-1291</v>
      </c>
      <c r="BC9301" s="94">
        <v>128</v>
      </c>
      <c r="BD9301" s="94">
        <v>57</v>
      </c>
    </row>
    <row r="9302" spans="1:56">
      <c r="A9302" s="85" t="s">
        <v>173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428</v>
      </c>
      <c r="G9302" s="89" t="s">
        <v>429</v>
      </c>
      <c r="H9302" s="94">
        <v>37576</v>
      </c>
      <c r="I9302" s="94">
        <v>36040</v>
      </c>
      <c r="J9302" s="94">
        <v>30054</v>
      </c>
      <c r="K9302" s="94">
        <v>-5986</v>
      </c>
      <c r="O9302" s="94">
        <v>36040</v>
      </c>
      <c r="P9302" s="94">
        <v>30054</v>
      </c>
      <c r="Q9302" s="94">
        <v>-5986</v>
      </c>
      <c r="AS9302" s="94">
        <v>-1017</v>
      </c>
      <c r="AT9302" s="94">
        <v>-587</v>
      </c>
      <c r="AU9302" s="94">
        <v>-2226</v>
      </c>
      <c r="AW9302" s="94">
        <v>195</v>
      </c>
      <c r="AX9302" s="94">
        <v>-13</v>
      </c>
      <c r="AY9302" s="94">
        <v>-1844</v>
      </c>
      <c r="AZ9302" s="94">
        <v>359</v>
      </c>
      <c r="BA9302" s="94">
        <v>-62</v>
      </c>
      <c r="BB9302" s="94">
        <v>-1189</v>
      </c>
      <c r="BC9302" s="94">
        <v>103</v>
      </c>
      <c r="BD9302" s="94">
        <v>33</v>
      </c>
    </row>
    <row r="9303" spans="1:56">
      <c r="A9303" s="85" t="s">
        <v>173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428</v>
      </c>
      <c r="G9303" s="89" t="s">
        <v>429</v>
      </c>
      <c r="H9303" s="94">
        <v>39636</v>
      </c>
      <c r="I9303" s="94">
        <v>37389</v>
      </c>
      <c r="J9303" s="94">
        <v>31216</v>
      </c>
      <c r="K9303" s="94">
        <v>-6173</v>
      </c>
      <c r="O9303" s="94">
        <v>37389</v>
      </c>
      <c r="P9303" s="94">
        <v>31216</v>
      </c>
      <c r="Q9303" s="94">
        <v>-6173</v>
      </c>
      <c r="AS9303" s="94">
        <v>-1005</v>
      </c>
      <c r="AT9303" s="94">
        <v>-548</v>
      </c>
      <c r="AU9303" s="94">
        <v>-2175</v>
      </c>
      <c r="AW9303" s="94">
        <v>264</v>
      </c>
      <c r="AX9303" s="94">
        <v>25</v>
      </c>
      <c r="AY9303" s="94">
        <v>-1736</v>
      </c>
      <c r="AZ9303" s="94">
        <v>382</v>
      </c>
      <c r="BA9303" s="94">
        <v>-62</v>
      </c>
      <c r="BB9303" s="94">
        <v>-1238</v>
      </c>
      <c r="BC9303" s="94">
        <v>116</v>
      </c>
      <c r="BD9303" s="94">
        <v>-56</v>
      </c>
    </row>
    <row r="9304" spans="1:56">
      <c r="A9304" s="85" t="s">
        <v>173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428</v>
      </c>
      <c r="G9304" s="89" t="s">
        <v>429</v>
      </c>
      <c r="H9304" s="94">
        <v>41550</v>
      </c>
      <c r="I9304" s="94">
        <v>38997</v>
      </c>
      <c r="J9304" s="94">
        <v>33045</v>
      </c>
      <c r="K9304" s="94">
        <v>-5952</v>
      </c>
      <c r="O9304" s="94">
        <v>38997</v>
      </c>
      <c r="P9304" s="94">
        <v>33045</v>
      </c>
      <c r="Q9304" s="94">
        <v>-5952</v>
      </c>
      <c r="AS9304" s="94">
        <v>-922</v>
      </c>
      <c r="AT9304" s="94">
        <v>-497</v>
      </c>
      <c r="AU9304" s="94">
        <v>-2108</v>
      </c>
      <c r="AW9304" s="94">
        <v>281</v>
      </c>
      <c r="AX9304" s="94">
        <v>89</v>
      </c>
      <c r="AY9304" s="94">
        <v>-1715</v>
      </c>
      <c r="AZ9304" s="94">
        <v>374</v>
      </c>
      <c r="BA9304" s="94">
        <v>-59</v>
      </c>
      <c r="BB9304" s="94">
        <v>-1223</v>
      </c>
      <c r="BC9304" s="94">
        <v>116</v>
      </c>
      <c r="BD9304" s="94">
        <v>-110</v>
      </c>
    </row>
    <row r="9305" spans="1:56">
      <c r="A9305" s="85" t="s">
        <v>173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428</v>
      </c>
      <c r="G9305" s="89" t="s">
        <v>429</v>
      </c>
      <c r="H9305" s="94">
        <v>43252</v>
      </c>
      <c r="I9305" s="94">
        <v>40677</v>
      </c>
      <c r="J9305" s="94">
        <v>34981</v>
      </c>
      <c r="K9305" s="94">
        <v>-5696</v>
      </c>
      <c r="O9305" s="94">
        <v>40677</v>
      </c>
      <c r="P9305" s="94">
        <v>34981</v>
      </c>
      <c r="Q9305" s="94">
        <v>-5696</v>
      </c>
      <c r="AS9305" s="94">
        <v>-858</v>
      </c>
      <c r="AT9305" s="94">
        <v>-534</v>
      </c>
      <c r="AU9305" s="94">
        <v>-2255</v>
      </c>
      <c r="AW9305" s="94">
        <v>291</v>
      </c>
      <c r="AX9305" s="94">
        <v>145</v>
      </c>
      <c r="AY9305" s="94">
        <v>-1651</v>
      </c>
      <c r="AZ9305" s="94">
        <v>370</v>
      </c>
      <c r="BA9305" s="94">
        <v>-60</v>
      </c>
      <c r="BB9305" s="94">
        <v>-1242</v>
      </c>
      <c r="BC9305" s="94">
        <v>93</v>
      </c>
      <c r="BD9305" s="94">
        <v>-112</v>
      </c>
    </row>
    <row r="9306" spans="1:56">
      <c r="A9306" s="85" t="s">
        <v>173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428</v>
      </c>
      <c r="G9306" s="89" t="s">
        <v>429</v>
      </c>
      <c r="H9306" s="94">
        <v>44408</v>
      </c>
      <c r="I9306" s="94">
        <v>42268</v>
      </c>
      <c r="J9306" s="94">
        <v>36519</v>
      </c>
      <c r="K9306" s="94">
        <v>-5748</v>
      </c>
      <c r="O9306" s="94">
        <v>42268</v>
      </c>
      <c r="P9306" s="94">
        <v>36519</v>
      </c>
      <c r="Q9306" s="94">
        <v>-5748</v>
      </c>
      <c r="AS9306" s="94">
        <v>-845</v>
      </c>
      <c r="AT9306" s="94">
        <v>-550</v>
      </c>
      <c r="AU9306" s="94">
        <v>-2437</v>
      </c>
      <c r="AW9306" s="94">
        <v>276</v>
      </c>
      <c r="AX9306" s="94">
        <v>181</v>
      </c>
      <c r="AY9306" s="94">
        <v>-1619</v>
      </c>
      <c r="AZ9306" s="94">
        <v>343</v>
      </c>
      <c r="BA9306" s="94">
        <v>-62</v>
      </c>
      <c r="BB9306" s="94">
        <v>-1285</v>
      </c>
      <c r="BC9306" s="94">
        <v>124</v>
      </c>
      <c r="BD9306" s="94">
        <v>-114</v>
      </c>
    </row>
    <row r="9307" spans="1:56">
      <c r="A9307" s="85" t="s">
        <v>173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428</v>
      </c>
      <c r="G9307" s="89" t="s">
        <v>429</v>
      </c>
      <c r="H9307" s="94">
        <v>44439</v>
      </c>
      <c r="I9307" s="94">
        <v>42789</v>
      </c>
      <c r="J9307" s="94">
        <v>36867</v>
      </c>
      <c r="K9307" s="94">
        <v>-5923</v>
      </c>
      <c r="O9307" s="94">
        <v>42789</v>
      </c>
      <c r="P9307" s="94">
        <v>36867</v>
      </c>
      <c r="Q9307" s="94">
        <v>-5923</v>
      </c>
      <c r="AS9307" s="94">
        <v>-929</v>
      </c>
      <c r="AT9307" s="94">
        <v>-540</v>
      </c>
      <c r="AU9307" s="94">
        <v>-2411</v>
      </c>
      <c r="AW9307" s="94">
        <v>184</v>
      </c>
      <c r="AX9307" s="94">
        <v>127</v>
      </c>
      <c r="AY9307" s="94">
        <v>-1811</v>
      </c>
      <c r="AZ9307" s="94">
        <v>354</v>
      </c>
      <c r="BA9307" s="94">
        <v>-61</v>
      </c>
      <c r="BB9307" s="94">
        <v>-1467</v>
      </c>
      <c r="BC9307" s="94">
        <v>112</v>
      </c>
      <c r="BD9307" s="94">
        <v>-168</v>
      </c>
    </row>
    <row r="9308" spans="1:56">
      <c r="A9308" s="85" t="s">
        <v>173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428</v>
      </c>
      <c r="G9308" s="89" t="s">
        <v>429</v>
      </c>
      <c r="H9308" s="94">
        <v>43394</v>
      </c>
      <c r="I9308" s="94">
        <v>43189</v>
      </c>
      <c r="J9308" s="94">
        <v>36636</v>
      </c>
      <c r="K9308" s="94">
        <v>-6553</v>
      </c>
      <c r="O9308" s="94">
        <v>43189</v>
      </c>
      <c r="P9308" s="94">
        <v>36636</v>
      </c>
      <c r="Q9308" s="94">
        <v>-6553</v>
      </c>
      <c r="AS9308" s="94">
        <v>-982</v>
      </c>
      <c r="AT9308" s="94">
        <v>-556</v>
      </c>
      <c r="AU9308" s="94">
        <v>-2355</v>
      </c>
      <c r="AW9308" s="94">
        <v>119</v>
      </c>
      <c r="AX9308" s="94">
        <v>124</v>
      </c>
      <c r="AY9308" s="94">
        <v>-1987</v>
      </c>
      <c r="AZ9308" s="94">
        <v>316</v>
      </c>
      <c r="BA9308" s="94">
        <v>-60</v>
      </c>
      <c r="BB9308" s="94">
        <v>-1745</v>
      </c>
      <c r="BC9308" s="94">
        <v>54</v>
      </c>
      <c r="BD9308" s="94">
        <v>-239</v>
      </c>
    </row>
    <row r="9309" spans="1:56">
      <c r="A9309" s="85" t="s">
        <v>173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428</v>
      </c>
      <c r="G9309" s="89" t="s">
        <v>429</v>
      </c>
      <c r="H9309" s="94">
        <v>41562</v>
      </c>
      <c r="I9309" s="94">
        <v>42617</v>
      </c>
      <c r="J9309" s="94">
        <v>35353</v>
      </c>
      <c r="K9309" s="94">
        <v>-7265</v>
      </c>
      <c r="O9309" s="94">
        <v>42617</v>
      </c>
      <c r="P9309" s="94">
        <v>35353</v>
      </c>
      <c r="Q9309" s="94">
        <v>-7265</v>
      </c>
      <c r="AS9309" s="94">
        <v>-983</v>
      </c>
      <c r="AT9309" s="94">
        <v>-544</v>
      </c>
      <c r="AU9309" s="94">
        <v>-2292</v>
      </c>
      <c r="AW9309" s="94">
        <v>67</v>
      </c>
      <c r="AX9309" s="94">
        <v>118</v>
      </c>
      <c r="AY9309" s="94">
        <v>-2106</v>
      </c>
      <c r="AZ9309" s="94">
        <v>288</v>
      </c>
      <c r="BA9309" s="94">
        <v>-59</v>
      </c>
      <c r="BB9309" s="94">
        <v>-1832</v>
      </c>
      <c r="BC9309" s="94">
        <v>-34</v>
      </c>
      <c r="BD9309" s="94">
        <v>-201</v>
      </c>
    </row>
    <row r="9310" spans="1:56">
      <c r="A9310" s="85" t="s">
        <v>173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428</v>
      </c>
      <c r="G9310" s="89" t="s">
        <v>429</v>
      </c>
      <c r="H9310" s="94">
        <v>40356</v>
      </c>
      <c r="I9310" s="94">
        <v>41211</v>
      </c>
      <c r="J9310" s="94">
        <v>33629</v>
      </c>
      <c r="K9310" s="94">
        <v>-7582</v>
      </c>
      <c r="O9310" s="94">
        <v>41211</v>
      </c>
      <c r="P9310" s="94">
        <v>33629</v>
      </c>
      <c r="Q9310" s="94">
        <v>-7582</v>
      </c>
      <c r="AS9310" s="94">
        <v>-1120</v>
      </c>
      <c r="AT9310" s="94">
        <v>-489</v>
      </c>
      <c r="AU9310" s="94">
        <v>-2065</v>
      </c>
      <c r="AW9310" s="94">
        <v>109</v>
      </c>
      <c r="AX9310" s="94">
        <v>70</v>
      </c>
      <c r="AY9310" s="94">
        <v>-2612</v>
      </c>
      <c r="AZ9310" s="94">
        <v>244</v>
      </c>
      <c r="BA9310" s="94">
        <v>-57</v>
      </c>
      <c r="BB9310" s="94">
        <v>-2035</v>
      </c>
      <c r="BC9310" s="94">
        <v>-90</v>
      </c>
      <c r="BD9310" s="94">
        <v>-245</v>
      </c>
    </row>
    <row r="9311" spans="1:56">
      <c r="A9311" s="85" t="s">
        <v>173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428</v>
      </c>
      <c r="G9311" s="89" t="s">
        <v>429</v>
      </c>
      <c r="H9311" s="94">
        <v>38663</v>
      </c>
      <c r="I9311" s="94">
        <v>40369</v>
      </c>
      <c r="J9311" s="94">
        <v>32079</v>
      </c>
      <c r="K9311" s="94">
        <v>-8291</v>
      </c>
      <c r="O9311" s="94">
        <v>40369</v>
      </c>
      <c r="P9311" s="94">
        <v>32079</v>
      </c>
      <c r="Q9311" s="94">
        <v>-8291</v>
      </c>
      <c r="AS9311" s="94">
        <v>-1169</v>
      </c>
      <c r="AT9311" s="94">
        <v>-620</v>
      </c>
      <c r="AU9311" s="94">
        <v>-1926</v>
      </c>
      <c r="AW9311" s="94">
        <v>84</v>
      </c>
      <c r="AX9311" s="94">
        <v>37</v>
      </c>
      <c r="AY9311" s="94">
        <v>-2848</v>
      </c>
      <c r="AZ9311" s="94">
        <v>238</v>
      </c>
      <c r="BA9311" s="94">
        <v>-56</v>
      </c>
      <c r="BB9311" s="94">
        <v>-2064</v>
      </c>
      <c r="BC9311" s="94">
        <v>-38</v>
      </c>
      <c r="BD9311" s="94">
        <v>-179</v>
      </c>
    </row>
    <row r="9312" spans="1:56">
      <c r="A9312" s="85" t="s">
        <v>173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428</v>
      </c>
      <c r="G9312" s="89" t="s">
        <v>429</v>
      </c>
      <c r="H9312" s="94">
        <v>35473</v>
      </c>
      <c r="I9312" s="94">
        <v>38405</v>
      </c>
      <c r="J9312" s="94">
        <v>29869</v>
      </c>
      <c r="K9312" s="94">
        <v>-8536</v>
      </c>
      <c r="O9312" s="94">
        <v>38405</v>
      </c>
      <c r="P9312" s="94">
        <v>29869</v>
      </c>
      <c r="Q9312" s="94">
        <v>-8536</v>
      </c>
      <c r="AS9312" s="94">
        <v>-1195</v>
      </c>
      <c r="AT9312" s="94">
        <v>-400</v>
      </c>
      <c r="AU9312" s="94">
        <v>-2109</v>
      </c>
      <c r="AW9312" s="94">
        <v>47</v>
      </c>
      <c r="AX9312" s="94">
        <v>-33</v>
      </c>
      <c r="AY9312" s="94">
        <v>-2928</v>
      </c>
      <c r="AZ9312" s="94">
        <v>203</v>
      </c>
      <c r="BA9312" s="94">
        <v>-61</v>
      </c>
      <c r="BB9312" s="94">
        <v>-2037</v>
      </c>
      <c r="BC9312" s="94">
        <v>-81</v>
      </c>
      <c r="BD9312" s="94">
        <v>-164</v>
      </c>
    </row>
    <row r="9313" spans="1:56">
      <c r="A9313" s="85" t="s">
        <v>173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428</v>
      </c>
      <c r="G9313" s="89" t="s">
        <v>429</v>
      </c>
      <c r="H9313" s="94">
        <v>32192</v>
      </c>
      <c r="I9313" s="94">
        <v>35252</v>
      </c>
      <c r="J9313" s="94">
        <v>26504</v>
      </c>
      <c r="K9313" s="94">
        <v>-8749</v>
      </c>
      <c r="O9313" s="94">
        <v>35252</v>
      </c>
      <c r="P9313" s="94">
        <v>26504</v>
      </c>
      <c r="Q9313" s="94">
        <v>-8749</v>
      </c>
      <c r="AS9313" s="94">
        <v>-1100</v>
      </c>
      <c r="AT9313" s="94">
        <v>-425</v>
      </c>
      <c r="AU9313" s="94">
        <v>-2028</v>
      </c>
      <c r="AW9313" s="94">
        <v>47</v>
      </c>
      <c r="AX9313" s="94">
        <v>-94</v>
      </c>
      <c r="AY9313" s="94">
        <v>-2677</v>
      </c>
      <c r="AZ9313" s="94">
        <v>138</v>
      </c>
      <c r="BA9313" s="94">
        <v>-63</v>
      </c>
      <c r="BB9313" s="94">
        <v>-1813</v>
      </c>
      <c r="BC9313" s="94">
        <v>-62</v>
      </c>
      <c r="BD9313" s="94">
        <v>-119</v>
      </c>
    </row>
    <row r="9314" spans="1:56">
      <c r="A9314" s="85" t="s">
        <v>173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428</v>
      </c>
      <c r="G9314" s="89" t="s">
        <v>429</v>
      </c>
      <c r="H9314" s="94">
        <v>29389</v>
      </c>
      <c r="I9314" s="94">
        <v>31999</v>
      </c>
      <c r="J9314" s="94">
        <v>23788</v>
      </c>
      <c r="K9314" s="94">
        <v>-8211</v>
      </c>
      <c r="O9314" s="94">
        <v>31999</v>
      </c>
      <c r="P9314" s="94">
        <v>23788</v>
      </c>
      <c r="Q9314" s="94">
        <v>-8211</v>
      </c>
      <c r="AS9314" s="94">
        <v>-1164</v>
      </c>
      <c r="AT9314" s="94">
        <v>-461</v>
      </c>
      <c r="AU9314" s="94">
        <v>-2086</v>
      </c>
      <c r="AW9314" s="94">
        <v>37</v>
      </c>
      <c r="AX9314" s="94">
        <v>-147</v>
      </c>
      <c r="AY9314" s="94">
        <v>-2626</v>
      </c>
      <c r="AZ9314" s="94">
        <v>90</v>
      </c>
      <c r="BA9314" s="94">
        <v>-64</v>
      </c>
      <c r="BB9314" s="94">
        <v>-1875</v>
      </c>
      <c r="BC9314" s="94">
        <v>-42</v>
      </c>
      <c r="BD9314" s="94">
        <v>-123</v>
      </c>
    </row>
    <row r="9315" spans="1:56">
      <c r="A9315" s="85" t="s">
        <v>173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428</v>
      </c>
      <c r="G9315" s="89" t="s">
        <v>429</v>
      </c>
      <c r="H9315" s="94">
        <v>27369</v>
      </c>
      <c r="I9315" s="94">
        <v>29440</v>
      </c>
      <c r="J9315" s="94">
        <v>20977</v>
      </c>
      <c r="K9315" s="94">
        <v>-8462</v>
      </c>
      <c r="O9315" s="94">
        <v>29440</v>
      </c>
      <c r="P9315" s="94">
        <v>20977</v>
      </c>
      <c r="Q9315" s="94">
        <v>-8462</v>
      </c>
      <c r="AS9315" s="94">
        <v>-1205</v>
      </c>
      <c r="AT9315" s="94">
        <v>-460</v>
      </c>
      <c r="AU9315" s="94">
        <v>-2022</v>
      </c>
      <c r="AW9315" s="94">
        <v>47</v>
      </c>
      <c r="AX9315" s="94">
        <v>-172</v>
      </c>
      <c r="AY9315" s="94">
        <v>-2391</v>
      </c>
      <c r="AZ9315" s="94">
        <v>68</v>
      </c>
      <c r="BA9315" s="94">
        <v>-64</v>
      </c>
      <c r="BB9315" s="94">
        <v>-1947</v>
      </c>
      <c r="BC9315" s="94">
        <v>-51</v>
      </c>
      <c r="BD9315" s="94">
        <v>-181</v>
      </c>
    </row>
    <row r="9316" spans="1:56">
      <c r="A9316" s="85" t="s">
        <v>173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428</v>
      </c>
      <c r="G9316" s="89" t="s">
        <v>429</v>
      </c>
      <c r="H9316" s="94">
        <v>25960</v>
      </c>
      <c r="I9316" s="94">
        <v>27535</v>
      </c>
      <c r="J9316" s="94">
        <v>19148</v>
      </c>
      <c r="K9316" s="94">
        <v>-8387</v>
      </c>
      <c r="O9316" s="94">
        <v>27535</v>
      </c>
      <c r="P9316" s="94">
        <v>19148</v>
      </c>
      <c r="Q9316" s="94">
        <v>-8387</v>
      </c>
      <c r="AS9316" s="94">
        <v>-1200</v>
      </c>
      <c r="AT9316" s="94">
        <v>-471</v>
      </c>
      <c r="AU9316" s="94">
        <v>-1993</v>
      </c>
      <c r="AW9316" s="94">
        <v>49</v>
      </c>
      <c r="AX9316" s="94">
        <v>-199</v>
      </c>
      <c r="AY9316" s="94">
        <v>-2250</v>
      </c>
      <c r="AZ9316" s="94">
        <v>71</v>
      </c>
      <c r="BA9316" s="94">
        <v>-64</v>
      </c>
      <c r="BB9316" s="94">
        <v>-1873</v>
      </c>
      <c r="BC9316" s="94">
        <v>-41</v>
      </c>
      <c r="BD9316" s="94">
        <v>-184</v>
      </c>
    </row>
    <row r="9317" spans="1:56">
      <c r="A9317" s="85" t="s">
        <v>173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428</v>
      </c>
      <c r="G9317" s="89" t="s">
        <v>429</v>
      </c>
      <c r="H9317" s="94">
        <v>25031</v>
      </c>
      <c r="I9317" s="94">
        <v>26138</v>
      </c>
      <c r="J9317" s="94">
        <v>17980</v>
      </c>
      <c r="K9317" s="94">
        <v>-8158</v>
      </c>
      <c r="O9317" s="94">
        <v>26138</v>
      </c>
      <c r="P9317" s="94">
        <v>17980</v>
      </c>
      <c r="Q9317" s="94">
        <v>-8158</v>
      </c>
      <c r="AS9317" s="94">
        <v>-1184</v>
      </c>
      <c r="AT9317" s="94">
        <v>-544</v>
      </c>
      <c r="AU9317" s="94">
        <v>-2010</v>
      </c>
      <c r="AW9317" s="94">
        <v>41</v>
      </c>
      <c r="AX9317" s="94">
        <v>-205</v>
      </c>
      <c r="AY9317" s="94">
        <v>-2203</v>
      </c>
      <c r="AZ9317" s="94">
        <v>65</v>
      </c>
      <c r="BA9317" s="94">
        <v>-66</v>
      </c>
      <c r="BB9317" s="94">
        <v>-1814</v>
      </c>
      <c r="BC9317" s="94">
        <v>-18</v>
      </c>
      <c r="BD9317" s="94">
        <v>-168</v>
      </c>
    </row>
    <row r="9318" spans="1:56">
      <c r="A9318" s="85" t="s">
        <v>173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428</v>
      </c>
      <c r="G9318" s="89" t="s">
        <v>429</v>
      </c>
      <c r="H9318" s="94">
        <v>24656</v>
      </c>
      <c r="I9318" s="94">
        <v>25282</v>
      </c>
      <c r="J9318" s="94">
        <v>17170</v>
      </c>
      <c r="K9318" s="94">
        <v>-8112</v>
      </c>
      <c r="O9318" s="94">
        <v>25282</v>
      </c>
      <c r="P9318" s="94">
        <v>17170</v>
      </c>
      <c r="Q9318" s="94">
        <v>-8112</v>
      </c>
      <c r="AS9318" s="94">
        <v>-1241</v>
      </c>
      <c r="AT9318" s="94">
        <v>-576</v>
      </c>
      <c r="AU9318" s="94">
        <v>-2062</v>
      </c>
      <c r="AW9318" s="94">
        <v>41</v>
      </c>
      <c r="AX9318" s="94">
        <v>-232</v>
      </c>
      <c r="AY9318" s="94">
        <v>-2334</v>
      </c>
      <c r="AZ9318" s="94">
        <v>43</v>
      </c>
      <c r="BA9318" s="94">
        <v>-68</v>
      </c>
      <c r="BB9318" s="94">
        <v>-1868</v>
      </c>
      <c r="BC9318" s="94">
        <v>-32</v>
      </c>
      <c r="BD9318" s="94">
        <v>-171</v>
      </c>
    </row>
    <row r="9319" spans="1:56">
      <c r="A9319" s="85" t="s">
        <v>173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428</v>
      </c>
      <c r="G9319" s="89" t="s">
        <v>429</v>
      </c>
      <c r="H9319" s="94">
        <v>24777</v>
      </c>
      <c r="I9319" s="94">
        <v>25372</v>
      </c>
      <c r="J9319" s="94">
        <v>16873</v>
      </c>
      <c r="K9319" s="94">
        <v>-8499</v>
      </c>
      <c r="O9319" s="94">
        <v>25372</v>
      </c>
      <c r="P9319" s="94">
        <v>16873</v>
      </c>
      <c r="Q9319" s="94">
        <v>-8499</v>
      </c>
      <c r="AS9319" s="94">
        <v>-1251</v>
      </c>
      <c r="AT9319" s="94">
        <v>-583</v>
      </c>
      <c r="AU9319" s="94">
        <v>-2005</v>
      </c>
      <c r="AW9319" s="94">
        <v>38</v>
      </c>
      <c r="AX9319" s="94">
        <v>-230</v>
      </c>
      <c r="AY9319" s="94">
        <v>-2335</v>
      </c>
      <c r="AZ9319" s="94">
        <v>37</v>
      </c>
      <c r="BA9319" s="94">
        <v>-66</v>
      </c>
      <c r="BB9319" s="94">
        <v>-1880</v>
      </c>
      <c r="BC9319" s="94">
        <v>-32</v>
      </c>
      <c r="BD9319" s="94">
        <v>-177</v>
      </c>
    </row>
    <row r="9320" spans="1:56">
      <c r="A9320" s="85" t="s">
        <v>173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428</v>
      </c>
      <c r="G9320" s="89" t="s">
        <v>429</v>
      </c>
      <c r="H9320" s="94">
        <v>24693</v>
      </c>
      <c r="I9320" s="94">
        <v>25201</v>
      </c>
      <c r="J9320" s="94">
        <v>16704</v>
      </c>
      <c r="K9320" s="94">
        <v>-8496</v>
      </c>
      <c r="O9320" s="94">
        <v>25201</v>
      </c>
      <c r="P9320" s="94">
        <v>16704</v>
      </c>
      <c r="Q9320" s="94">
        <v>-8496</v>
      </c>
      <c r="AS9320" s="94">
        <v>-1181</v>
      </c>
      <c r="AT9320" s="94">
        <v>-665</v>
      </c>
      <c r="AU9320" s="94">
        <v>-1810</v>
      </c>
      <c r="AW9320" s="94">
        <v>47</v>
      </c>
      <c r="AX9320" s="94">
        <v>-243</v>
      </c>
      <c r="AY9320" s="94">
        <v>-2389</v>
      </c>
      <c r="AZ9320" s="94">
        <v>35</v>
      </c>
      <c r="BA9320" s="94">
        <v>-64</v>
      </c>
      <c r="BB9320" s="94">
        <v>-1753</v>
      </c>
      <c r="BC9320" s="94">
        <v>1</v>
      </c>
      <c r="BD9320" s="94">
        <v>-188</v>
      </c>
    </row>
    <row r="9321" spans="1:56">
      <c r="A9321" s="85" t="s">
        <v>173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428</v>
      </c>
      <c r="G9321" s="89" t="s">
        <v>429</v>
      </c>
      <c r="H9321" s="94">
        <v>25566</v>
      </c>
      <c r="I9321" s="94">
        <v>25145</v>
      </c>
      <c r="J9321" s="94">
        <v>16952</v>
      </c>
      <c r="K9321" s="94">
        <v>-8192</v>
      </c>
      <c r="O9321" s="94">
        <v>25145</v>
      </c>
      <c r="P9321" s="94">
        <v>16952</v>
      </c>
      <c r="Q9321" s="94">
        <v>-8192</v>
      </c>
      <c r="AS9321" s="94">
        <v>-1139</v>
      </c>
      <c r="AT9321" s="94">
        <v>-583</v>
      </c>
      <c r="AU9321" s="94">
        <v>-1635</v>
      </c>
      <c r="AW9321" s="94">
        <v>42</v>
      </c>
      <c r="AX9321" s="94">
        <v>-230</v>
      </c>
      <c r="AY9321" s="94">
        <v>-2287</v>
      </c>
      <c r="AZ9321" s="94">
        <v>40</v>
      </c>
      <c r="BA9321" s="94">
        <v>-61</v>
      </c>
      <c r="BB9321" s="94">
        <v>-1556</v>
      </c>
      <c r="BC9321" s="94">
        <v>87</v>
      </c>
      <c r="BD9321" s="94">
        <v>-187</v>
      </c>
    </row>
    <row r="9322" spans="1:56">
      <c r="A9322" s="85" t="s">
        <v>173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428</v>
      </c>
      <c r="G9322" s="89" t="s">
        <v>429</v>
      </c>
      <c r="H9322" s="94">
        <v>27153</v>
      </c>
      <c r="I9322" s="94">
        <v>26340</v>
      </c>
      <c r="J9322" s="94">
        <v>18866</v>
      </c>
      <c r="K9322" s="94">
        <v>-7474</v>
      </c>
      <c r="O9322" s="94">
        <v>26340</v>
      </c>
      <c r="P9322" s="94">
        <v>18866</v>
      </c>
      <c r="Q9322" s="94">
        <v>-7474</v>
      </c>
      <c r="AS9322" s="94">
        <v>-1188</v>
      </c>
      <c r="AT9322" s="94">
        <v>-525</v>
      </c>
      <c r="AU9322" s="94">
        <v>-1558</v>
      </c>
      <c r="AW9322" s="94">
        <v>35</v>
      </c>
      <c r="AX9322" s="94">
        <v>-218</v>
      </c>
      <c r="AY9322" s="94">
        <v>-2231</v>
      </c>
      <c r="AZ9322" s="94">
        <v>56</v>
      </c>
      <c r="BA9322" s="94">
        <v>-59</v>
      </c>
      <c r="BB9322" s="94">
        <v>-1426</v>
      </c>
      <c r="BC9322" s="94">
        <v>123</v>
      </c>
      <c r="BD9322" s="94">
        <v>-189</v>
      </c>
    </row>
    <row r="9323" spans="1:56">
      <c r="A9323" s="85" t="s">
        <v>173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428</v>
      </c>
      <c r="G9323" s="89" t="s">
        <v>429</v>
      </c>
      <c r="H9323" s="94">
        <v>29173</v>
      </c>
      <c r="I9323" s="94">
        <v>28338</v>
      </c>
      <c r="J9323" s="94">
        <v>21225</v>
      </c>
      <c r="K9323" s="94">
        <v>-7114</v>
      </c>
      <c r="O9323" s="94">
        <v>28338</v>
      </c>
      <c r="P9323" s="94">
        <v>21225</v>
      </c>
      <c r="Q9323" s="94">
        <v>-7114</v>
      </c>
      <c r="AS9323" s="94">
        <v>-1171</v>
      </c>
      <c r="AT9323" s="94">
        <v>-461</v>
      </c>
      <c r="AU9323" s="94">
        <v>-1436</v>
      </c>
      <c r="AW9323" s="94">
        <v>40</v>
      </c>
      <c r="AX9323" s="94">
        <v>-173</v>
      </c>
      <c r="AY9323" s="94">
        <v>-2260</v>
      </c>
      <c r="AZ9323" s="94">
        <v>84</v>
      </c>
      <c r="BA9323" s="94">
        <v>-57</v>
      </c>
      <c r="BB9323" s="94">
        <v>-1349</v>
      </c>
      <c r="BC9323" s="94">
        <v>118</v>
      </c>
      <c r="BD9323" s="94">
        <v>-156</v>
      </c>
    </row>
    <row r="9324" spans="1:56">
      <c r="A9324" s="85" t="s">
        <v>173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428</v>
      </c>
      <c r="G9324" s="89" t="s">
        <v>429</v>
      </c>
      <c r="H9324" s="94">
        <v>31384</v>
      </c>
      <c r="I9324" s="94">
        <v>30082</v>
      </c>
      <c r="J9324" s="94">
        <v>23337</v>
      </c>
      <c r="K9324" s="94">
        <v>-6746</v>
      </c>
      <c r="O9324" s="94">
        <v>30082</v>
      </c>
      <c r="P9324" s="94">
        <v>23337</v>
      </c>
      <c r="Q9324" s="94">
        <v>-6746</v>
      </c>
      <c r="AS9324" s="94">
        <v>-1087</v>
      </c>
      <c r="AT9324" s="94">
        <v>-530</v>
      </c>
      <c r="AU9324" s="94">
        <v>-1573</v>
      </c>
      <c r="AW9324" s="94">
        <v>66</v>
      </c>
      <c r="AX9324" s="94">
        <v>-80</v>
      </c>
      <c r="AY9324" s="94">
        <v>-2196</v>
      </c>
      <c r="AZ9324" s="94">
        <v>119</v>
      </c>
      <c r="BA9324" s="94">
        <v>-58</v>
      </c>
      <c r="BB9324" s="94">
        <v>-1215</v>
      </c>
      <c r="BC9324" s="94">
        <v>111</v>
      </c>
      <c r="BD9324" s="94">
        <v>-71</v>
      </c>
    </row>
    <row r="9325" spans="1:56">
      <c r="A9325" s="85" t="s">
        <v>173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428</v>
      </c>
      <c r="G9325" s="89" t="s">
        <v>429</v>
      </c>
      <c r="H9325" s="94">
        <v>33483</v>
      </c>
      <c r="I9325" s="94">
        <v>32313</v>
      </c>
      <c r="J9325" s="94">
        <v>25885</v>
      </c>
      <c r="K9325" s="94">
        <v>-6428</v>
      </c>
      <c r="O9325" s="94">
        <v>32313</v>
      </c>
      <c r="P9325" s="94">
        <v>25885</v>
      </c>
      <c r="Q9325" s="94">
        <v>-6428</v>
      </c>
      <c r="AS9325" s="94">
        <v>-1081</v>
      </c>
      <c r="AT9325" s="94">
        <v>-575</v>
      </c>
      <c r="AU9325" s="94">
        <v>-1703</v>
      </c>
      <c r="AW9325" s="94">
        <v>158</v>
      </c>
      <c r="AX9325" s="94">
        <v>-27</v>
      </c>
      <c r="AY9325" s="94">
        <v>-2097</v>
      </c>
      <c r="AZ9325" s="94">
        <v>154</v>
      </c>
      <c r="BA9325" s="94">
        <v>-59</v>
      </c>
      <c r="BB9325" s="94">
        <v>-1260</v>
      </c>
      <c r="BC9325" s="94">
        <v>125</v>
      </c>
      <c r="BD9325" s="94">
        <v>-51</v>
      </c>
    </row>
    <row r="9326" spans="1:56">
      <c r="A9326" s="85" t="s">
        <v>173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428</v>
      </c>
      <c r="G9326" s="89" t="s">
        <v>429</v>
      </c>
      <c r="H9326" s="94">
        <v>35648</v>
      </c>
      <c r="I9326" s="94">
        <v>34314</v>
      </c>
      <c r="J9326" s="94">
        <v>27979</v>
      </c>
      <c r="K9326" s="94">
        <v>-6335</v>
      </c>
      <c r="O9326" s="94">
        <v>34314</v>
      </c>
      <c r="P9326" s="94">
        <v>27979</v>
      </c>
      <c r="Q9326" s="94">
        <v>-6335</v>
      </c>
      <c r="AS9326" s="94">
        <v>-1062</v>
      </c>
      <c r="AT9326" s="94">
        <v>-524</v>
      </c>
      <c r="AU9326" s="94">
        <v>-1910</v>
      </c>
      <c r="AW9326" s="94">
        <v>233</v>
      </c>
      <c r="AX9326" s="94">
        <v>-22</v>
      </c>
      <c r="AY9326" s="94">
        <v>-2406</v>
      </c>
      <c r="AZ9326" s="94">
        <v>205</v>
      </c>
      <c r="BA9326" s="94">
        <v>-59</v>
      </c>
      <c r="BB9326" s="94">
        <v>-1314</v>
      </c>
      <c r="BC9326" s="94">
        <v>140</v>
      </c>
      <c r="BD9326" s="94">
        <v>-119</v>
      </c>
    </row>
    <row r="9327" spans="1:56">
      <c r="A9327" s="85" t="s">
        <v>173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428</v>
      </c>
      <c r="G9327" s="89" t="s">
        <v>429</v>
      </c>
      <c r="H9327" s="94">
        <v>37963</v>
      </c>
      <c r="I9327" s="94">
        <v>36124</v>
      </c>
      <c r="J9327" s="94">
        <v>29363</v>
      </c>
      <c r="K9327" s="94">
        <v>-6761</v>
      </c>
      <c r="O9327" s="94">
        <v>36124</v>
      </c>
      <c r="P9327" s="94">
        <v>29363</v>
      </c>
      <c r="Q9327" s="94">
        <v>-6761</v>
      </c>
      <c r="AS9327" s="94">
        <v>-992</v>
      </c>
      <c r="AT9327" s="94">
        <v>-620</v>
      </c>
      <c r="AU9327" s="94">
        <v>-2180</v>
      </c>
      <c r="AW9327" s="94">
        <v>271</v>
      </c>
      <c r="AX9327" s="94">
        <v>25</v>
      </c>
      <c r="AY9327" s="94">
        <v>-2421</v>
      </c>
      <c r="AZ9327" s="94">
        <v>253</v>
      </c>
      <c r="BA9327" s="94">
        <v>-62</v>
      </c>
      <c r="BB9327" s="94">
        <v>-1275</v>
      </c>
      <c r="BC9327" s="94">
        <v>172</v>
      </c>
      <c r="BD9327" s="94">
        <v>-149</v>
      </c>
    </row>
    <row r="9328" spans="1:56">
      <c r="A9328" s="85" t="s">
        <v>173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428</v>
      </c>
      <c r="G9328" s="89" t="s">
        <v>429</v>
      </c>
      <c r="H9328" s="94">
        <v>40050</v>
      </c>
      <c r="I9328" s="94">
        <v>37785</v>
      </c>
      <c r="J9328" s="94">
        <v>30901</v>
      </c>
      <c r="K9328" s="94">
        <v>-6883</v>
      </c>
      <c r="O9328" s="94">
        <v>37785</v>
      </c>
      <c r="P9328" s="94">
        <v>30901</v>
      </c>
      <c r="Q9328" s="94">
        <v>-6883</v>
      </c>
      <c r="AS9328" s="94">
        <v>-957</v>
      </c>
      <c r="AT9328" s="94">
        <v>-513</v>
      </c>
      <c r="AU9328" s="94">
        <v>-2297</v>
      </c>
      <c r="AW9328" s="94">
        <v>268</v>
      </c>
      <c r="AX9328" s="94">
        <v>29</v>
      </c>
      <c r="AY9328" s="94">
        <v>-2372</v>
      </c>
      <c r="AZ9328" s="94">
        <v>282</v>
      </c>
      <c r="BA9328" s="94">
        <v>-62</v>
      </c>
      <c r="BB9328" s="94">
        <v>-1253</v>
      </c>
      <c r="BC9328" s="94">
        <v>174</v>
      </c>
      <c r="BD9328" s="94">
        <v>-230</v>
      </c>
    </row>
    <row r="9329" spans="1:56">
      <c r="A9329" s="85" t="s">
        <v>173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428</v>
      </c>
      <c r="G9329" s="89" t="s">
        <v>429</v>
      </c>
      <c r="H9329" s="94">
        <v>41823</v>
      </c>
      <c r="I9329" s="94">
        <v>39031</v>
      </c>
      <c r="J9329" s="94">
        <v>32169</v>
      </c>
      <c r="K9329" s="94">
        <v>-6862</v>
      </c>
      <c r="O9329" s="94">
        <v>39031</v>
      </c>
      <c r="P9329" s="94">
        <v>32169</v>
      </c>
      <c r="Q9329" s="94">
        <v>-6862</v>
      </c>
      <c r="AS9329" s="94">
        <v>-932</v>
      </c>
      <c r="AT9329" s="94">
        <v>-429</v>
      </c>
      <c r="AU9329" s="94">
        <v>-2473</v>
      </c>
      <c r="AW9329" s="94">
        <v>264</v>
      </c>
      <c r="AX9329" s="94">
        <v>52</v>
      </c>
      <c r="AY9329" s="94">
        <v>-2370</v>
      </c>
      <c r="AZ9329" s="94">
        <v>282</v>
      </c>
      <c r="BA9329" s="94">
        <v>-63</v>
      </c>
      <c r="BB9329" s="94">
        <v>-1280</v>
      </c>
      <c r="BC9329" s="94">
        <v>192</v>
      </c>
      <c r="BD9329" s="94">
        <v>-218</v>
      </c>
    </row>
    <row r="9330" spans="1:56">
      <c r="A9330" s="85" t="s">
        <v>173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428</v>
      </c>
      <c r="G9330" s="89" t="s">
        <v>429</v>
      </c>
      <c r="H9330" s="94">
        <v>43086</v>
      </c>
      <c r="I9330" s="94">
        <v>39951</v>
      </c>
      <c r="J9330" s="94">
        <v>33063</v>
      </c>
      <c r="K9330" s="94">
        <v>-6888</v>
      </c>
      <c r="O9330" s="94">
        <v>39951</v>
      </c>
      <c r="P9330" s="94">
        <v>33063</v>
      </c>
      <c r="Q9330" s="94">
        <v>-6888</v>
      </c>
      <c r="AS9330" s="94">
        <v>-978</v>
      </c>
      <c r="AT9330" s="94">
        <v>-398</v>
      </c>
      <c r="AU9330" s="94">
        <v>-2540</v>
      </c>
      <c r="AW9330" s="94">
        <v>240</v>
      </c>
      <c r="AX9330" s="94">
        <v>48</v>
      </c>
      <c r="AY9330" s="94">
        <v>-2473</v>
      </c>
      <c r="AZ9330" s="94">
        <v>240</v>
      </c>
      <c r="BA9330" s="94">
        <v>-64</v>
      </c>
      <c r="BB9330" s="94">
        <v>-1367</v>
      </c>
      <c r="BC9330" s="94">
        <v>191</v>
      </c>
      <c r="BD9330" s="94">
        <v>-203</v>
      </c>
    </row>
    <row r="9331" spans="1:56">
      <c r="A9331" s="85" t="s">
        <v>173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428</v>
      </c>
      <c r="G9331" s="89" t="s">
        <v>429</v>
      </c>
      <c r="H9331" s="94">
        <v>43436</v>
      </c>
      <c r="I9331" s="94">
        <v>40528</v>
      </c>
      <c r="J9331" s="94">
        <v>33299</v>
      </c>
      <c r="K9331" s="94">
        <v>-7229</v>
      </c>
      <c r="O9331" s="94">
        <v>40528</v>
      </c>
      <c r="P9331" s="94">
        <v>33299</v>
      </c>
      <c r="Q9331" s="94">
        <v>-7229</v>
      </c>
      <c r="AS9331" s="94">
        <v>-1032</v>
      </c>
      <c r="AT9331" s="94">
        <v>-427</v>
      </c>
      <c r="AU9331" s="94">
        <v>-2442</v>
      </c>
      <c r="AW9331" s="94">
        <v>192</v>
      </c>
      <c r="AX9331" s="94">
        <v>54</v>
      </c>
      <c r="AY9331" s="94">
        <v>-2723</v>
      </c>
      <c r="AZ9331" s="94">
        <v>238</v>
      </c>
      <c r="BA9331" s="94">
        <v>-62</v>
      </c>
      <c r="BB9331" s="94">
        <v>-1587</v>
      </c>
      <c r="BC9331" s="94">
        <v>161</v>
      </c>
      <c r="BD9331" s="94">
        <v>-245</v>
      </c>
    </row>
    <row r="9332" spans="1:56">
      <c r="A9332" s="85" t="s">
        <v>173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428</v>
      </c>
      <c r="G9332" s="89" t="s">
        <v>429</v>
      </c>
      <c r="H9332" s="94">
        <v>42578</v>
      </c>
      <c r="I9332" s="94">
        <v>40641</v>
      </c>
      <c r="J9332" s="94">
        <v>32831</v>
      </c>
      <c r="K9332" s="94">
        <v>-7810</v>
      </c>
      <c r="O9332" s="94">
        <v>40641</v>
      </c>
      <c r="P9332" s="94">
        <v>32831</v>
      </c>
      <c r="Q9332" s="94">
        <v>-7810</v>
      </c>
      <c r="AS9332" s="94">
        <v>-1026</v>
      </c>
      <c r="AT9332" s="94">
        <v>-475</v>
      </c>
      <c r="AU9332" s="94">
        <v>-2526</v>
      </c>
      <c r="AW9332" s="94">
        <v>106</v>
      </c>
      <c r="AX9332" s="94">
        <v>70</v>
      </c>
      <c r="AY9332" s="94">
        <v>-2652</v>
      </c>
      <c r="AZ9332" s="94">
        <v>240</v>
      </c>
      <c r="BA9332" s="94">
        <v>-63</v>
      </c>
      <c r="BB9332" s="94">
        <v>-1736</v>
      </c>
      <c r="BC9332" s="94">
        <v>104</v>
      </c>
      <c r="BD9332" s="94">
        <v>-249</v>
      </c>
    </row>
    <row r="9333" spans="1:56">
      <c r="A9333" s="85" t="s">
        <v>173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428</v>
      </c>
      <c r="G9333" s="89" t="s">
        <v>429</v>
      </c>
      <c r="H9333" s="94">
        <v>40700</v>
      </c>
      <c r="I9333" s="94">
        <v>40169</v>
      </c>
      <c r="J9333" s="94">
        <v>31989</v>
      </c>
      <c r="K9333" s="94">
        <v>-8181</v>
      </c>
      <c r="O9333" s="94">
        <v>40169</v>
      </c>
      <c r="P9333" s="94">
        <v>31989</v>
      </c>
      <c r="Q9333" s="94">
        <v>-8181</v>
      </c>
      <c r="AS9333" s="94">
        <v>-1029</v>
      </c>
      <c r="AT9333" s="94">
        <v>-431</v>
      </c>
      <c r="AU9333" s="94">
        <v>-2443</v>
      </c>
      <c r="AW9333" s="94">
        <v>99</v>
      </c>
      <c r="AX9333" s="94">
        <v>79</v>
      </c>
      <c r="AY9333" s="94">
        <v>-2727</v>
      </c>
      <c r="AZ9333" s="94">
        <v>267</v>
      </c>
      <c r="BA9333" s="94">
        <v>-64</v>
      </c>
      <c r="BB9333" s="94">
        <v>-1775</v>
      </c>
      <c r="BC9333" s="94">
        <v>27</v>
      </c>
      <c r="BD9333" s="94">
        <v>-239</v>
      </c>
    </row>
    <row r="9334" spans="1:56">
      <c r="A9334" s="85" t="s">
        <v>173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428</v>
      </c>
      <c r="G9334" s="89" t="s">
        <v>429</v>
      </c>
      <c r="H9334" s="94">
        <v>39415</v>
      </c>
      <c r="I9334" s="94">
        <v>38831</v>
      </c>
      <c r="J9334" s="94">
        <v>30591</v>
      </c>
      <c r="K9334" s="94">
        <v>-8240</v>
      </c>
      <c r="O9334" s="94">
        <v>38831</v>
      </c>
      <c r="P9334" s="94">
        <v>30591</v>
      </c>
      <c r="Q9334" s="94">
        <v>-8240</v>
      </c>
      <c r="AS9334" s="94">
        <v>-1186</v>
      </c>
      <c r="AT9334" s="94">
        <v>-473</v>
      </c>
      <c r="AU9334" s="94">
        <v>-2401</v>
      </c>
      <c r="AW9334" s="94">
        <v>137</v>
      </c>
      <c r="AX9334" s="94">
        <v>44</v>
      </c>
      <c r="AY9334" s="94">
        <v>-2969</v>
      </c>
      <c r="AZ9334" s="94">
        <v>245</v>
      </c>
      <c r="BA9334" s="94">
        <v>-62</v>
      </c>
      <c r="BB9334" s="94">
        <v>-1992</v>
      </c>
      <c r="BC9334" s="94">
        <v>-4</v>
      </c>
      <c r="BD9334" s="94">
        <v>-294</v>
      </c>
    </row>
    <row r="9335" spans="1:56">
      <c r="A9335" s="85" t="s">
        <v>173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428</v>
      </c>
      <c r="G9335" s="89" t="s">
        <v>429</v>
      </c>
      <c r="H9335" s="94">
        <v>37684</v>
      </c>
      <c r="I9335" s="94">
        <v>37718</v>
      </c>
      <c r="J9335" s="94">
        <v>28773</v>
      </c>
      <c r="K9335" s="94">
        <v>-8945</v>
      </c>
      <c r="O9335" s="94">
        <v>37718</v>
      </c>
      <c r="P9335" s="94">
        <v>28773</v>
      </c>
      <c r="Q9335" s="94">
        <v>-8945</v>
      </c>
      <c r="AS9335" s="94">
        <v>-1253</v>
      </c>
      <c r="AT9335" s="94">
        <v>-522</v>
      </c>
      <c r="AU9335" s="94">
        <v>-2059</v>
      </c>
      <c r="AW9335" s="94">
        <v>84</v>
      </c>
      <c r="AX9335" s="94">
        <v>-1</v>
      </c>
      <c r="AY9335" s="94">
        <v>-3086</v>
      </c>
      <c r="AZ9335" s="94">
        <v>195</v>
      </c>
      <c r="BA9335" s="94">
        <v>-59</v>
      </c>
      <c r="BB9335" s="94">
        <v>-1992</v>
      </c>
      <c r="BC9335" s="94">
        <v>-3</v>
      </c>
      <c r="BD9335" s="94">
        <v>-187</v>
      </c>
    </row>
    <row r="9336" spans="1:56">
      <c r="A9336" s="85" t="s">
        <v>173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428</v>
      </c>
      <c r="G9336" s="89" t="s">
        <v>429</v>
      </c>
      <c r="H9336" s="94">
        <v>34724</v>
      </c>
      <c r="I9336" s="94">
        <v>36021</v>
      </c>
      <c r="J9336" s="94">
        <v>27130</v>
      </c>
      <c r="K9336" s="94">
        <v>-8891</v>
      </c>
      <c r="O9336" s="94">
        <v>36021</v>
      </c>
      <c r="P9336" s="94">
        <v>27130</v>
      </c>
      <c r="Q9336" s="94">
        <v>-8891</v>
      </c>
      <c r="AS9336" s="94">
        <v>-1275</v>
      </c>
      <c r="AT9336" s="94">
        <v>-414</v>
      </c>
      <c r="AU9336" s="94">
        <v>-2273</v>
      </c>
      <c r="AW9336" s="94">
        <v>36</v>
      </c>
      <c r="AX9336" s="94">
        <v>-70</v>
      </c>
      <c r="AY9336" s="94">
        <v>-3233</v>
      </c>
      <c r="AZ9336" s="94">
        <v>148</v>
      </c>
      <c r="BA9336" s="94">
        <v>-65</v>
      </c>
      <c r="BB9336" s="94">
        <v>-1966</v>
      </c>
      <c r="BC9336" s="94">
        <v>-22</v>
      </c>
      <c r="BD9336" s="94">
        <v>-143</v>
      </c>
    </row>
    <row r="9337" spans="1:56">
      <c r="A9337" s="85" t="s">
        <v>173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428</v>
      </c>
      <c r="G9337" s="89" t="s">
        <v>429</v>
      </c>
      <c r="H9337" s="94">
        <v>31568</v>
      </c>
      <c r="I9337" s="94">
        <v>33300</v>
      </c>
      <c r="J9337" s="94">
        <v>24028</v>
      </c>
      <c r="K9337" s="94">
        <v>-9272</v>
      </c>
      <c r="O9337" s="94">
        <v>33300</v>
      </c>
      <c r="P9337" s="94">
        <v>24028</v>
      </c>
      <c r="Q9337" s="94">
        <v>-9272</v>
      </c>
      <c r="AS9337" s="94">
        <v>-1211</v>
      </c>
      <c r="AT9337" s="94">
        <v>-457</v>
      </c>
      <c r="AU9337" s="94">
        <v>-2129</v>
      </c>
      <c r="AW9337" s="94">
        <v>43</v>
      </c>
      <c r="AX9337" s="94">
        <v>-123</v>
      </c>
      <c r="AY9337" s="94">
        <v>-2850</v>
      </c>
      <c r="AZ9337" s="94">
        <v>135</v>
      </c>
      <c r="BA9337" s="94">
        <v>-64</v>
      </c>
      <c r="BB9337" s="94">
        <v>-1797</v>
      </c>
      <c r="BC9337" s="94">
        <v>-17</v>
      </c>
      <c r="BD9337" s="94">
        <v>-72</v>
      </c>
    </row>
    <row r="9338" spans="1:56">
      <c r="A9338" s="85" t="s">
        <v>173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428</v>
      </c>
      <c r="G9338" s="89" t="s">
        <v>429</v>
      </c>
      <c r="H9338" s="94">
        <v>28742</v>
      </c>
      <c r="I9338" s="94">
        <v>30420</v>
      </c>
      <c r="J9338" s="94">
        <v>21862</v>
      </c>
      <c r="K9338" s="94">
        <v>-8559</v>
      </c>
      <c r="O9338" s="94">
        <v>30420</v>
      </c>
      <c r="P9338" s="94">
        <v>21862</v>
      </c>
      <c r="Q9338" s="94">
        <v>-8559</v>
      </c>
      <c r="AS9338" s="94">
        <v>-1113</v>
      </c>
      <c r="AT9338" s="94">
        <v>-168</v>
      </c>
      <c r="AU9338" s="94">
        <v>-1566</v>
      </c>
      <c r="AW9338" s="94">
        <v>42</v>
      </c>
      <c r="AX9338" s="94">
        <v>-129</v>
      </c>
      <c r="AY9338" s="94">
        <v>-2105</v>
      </c>
      <c r="AZ9338" s="94">
        <v>118</v>
      </c>
      <c r="BA9338" s="94">
        <v>-59</v>
      </c>
      <c r="BB9338" s="94">
        <v>-1612</v>
      </c>
      <c r="BC9338" s="94">
        <v>29</v>
      </c>
      <c r="BD9338" s="94">
        <v>-46</v>
      </c>
    </row>
    <row r="9339" spans="1:56">
      <c r="A9339" s="85" t="s">
        <v>173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428</v>
      </c>
      <c r="G9339" s="89" t="s">
        <v>429</v>
      </c>
      <c r="H9339" s="94">
        <v>26758</v>
      </c>
      <c r="I9339" s="94">
        <v>28293</v>
      </c>
      <c r="J9339" s="94">
        <v>21682</v>
      </c>
      <c r="K9339" s="94">
        <v>-6610</v>
      </c>
      <c r="O9339" s="94">
        <v>28293</v>
      </c>
      <c r="P9339" s="94">
        <v>21682</v>
      </c>
      <c r="Q9339" s="94">
        <v>-6610</v>
      </c>
      <c r="AS9339" s="94">
        <v>-1148</v>
      </c>
      <c r="AT9339" s="94">
        <v>-184</v>
      </c>
      <c r="AU9339" s="94">
        <v>-1509</v>
      </c>
      <c r="AW9339" s="94">
        <v>48</v>
      </c>
      <c r="AX9339" s="94">
        <v>-179</v>
      </c>
      <c r="AY9339" s="94">
        <v>-1772</v>
      </c>
      <c r="AZ9339" s="94">
        <v>124</v>
      </c>
      <c r="BA9339" s="94">
        <v>-60</v>
      </c>
      <c r="BB9339" s="94">
        <v>-1591</v>
      </c>
      <c r="BC9339" s="94">
        <v>-21</v>
      </c>
      <c r="BD9339" s="94">
        <v>-4</v>
      </c>
    </row>
    <row r="9340" spans="1:56">
      <c r="A9340" s="85" t="s">
        <v>173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428</v>
      </c>
      <c r="G9340" s="89" t="s">
        <v>429</v>
      </c>
      <c r="H9340" s="94">
        <v>25438</v>
      </c>
      <c r="I9340" s="94">
        <v>26832</v>
      </c>
      <c r="J9340" s="94">
        <v>20529</v>
      </c>
      <c r="K9340" s="94">
        <v>-6302</v>
      </c>
      <c r="O9340" s="94">
        <v>26832</v>
      </c>
      <c r="P9340" s="94">
        <v>20529</v>
      </c>
      <c r="Q9340" s="94">
        <v>-6302</v>
      </c>
      <c r="AS9340" s="94">
        <v>-1176</v>
      </c>
      <c r="AT9340" s="94">
        <v>-183</v>
      </c>
      <c r="AU9340" s="94">
        <v>-1457</v>
      </c>
      <c r="AW9340" s="94">
        <v>33</v>
      </c>
      <c r="AX9340" s="94">
        <v>-224</v>
      </c>
      <c r="AY9340" s="94">
        <v>-1825</v>
      </c>
      <c r="AZ9340" s="94">
        <v>100</v>
      </c>
      <c r="BA9340" s="94">
        <v>-59</v>
      </c>
      <c r="BB9340" s="94">
        <v>-1622</v>
      </c>
      <c r="BC9340" s="94">
        <v>-24</v>
      </c>
      <c r="BD9340" s="94">
        <v>17</v>
      </c>
    </row>
    <row r="9341" spans="1:56">
      <c r="A9341" s="85" t="s">
        <v>173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428</v>
      </c>
      <c r="G9341" s="89" t="s">
        <v>429</v>
      </c>
      <c r="H9341" s="94">
        <v>24549</v>
      </c>
      <c r="I9341" s="94">
        <v>25628</v>
      </c>
      <c r="J9341" s="94">
        <v>19207</v>
      </c>
      <c r="K9341" s="94">
        <v>-6421</v>
      </c>
      <c r="O9341" s="94">
        <v>25628</v>
      </c>
      <c r="P9341" s="94">
        <v>19207</v>
      </c>
      <c r="Q9341" s="94">
        <v>-6421</v>
      </c>
      <c r="AS9341" s="94">
        <v>-1181</v>
      </c>
      <c r="AT9341" s="94">
        <v>-238</v>
      </c>
      <c r="AU9341" s="94">
        <v>-1478</v>
      </c>
      <c r="AW9341" s="94">
        <v>45</v>
      </c>
      <c r="AX9341" s="94">
        <v>-251</v>
      </c>
      <c r="AY9341" s="94">
        <v>-1793</v>
      </c>
      <c r="AZ9341" s="94">
        <v>78</v>
      </c>
      <c r="BA9341" s="94">
        <v>-59</v>
      </c>
      <c r="BB9341" s="94">
        <v>-1630</v>
      </c>
      <c r="BC9341" s="94">
        <v>-8</v>
      </c>
      <c r="BD9341" s="94">
        <v>9</v>
      </c>
    </row>
    <row r="9342" spans="1:56">
      <c r="A9342" s="85" t="s">
        <v>173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428</v>
      </c>
      <c r="G9342" s="89" t="s">
        <v>429</v>
      </c>
      <c r="H9342" s="94">
        <v>24079</v>
      </c>
      <c r="I9342" s="94">
        <v>24877</v>
      </c>
      <c r="J9342" s="94">
        <v>18366</v>
      </c>
      <c r="K9342" s="94">
        <v>-6510</v>
      </c>
      <c r="O9342" s="94">
        <v>24877</v>
      </c>
      <c r="P9342" s="94">
        <v>18366</v>
      </c>
      <c r="Q9342" s="94">
        <v>-6510</v>
      </c>
      <c r="AS9342" s="94">
        <v>-1146</v>
      </c>
      <c r="AT9342" s="94">
        <v>-292</v>
      </c>
      <c r="AU9342" s="94">
        <v>-1575</v>
      </c>
      <c r="AW9342" s="94">
        <v>36</v>
      </c>
      <c r="AX9342" s="94">
        <v>-253</v>
      </c>
      <c r="AY9342" s="94">
        <v>-1930</v>
      </c>
      <c r="AZ9342" s="94">
        <v>48</v>
      </c>
      <c r="BA9342" s="94">
        <v>-60</v>
      </c>
      <c r="BB9342" s="94">
        <v>-1604</v>
      </c>
      <c r="BC9342" s="94">
        <v>-40</v>
      </c>
      <c r="BD9342" s="94">
        <v>-2</v>
      </c>
    </row>
    <row r="9343" spans="1:56">
      <c r="A9343" s="85" t="s">
        <v>173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428</v>
      </c>
      <c r="G9343" s="89" t="s">
        <v>429</v>
      </c>
      <c r="H9343" s="94">
        <v>23966</v>
      </c>
      <c r="I9343" s="94">
        <v>24739</v>
      </c>
      <c r="J9343" s="94">
        <v>17917</v>
      </c>
      <c r="K9343" s="94">
        <v>-6821</v>
      </c>
      <c r="O9343" s="94">
        <v>24739</v>
      </c>
      <c r="P9343" s="94">
        <v>17917</v>
      </c>
      <c r="Q9343" s="94">
        <v>-6821</v>
      </c>
      <c r="AS9343" s="94">
        <v>-1144</v>
      </c>
      <c r="AT9343" s="94">
        <v>-285</v>
      </c>
      <c r="AU9343" s="94">
        <v>-1539</v>
      </c>
      <c r="AW9343" s="94">
        <v>33</v>
      </c>
      <c r="AX9343" s="94">
        <v>-253</v>
      </c>
      <c r="AY9343" s="94">
        <v>-2033</v>
      </c>
      <c r="AZ9343" s="94">
        <v>13</v>
      </c>
      <c r="BA9343" s="94">
        <v>-60</v>
      </c>
      <c r="BB9343" s="94">
        <v>-1607</v>
      </c>
      <c r="BC9343" s="94">
        <v>-19</v>
      </c>
      <c r="BD9343" s="94">
        <v>-15</v>
      </c>
    </row>
    <row r="9344" spans="1:56">
      <c r="A9344" s="85" t="s">
        <v>173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428</v>
      </c>
      <c r="G9344" s="89" t="s">
        <v>429</v>
      </c>
      <c r="H9344" s="94">
        <v>23659</v>
      </c>
      <c r="I9344" s="94">
        <v>24704</v>
      </c>
      <c r="J9344" s="94">
        <v>17790</v>
      </c>
      <c r="K9344" s="94">
        <v>-6914</v>
      </c>
      <c r="O9344" s="94">
        <v>24704</v>
      </c>
      <c r="P9344" s="94">
        <v>17790</v>
      </c>
      <c r="Q9344" s="94">
        <v>-6914</v>
      </c>
      <c r="AS9344" s="94">
        <v>-1120</v>
      </c>
      <c r="AT9344" s="94">
        <v>-446</v>
      </c>
      <c r="AU9344" s="94">
        <v>-1435</v>
      </c>
      <c r="AW9344" s="94">
        <v>26</v>
      </c>
      <c r="AX9344" s="94">
        <v>-258</v>
      </c>
      <c r="AY9344" s="94">
        <v>-2189</v>
      </c>
      <c r="AZ9344" s="94">
        <v>8</v>
      </c>
      <c r="BA9344" s="94">
        <v>-57</v>
      </c>
      <c r="BB9344" s="94">
        <v>-1534</v>
      </c>
      <c r="BC9344" s="94">
        <v>-2</v>
      </c>
      <c r="BD9344" s="94">
        <v>-29</v>
      </c>
    </row>
    <row r="9345" spans="1:56">
      <c r="A9345" s="85" t="s">
        <v>173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428</v>
      </c>
      <c r="G9345" s="89" t="s">
        <v>429</v>
      </c>
      <c r="H9345" s="94">
        <v>24229</v>
      </c>
      <c r="I9345" s="94">
        <v>24403</v>
      </c>
      <c r="J9345" s="94">
        <v>17384</v>
      </c>
      <c r="K9345" s="94">
        <v>-7020</v>
      </c>
      <c r="O9345" s="94">
        <v>24403</v>
      </c>
      <c r="P9345" s="94">
        <v>17384</v>
      </c>
      <c r="Q9345" s="94">
        <v>-7020</v>
      </c>
      <c r="AS9345" s="94">
        <v>-1114</v>
      </c>
      <c r="AT9345" s="94">
        <v>-389</v>
      </c>
      <c r="AU9345" s="94">
        <v>-1189</v>
      </c>
      <c r="AW9345" s="94">
        <v>36</v>
      </c>
      <c r="AX9345" s="94">
        <v>-268</v>
      </c>
      <c r="AY9345" s="94">
        <v>-2063</v>
      </c>
      <c r="AZ9345" s="94">
        <v>42</v>
      </c>
      <c r="BA9345" s="94">
        <v>-52</v>
      </c>
      <c r="BB9345" s="94">
        <v>-1372</v>
      </c>
      <c r="BC9345" s="94">
        <v>82</v>
      </c>
      <c r="BD9345" s="94">
        <v>-21</v>
      </c>
    </row>
    <row r="9346" spans="1:56">
      <c r="A9346" s="85" t="s">
        <v>173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428</v>
      </c>
      <c r="G9346" s="89" t="s">
        <v>429</v>
      </c>
      <c r="H9346" s="94">
        <v>25546</v>
      </c>
      <c r="I9346" s="94">
        <v>25196</v>
      </c>
      <c r="J9346" s="94">
        <v>18904</v>
      </c>
      <c r="K9346" s="94">
        <v>-6292</v>
      </c>
      <c r="O9346" s="94">
        <v>25196</v>
      </c>
      <c r="P9346" s="94">
        <v>18904</v>
      </c>
      <c r="Q9346" s="94">
        <v>-6292</v>
      </c>
      <c r="AS9346" s="94">
        <v>-1097</v>
      </c>
      <c r="AT9346" s="94">
        <v>-414</v>
      </c>
      <c r="AU9346" s="94">
        <v>-1189</v>
      </c>
      <c r="AW9346" s="94">
        <v>33</v>
      </c>
      <c r="AX9346" s="94">
        <v>-246</v>
      </c>
      <c r="AY9346" s="94">
        <v>-1831</v>
      </c>
      <c r="AZ9346" s="94">
        <v>73</v>
      </c>
      <c r="BA9346" s="94">
        <v>-53</v>
      </c>
      <c r="BB9346" s="94">
        <v>-1193</v>
      </c>
      <c r="BC9346" s="94">
        <v>139</v>
      </c>
      <c r="BD9346" s="94">
        <v>10</v>
      </c>
    </row>
    <row r="9347" spans="1:56">
      <c r="A9347" s="85" t="s">
        <v>173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428</v>
      </c>
      <c r="G9347" s="89" t="s">
        <v>429</v>
      </c>
      <c r="H9347" s="94">
        <v>27362</v>
      </c>
      <c r="I9347" s="94">
        <v>26652</v>
      </c>
      <c r="J9347" s="94">
        <v>20948</v>
      </c>
      <c r="K9347" s="94">
        <v>-5704</v>
      </c>
      <c r="O9347" s="94">
        <v>26652</v>
      </c>
      <c r="P9347" s="94">
        <v>20948</v>
      </c>
      <c r="Q9347" s="94">
        <v>-5704</v>
      </c>
      <c r="AS9347" s="94">
        <v>-1084</v>
      </c>
      <c r="AT9347" s="94">
        <v>-338</v>
      </c>
      <c r="AU9347" s="94">
        <v>-1112</v>
      </c>
      <c r="AW9347" s="94">
        <v>35</v>
      </c>
      <c r="AX9347" s="94">
        <v>-233</v>
      </c>
      <c r="AY9347" s="94">
        <v>-1617</v>
      </c>
      <c r="AZ9347" s="94">
        <v>119</v>
      </c>
      <c r="BA9347" s="94">
        <v>-53</v>
      </c>
      <c r="BB9347" s="94">
        <v>-1089</v>
      </c>
      <c r="BC9347" s="94">
        <v>156</v>
      </c>
      <c r="BD9347" s="94">
        <v>30</v>
      </c>
    </row>
    <row r="9348" spans="1:56">
      <c r="A9348" s="85" t="s">
        <v>173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428</v>
      </c>
      <c r="G9348" s="89" t="s">
        <v>429</v>
      </c>
      <c r="H9348" s="94">
        <v>29439</v>
      </c>
      <c r="I9348" s="94">
        <v>28336</v>
      </c>
      <c r="J9348" s="94">
        <v>23224</v>
      </c>
      <c r="K9348" s="94">
        <v>-5112</v>
      </c>
      <c r="O9348" s="94">
        <v>28336</v>
      </c>
      <c r="P9348" s="94">
        <v>23224</v>
      </c>
      <c r="Q9348" s="94">
        <v>-5112</v>
      </c>
      <c r="AS9348" s="94">
        <v>-1106</v>
      </c>
      <c r="AT9348" s="94">
        <v>-332</v>
      </c>
      <c r="AU9348" s="94">
        <v>-1075</v>
      </c>
      <c r="AW9348" s="94">
        <v>43</v>
      </c>
      <c r="AX9348" s="94">
        <v>-184</v>
      </c>
      <c r="AY9348" s="94">
        <v>-1420</v>
      </c>
      <c r="AZ9348" s="94">
        <v>137</v>
      </c>
      <c r="BA9348" s="94">
        <v>-50</v>
      </c>
      <c r="BB9348" s="94">
        <v>-1058</v>
      </c>
      <c r="BC9348" s="94">
        <v>157</v>
      </c>
      <c r="BD9348" s="94">
        <v>26</v>
      </c>
    </row>
    <row r="9349" spans="1:56">
      <c r="A9349" s="85" t="s">
        <v>173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428</v>
      </c>
      <c r="G9349" s="89" t="s">
        <v>429</v>
      </c>
      <c r="H9349" s="94">
        <v>31510</v>
      </c>
      <c r="I9349" s="94">
        <v>30328</v>
      </c>
      <c r="J9349" s="94">
        <v>25550</v>
      </c>
      <c r="K9349" s="94">
        <v>-4778</v>
      </c>
      <c r="O9349" s="94">
        <v>30328</v>
      </c>
      <c r="P9349" s="94">
        <v>25550</v>
      </c>
      <c r="Q9349" s="94">
        <v>-4778</v>
      </c>
      <c r="AS9349" s="94">
        <v>-1121</v>
      </c>
      <c r="AT9349" s="94">
        <v>-297</v>
      </c>
      <c r="AU9349" s="94">
        <v>-1172</v>
      </c>
      <c r="AW9349" s="94">
        <v>33</v>
      </c>
      <c r="AX9349" s="94">
        <v>-158</v>
      </c>
      <c r="AY9349" s="94">
        <v>-1380</v>
      </c>
      <c r="AZ9349" s="94">
        <v>199</v>
      </c>
      <c r="BA9349" s="94">
        <v>-52</v>
      </c>
      <c r="BB9349" s="94">
        <v>-1107</v>
      </c>
      <c r="BC9349" s="94">
        <v>154</v>
      </c>
      <c r="BD9349" s="94">
        <v>32</v>
      </c>
    </row>
    <row r="9350" spans="1:56">
      <c r="A9350" s="85" t="s">
        <v>173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428</v>
      </c>
      <c r="G9350" s="89" t="s">
        <v>429</v>
      </c>
      <c r="H9350" s="94">
        <v>33510</v>
      </c>
      <c r="I9350" s="94">
        <v>32000</v>
      </c>
      <c r="J9350" s="94">
        <v>27204</v>
      </c>
      <c r="K9350" s="94">
        <v>-4795</v>
      </c>
      <c r="O9350" s="94">
        <v>32000</v>
      </c>
      <c r="P9350" s="94">
        <v>27204</v>
      </c>
      <c r="Q9350" s="94">
        <v>-4795</v>
      </c>
      <c r="AS9350" s="94">
        <v>-1232</v>
      </c>
      <c r="AT9350" s="94">
        <v>-184</v>
      </c>
      <c r="AU9350" s="94">
        <v>-1308</v>
      </c>
      <c r="AW9350" s="94">
        <v>37</v>
      </c>
      <c r="AX9350" s="94">
        <v>-90</v>
      </c>
      <c r="AY9350" s="94">
        <v>-1554</v>
      </c>
      <c r="AZ9350" s="94">
        <v>234</v>
      </c>
      <c r="BA9350" s="94">
        <v>-52</v>
      </c>
      <c r="BB9350" s="94">
        <v>-1344</v>
      </c>
      <c r="BC9350" s="94">
        <v>195</v>
      </c>
      <c r="BD9350" s="94">
        <v>-70</v>
      </c>
    </row>
    <row r="9351" spans="1:56">
      <c r="A9351" s="85" t="s">
        <v>173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428</v>
      </c>
      <c r="G9351" s="89" t="s">
        <v>429</v>
      </c>
      <c r="H9351" s="94">
        <v>35651</v>
      </c>
      <c r="I9351" s="94">
        <v>33669</v>
      </c>
      <c r="J9351" s="94">
        <v>28393</v>
      </c>
      <c r="K9351" s="94">
        <v>-5276</v>
      </c>
      <c r="O9351" s="94">
        <v>33669</v>
      </c>
      <c r="P9351" s="94">
        <v>28393</v>
      </c>
      <c r="Q9351" s="94">
        <v>-5276</v>
      </c>
      <c r="AS9351" s="94">
        <v>-1220</v>
      </c>
      <c r="AT9351" s="94">
        <v>-233</v>
      </c>
      <c r="AU9351" s="94">
        <v>-1358</v>
      </c>
      <c r="AW9351" s="94">
        <v>44</v>
      </c>
      <c r="AX9351" s="94">
        <v>-76</v>
      </c>
      <c r="AY9351" s="94">
        <v>-1568</v>
      </c>
      <c r="AZ9351" s="94">
        <v>236</v>
      </c>
      <c r="BA9351" s="94">
        <v>-52</v>
      </c>
      <c r="BB9351" s="94">
        <v>-1380</v>
      </c>
      <c r="BC9351" s="94">
        <v>239</v>
      </c>
      <c r="BD9351" s="94">
        <v>-87</v>
      </c>
    </row>
    <row r="9352" spans="1:56">
      <c r="A9352" s="85" t="s">
        <v>173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428</v>
      </c>
      <c r="G9352" s="89" t="s">
        <v>429</v>
      </c>
      <c r="H9352" s="94">
        <v>37644</v>
      </c>
      <c r="I9352" s="94">
        <v>35622</v>
      </c>
      <c r="J9352" s="94">
        <v>30249</v>
      </c>
      <c r="K9352" s="94">
        <v>-5374</v>
      </c>
      <c r="O9352" s="94">
        <v>35622</v>
      </c>
      <c r="P9352" s="94">
        <v>30249</v>
      </c>
      <c r="Q9352" s="94">
        <v>-5374</v>
      </c>
      <c r="AS9352" s="94">
        <v>-1258</v>
      </c>
      <c r="AT9352" s="94">
        <v>-227</v>
      </c>
      <c r="AU9352" s="94">
        <v>-1667</v>
      </c>
      <c r="AW9352" s="94">
        <v>84</v>
      </c>
      <c r="AX9352" s="94">
        <v>-63</v>
      </c>
      <c r="AY9352" s="94">
        <v>-1678</v>
      </c>
      <c r="AZ9352" s="94">
        <v>234</v>
      </c>
      <c r="BA9352" s="94">
        <v>-53</v>
      </c>
      <c r="BB9352" s="94">
        <v>-1489</v>
      </c>
      <c r="BC9352" s="94">
        <v>249</v>
      </c>
      <c r="BD9352" s="94">
        <v>-166</v>
      </c>
    </row>
    <row r="9353" spans="1:56">
      <c r="A9353" s="85" t="s">
        <v>173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428</v>
      </c>
      <c r="G9353" s="89" t="s">
        <v>429</v>
      </c>
      <c r="H9353" s="94">
        <v>39438</v>
      </c>
      <c r="I9353" s="94">
        <v>37377</v>
      </c>
      <c r="J9353" s="94">
        <v>31413</v>
      </c>
      <c r="K9353" s="94">
        <v>-5964</v>
      </c>
      <c r="O9353" s="94">
        <v>37377</v>
      </c>
      <c r="P9353" s="94">
        <v>31413</v>
      </c>
      <c r="Q9353" s="94">
        <v>-5964</v>
      </c>
      <c r="AS9353" s="94">
        <v>-1226</v>
      </c>
      <c r="AT9353" s="94">
        <v>-153</v>
      </c>
      <c r="AU9353" s="94">
        <v>-1769</v>
      </c>
      <c r="AW9353" s="94">
        <v>86</v>
      </c>
      <c r="AX9353" s="94">
        <v>-52</v>
      </c>
      <c r="AY9353" s="94">
        <v>-2094</v>
      </c>
      <c r="AZ9353" s="94">
        <v>251</v>
      </c>
      <c r="BA9353" s="94">
        <v>-53</v>
      </c>
      <c r="BB9353" s="94">
        <v>-1534</v>
      </c>
      <c r="BC9353" s="94">
        <v>256</v>
      </c>
      <c r="BD9353" s="94">
        <v>-168</v>
      </c>
    </row>
    <row r="9354" spans="1:56">
      <c r="A9354" s="85" t="s">
        <v>173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428</v>
      </c>
      <c r="G9354" s="89" t="s">
        <v>429</v>
      </c>
      <c r="H9354" s="94">
        <v>40776</v>
      </c>
      <c r="I9354" s="94">
        <v>38940</v>
      </c>
      <c r="J9354" s="94">
        <v>32549</v>
      </c>
      <c r="K9354" s="94">
        <v>-6391</v>
      </c>
      <c r="O9354" s="94">
        <v>38940</v>
      </c>
      <c r="P9354" s="94">
        <v>32549</v>
      </c>
      <c r="Q9354" s="94">
        <v>-6391</v>
      </c>
      <c r="AS9354" s="94">
        <v>-1262</v>
      </c>
      <c r="AT9354" s="94">
        <v>-113</v>
      </c>
      <c r="AU9354" s="94">
        <v>-1856</v>
      </c>
      <c r="AW9354" s="94">
        <v>65</v>
      </c>
      <c r="AX9354" s="94">
        <v>-45</v>
      </c>
      <c r="AY9354" s="94">
        <v>-2521</v>
      </c>
      <c r="AZ9354" s="94">
        <v>258</v>
      </c>
      <c r="BA9354" s="94">
        <v>-55</v>
      </c>
      <c r="BB9354" s="94">
        <v>-1634</v>
      </c>
      <c r="BC9354" s="94">
        <v>270</v>
      </c>
      <c r="BD9354" s="94">
        <v>-199</v>
      </c>
    </row>
    <row r="9355" spans="1:56">
      <c r="A9355" s="85" t="s">
        <v>173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428</v>
      </c>
      <c r="G9355" s="89" t="s">
        <v>429</v>
      </c>
      <c r="H9355" s="94">
        <v>41361</v>
      </c>
      <c r="I9355" s="94">
        <v>40261</v>
      </c>
      <c r="J9355" s="94">
        <v>33228</v>
      </c>
      <c r="K9355" s="94">
        <v>-7033</v>
      </c>
      <c r="O9355" s="94">
        <v>40261</v>
      </c>
      <c r="P9355" s="94">
        <v>33228</v>
      </c>
      <c r="Q9355" s="94">
        <v>-7033</v>
      </c>
      <c r="AS9355" s="94">
        <v>-1284</v>
      </c>
      <c r="AT9355" s="94">
        <v>-158</v>
      </c>
      <c r="AU9355" s="94">
        <v>-1990</v>
      </c>
      <c r="AW9355" s="94">
        <v>42</v>
      </c>
      <c r="AX9355" s="94">
        <v>-26</v>
      </c>
      <c r="AY9355" s="94">
        <v>-2631</v>
      </c>
      <c r="AZ9355" s="94">
        <v>242</v>
      </c>
      <c r="BA9355" s="94">
        <v>-56</v>
      </c>
      <c r="BB9355" s="94">
        <v>-1812</v>
      </c>
      <c r="BC9355" s="94">
        <v>201</v>
      </c>
      <c r="BD9355" s="94">
        <v>-210</v>
      </c>
    </row>
    <row r="9356" spans="1:56">
      <c r="A9356" s="85" t="s">
        <v>173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428</v>
      </c>
      <c r="G9356" s="89" t="s">
        <v>429</v>
      </c>
      <c r="H9356" s="94">
        <v>40910</v>
      </c>
      <c r="I9356" s="94">
        <v>41079</v>
      </c>
      <c r="J9356" s="94">
        <v>33437</v>
      </c>
      <c r="K9356" s="94">
        <v>-7642</v>
      </c>
      <c r="O9356" s="94">
        <v>41079</v>
      </c>
      <c r="P9356" s="94">
        <v>33437</v>
      </c>
      <c r="Q9356" s="94">
        <v>-7642</v>
      </c>
      <c r="AS9356" s="94">
        <v>-1304</v>
      </c>
      <c r="AT9356" s="94">
        <v>-161</v>
      </c>
      <c r="AU9356" s="94">
        <v>-1949</v>
      </c>
      <c r="AW9356" s="94">
        <v>28</v>
      </c>
      <c r="AX9356" s="94">
        <v>3</v>
      </c>
      <c r="AY9356" s="94">
        <v>-2789</v>
      </c>
      <c r="AZ9356" s="94">
        <v>216</v>
      </c>
      <c r="BA9356" s="94">
        <v>-55</v>
      </c>
      <c r="BB9356" s="94">
        <v>-1883</v>
      </c>
      <c r="BC9356" s="94">
        <v>146</v>
      </c>
      <c r="BD9356" s="94">
        <v>-208</v>
      </c>
    </row>
    <row r="9357" spans="1:56">
      <c r="A9357" s="85" t="s">
        <v>173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428</v>
      </c>
      <c r="G9357" s="89" t="s">
        <v>429</v>
      </c>
      <c r="H9357" s="94">
        <v>39467</v>
      </c>
      <c r="I9357" s="94">
        <v>40988</v>
      </c>
      <c r="J9357" s="94">
        <v>33038</v>
      </c>
      <c r="K9357" s="94">
        <v>-7950</v>
      </c>
      <c r="O9357" s="94">
        <v>40988</v>
      </c>
      <c r="P9357" s="94">
        <v>33038</v>
      </c>
      <c r="Q9357" s="94">
        <v>-7950</v>
      </c>
      <c r="AS9357" s="94">
        <v>-1289</v>
      </c>
      <c r="AT9357" s="94">
        <v>-172</v>
      </c>
      <c r="AU9357" s="94">
        <v>-1964</v>
      </c>
      <c r="AW9357" s="94">
        <v>36</v>
      </c>
      <c r="AX9357" s="94">
        <v>-7</v>
      </c>
      <c r="AY9357" s="94">
        <v>-2940</v>
      </c>
      <c r="AZ9357" s="94">
        <v>182</v>
      </c>
      <c r="BA9357" s="94">
        <v>-57</v>
      </c>
      <c r="BB9357" s="94">
        <v>-1903</v>
      </c>
      <c r="BC9357" s="94">
        <v>62</v>
      </c>
      <c r="BD9357" s="94">
        <v>-161</v>
      </c>
    </row>
    <row r="9358" spans="1:56">
      <c r="A9358" s="85" t="s">
        <v>173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428</v>
      </c>
      <c r="G9358" s="89" t="s">
        <v>429</v>
      </c>
      <c r="H9358" s="94">
        <v>38599</v>
      </c>
      <c r="I9358" s="94">
        <v>39791</v>
      </c>
      <c r="J9358" s="94">
        <v>31578</v>
      </c>
      <c r="K9358" s="94">
        <v>-8213</v>
      </c>
      <c r="O9358" s="94">
        <v>39791</v>
      </c>
      <c r="P9358" s="94">
        <v>31578</v>
      </c>
      <c r="Q9358" s="94">
        <v>-8213</v>
      </c>
      <c r="AS9358" s="94">
        <v>-1346</v>
      </c>
      <c r="AT9358" s="94">
        <v>-353</v>
      </c>
      <c r="AU9358" s="94">
        <v>-2156</v>
      </c>
      <c r="AW9358" s="94">
        <v>38</v>
      </c>
      <c r="AX9358" s="94">
        <v>-29</v>
      </c>
      <c r="AY9358" s="94">
        <v>-3013</v>
      </c>
      <c r="AZ9358" s="94">
        <v>158</v>
      </c>
      <c r="BA9358" s="94">
        <v>-58</v>
      </c>
      <c r="BB9358" s="94">
        <v>-2033</v>
      </c>
      <c r="BC9358" s="94">
        <v>-30</v>
      </c>
      <c r="BD9358" s="94">
        <v>-199</v>
      </c>
    </row>
    <row r="9359" spans="1:56">
      <c r="A9359" s="85" t="s">
        <v>173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428</v>
      </c>
      <c r="G9359" s="89" t="s">
        <v>429</v>
      </c>
      <c r="H9359" s="94">
        <v>37057</v>
      </c>
      <c r="I9359" s="94">
        <v>38840</v>
      </c>
      <c r="J9359" s="94">
        <v>29827</v>
      </c>
      <c r="K9359" s="94">
        <v>-9013</v>
      </c>
      <c r="O9359" s="94">
        <v>38840</v>
      </c>
      <c r="P9359" s="94">
        <v>29827</v>
      </c>
      <c r="Q9359" s="94">
        <v>-9013</v>
      </c>
      <c r="AS9359" s="94">
        <v>-1350</v>
      </c>
      <c r="AT9359" s="94">
        <v>-491</v>
      </c>
      <c r="AU9359" s="94">
        <v>-1995</v>
      </c>
      <c r="AW9359" s="94">
        <v>36</v>
      </c>
      <c r="AX9359" s="94">
        <v>-76</v>
      </c>
      <c r="AY9359" s="94">
        <v>-3055</v>
      </c>
      <c r="AZ9359" s="94">
        <v>138</v>
      </c>
      <c r="BA9359" s="94">
        <v>-55</v>
      </c>
      <c r="BB9359" s="94">
        <v>-1985</v>
      </c>
      <c r="BC9359" s="94">
        <v>-8</v>
      </c>
      <c r="BD9359" s="94">
        <v>-173</v>
      </c>
    </row>
    <row r="9360" spans="1:56">
      <c r="A9360" s="85" t="s">
        <v>173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428</v>
      </c>
      <c r="G9360" s="89" t="s">
        <v>429</v>
      </c>
      <c r="H9360" s="94">
        <v>33872</v>
      </c>
      <c r="I9360" s="94">
        <v>37055</v>
      </c>
      <c r="J9360" s="94">
        <v>28036</v>
      </c>
      <c r="K9360" s="94">
        <v>-9020</v>
      </c>
      <c r="O9360" s="94">
        <v>37055</v>
      </c>
      <c r="P9360" s="94">
        <v>28036</v>
      </c>
      <c r="Q9360" s="94">
        <v>-9020</v>
      </c>
      <c r="AS9360" s="94">
        <v>-1276</v>
      </c>
      <c r="AT9360" s="94">
        <v>-99</v>
      </c>
      <c r="AU9360" s="94">
        <v>-1774</v>
      </c>
      <c r="AW9360" s="94">
        <v>42</v>
      </c>
      <c r="AX9360" s="94">
        <v>-114</v>
      </c>
      <c r="AY9360" s="94">
        <v>-2606</v>
      </c>
      <c r="AZ9360" s="94">
        <v>141</v>
      </c>
      <c r="BA9360" s="94">
        <v>-55</v>
      </c>
      <c r="BB9360" s="94">
        <v>-1851</v>
      </c>
      <c r="BC9360" s="94">
        <v>-5</v>
      </c>
      <c r="BD9360" s="94">
        <v>-89</v>
      </c>
    </row>
    <row r="9361" spans="1:56">
      <c r="A9361" s="85" t="s">
        <v>173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428</v>
      </c>
      <c r="G9361" s="89" t="s">
        <v>429</v>
      </c>
      <c r="H9361" s="94">
        <v>30543</v>
      </c>
      <c r="I9361" s="94">
        <v>33698</v>
      </c>
      <c r="J9361" s="94">
        <v>26005</v>
      </c>
      <c r="K9361" s="94">
        <v>-7693</v>
      </c>
      <c r="O9361" s="94">
        <v>33698</v>
      </c>
      <c r="P9361" s="94">
        <v>26005</v>
      </c>
      <c r="Q9361" s="94">
        <v>-7693</v>
      </c>
      <c r="AS9361" s="94">
        <v>-1171</v>
      </c>
      <c r="AT9361" s="94">
        <v>17</v>
      </c>
      <c r="AU9361" s="94">
        <v>-1654</v>
      </c>
      <c r="AW9361" s="94">
        <v>42</v>
      </c>
      <c r="AX9361" s="94">
        <v>-152</v>
      </c>
      <c r="AY9361" s="94">
        <v>-2271</v>
      </c>
      <c r="AZ9361" s="94">
        <v>125</v>
      </c>
      <c r="BA9361" s="94">
        <v>-58</v>
      </c>
      <c r="BB9361" s="94">
        <v>-1622</v>
      </c>
      <c r="BC9361" s="94">
        <v>-12</v>
      </c>
      <c r="BD9361" s="94">
        <v>-49</v>
      </c>
    </row>
    <row r="9362" spans="1:56">
      <c r="A9362" s="85" t="s">
        <v>173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428</v>
      </c>
      <c r="G9362" s="89" t="s">
        <v>429</v>
      </c>
      <c r="H9362" s="94">
        <v>28049</v>
      </c>
      <c r="I9362" s="94">
        <v>30410</v>
      </c>
      <c r="J9362" s="94">
        <v>23592</v>
      </c>
      <c r="K9362" s="94">
        <v>-6818</v>
      </c>
      <c r="O9362" s="94">
        <v>30410</v>
      </c>
      <c r="P9362" s="94">
        <v>23592</v>
      </c>
      <c r="Q9362" s="94">
        <v>-6818</v>
      </c>
      <c r="AS9362" s="94">
        <v>-1091</v>
      </c>
      <c r="AT9362" s="94">
        <v>84</v>
      </c>
      <c r="AU9362" s="94">
        <v>-1179</v>
      </c>
      <c r="AW9362" s="94">
        <v>44</v>
      </c>
      <c r="AX9362" s="94">
        <v>-136</v>
      </c>
      <c r="AY9362" s="94">
        <v>-1865</v>
      </c>
      <c r="AZ9362" s="94">
        <v>120</v>
      </c>
      <c r="BA9362" s="94">
        <v>-54</v>
      </c>
      <c r="BB9362" s="94">
        <v>-1520</v>
      </c>
      <c r="BC9362" s="94">
        <v>-29</v>
      </c>
      <c r="BD9362" s="94">
        <v>-4</v>
      </c>
    </row>
    <row r="9363" spans="1:56">
      <c r="A9363" s="85" t="s">
        <v>173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428</v>
      </c>
      <c r="G9363" s="89" t="s">
        <v>429</v>
      </c>
      <c r="H9363" s="94">
        <v>26274</v>
      </c>
      <c r="I9363" s="94">
        <v>28135</v>
      </c>
      <c r="J9363" s="94">
        <v>22503</v>
      </c>
      <c r="K9363" s="94">
        <v>-5632</v>
      </c>
      <c r="O9363" s="94">
        <v>28135</v>
      </c>
      <c r="P9363" s="94">
        <v>22503</v>
      </c>
      <c r="Q9363" s="94">
        <v>-5632</v>
      </c>
      <c r="AS9363" s="94">
        <v>-1067</v>
      </c>
      <c r="AT9363" s="94">
        <v>58</v>
      </c>
      <c r="AU9363" s="94">
        <v>-1179</v>
      </c>
      <c r="AW9363" s="94">
        <v>40</v>
      </c>
      <c r="AX9363" s="94">
        <v>-170</v>
      </c>
      <c r="AY9363" s="94">
        <v>-1765</v>
      </c>
      <c r="AZ9363" s="94">
        <v>118</v>
      </c>
      <c r="BA9363" s="94">
        <v>-56</v>
      </c>
      <c r="BB9363" s="94">
        <v>-1456</v>
      </c>
      <c r="BC9363" s="94">
        <v>-28</v>
      </c>
      <c r="BD9363" s="94">
        <v>-4</v>
      </c>
    </row>
    <row r="9364" spans="1:56">
      <c r="A9364" s="85" t="s">
        <v>173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428</v>
      </c>
      <c r="G9364" s="89" t="s">
        <v>429</v>
      </c>
      <c r="H9364" s="94">
        <v>25188</v>
      </c>
      <c r="I9364" s="94">
        <v>26438</v>
      </c>
      <c r="J9364" s="94">
        <v>20925</v>
      </c>
      <c r="K9364" s="94">
        <v>-5513</v>
      </c>
      <c r="O9364" s="94">
        <v>26438</v>
      </c>
      <c r="P9364" s="94">
        <v>20925</v>
      </c>
      <c r="Q9364" s="94">
        <v>-5513</v>
      </c>
      <c r="AS9364" s="94">
        <v>-1158</v>
      </c>
      <c r="AT9364" s="94">
        <v>-31</v>
      </c>
      <c r="AU9364" s="94">
        <v>-1167</v>
      </c>
      <c r="AW9364" s="94">
        <v>43</v>
      </c>
      <c r="AX9364" s="94">
        <v>-205</v>
      </c>
      <c r="AY9364" s="94">
        <v>-1788</v>
      </c>
      <c r="AZ9364" s="94">
        <v>117</v>
      </c>
      <c r="BA9364" s="94">
        <v>-55</v>
      </c>
      <c r="BB9364" s="94">
        <v>-1575</v>
      </c>
      <c r="BC9364" s="94">
        <v>-18</v>
      </c>
      <c r="BD9364" s="94">
        <v>0</v>
      </c>
    </row>
    <row r="9365" spans="1:56">
      <c r="A9365" s="85" t="s">
        <v>173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428</v>
      </c>
      <c r="G9365" s="89" t="s">
        <v>429</v>
      </c>
      <c r="H9365" s="94">
        <v>24688</v>
      </c>
      <c r="I9365" s="94">
        <v>25412</v>
      </c>
      <c r="J9365" s="94">
        <v>19571</v>
      </c>
      <c r="K9365" s="94">
        <v>-5841</v>
      </c>
      <c r="O9365" s="94">
        <v>25412</v>
      </c>
      <c r="P9365" s="94">
        <v>19571</v>
      </c>
      <c r="Q9365" s="94">
        <v>-5841</v>
      </c>
      <c r="AS9365" s="94">
        <v>-1181</v>
      </c>
      <c r="AT9365" s="94">
        <v>-63</v>
      </c>
      <c r="AU9365" s="94">
        <v>-1130</v>
      </c>
      <c r="AW9365" s="94">
        <v>39</v>
      </c>
      <c r="AX9365" s="94">
        <v>-224</v>
      </c>
      <c r="AY9365" s="94">
        <v>-1753</v>
      </c>
      <c r="AZ9365" s="94">
        <v>112</v>
      </c>
      <c r="BA9365" s="94">
        <v>-56</v>
      </c>
      <c r="BB9365" s="94">
        <v>-1603</v>
      </c>
      <c r="BC9365" s="94">
        <v>-33</v>
      </c>
      <c r="BD9365" s="94">
        <v>4</v>
      </c>
    </row>
    <row r="9366" spans="1:56">
      <c r="A9366" s="85" t="s">
        <v>173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428</v>
      </c>
      <c r="G9366" s="89" t="s">
        <v>429</v>
      </c>
      <c r="H9366" s="94">
        <v>24899</v>
      </c>
      <c r="I9366" s="94">
        <v>24888</v>
      </c>
      <c r="J9366" s="94">
        <v>19005</v>
      </c>
      <c r="K9366" s="94">
        <v>-5883</v>
      </c>
      <c r="O9366" s="94">
        <v>24888</v>
      </c>
      <c r="P9366" s="94">
        <v>19005</v>
      </c>
      <c r="Q9366" s="94">
        <v>-5883</v>
      </c>
      <c r="AS9366" s="94">
        <v>-1207</v>
      </c>
      <c r="AT9366" s="94">
        <v>-78</v>
      </c>
      <c r="AU9366" s="94">
        <v>-1207</v>
      </c>
      <c r="AW9366" s="94">
        <v>38</v>
      </c>
      <c r="AX9366" s="94">
        <v>-223</v>
      </c>
      <c r="AY9366" s="94">
        <v>-1827</v>
      </c>
      <c r="AZ9366" s="94">
        <v>93</v>
      </c>
      <c r="BA9366" s="94">
        <v>-56</v>
      </c>
      <c r="BB9366" s="94">
        <v>-1636</v>
      </c>
      <c r="BC9366" s="94">
        <v>-27</v>
      </c>
      <c r="BD9366" s="94">
        <v>-4</v>
      </c>
    </row>
    <row r="9367" spans="1:56">
      <c r="A9367" s="85" t="s">
        <v>173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428</v>
      </c>
      <c r="G9367" s="89" t="s">
        <v>429</v>
      </c>
      <c r="H9367" s="94">
        <v>26024</v>
      </c>
      <c r="I9367" s="94">
        <v>25135</v>
      </c>
      <c r="J9367" s="94">
        <v>18999</v>
      </c>
      <c r="K9367" s="94">
        <v>-6137</v>
      </c>
      <c r="O9367" s="94">
        <v>25135</v>
      </c>
      <c r="P9367" s="94">
        <v>18999</v>
      </c>
      <c r="Q9367" s="94">
        <v>-6137</v>
      </c>
      <c r="AS9367" s="94">
        <v>-1241</v>
      </c>
      <c r="AT9367" s="94">
        <v>-104</v>
      </c>
      <c r="AU9367" s="94">
        <v>-1224</v>
      </c>
      <c r="AW9367" s="94">
        <v>36</v>
      </c>
      <c r="AX9367" s="94">
        <v>-226</v>
      </c>
      <c r="AY9367" s="94">
        <v>-2013</v>
      </c>
      <c r="AZ9367" s="94">
        <v>91</v>
      </c>
      <c r="BA9367" s="94">
        <v>-55</v>
      </c>
      <c r="BB9367" s="94">
        <v>-1687</v>
      </c>
      <c r="BC9367" s="94">
        <v>-32</v>
      </c>
      <c r="BD9367" s="94">
        <v>-12</v>
      </c>
    </row>
    <row r="9368" spans="1:56">
      <c r="A9368" s="85" t="s">
        <v>173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428</v>
      </c>
      <c r="G9368" s="89" t="s">
        <v>429</v>
      </c>
      <c r="H9368" s="94">
        <v>27510</v>
      </c>
      <c r="I9368" s="94">
        <v>26252</v>
      </c>
      <c r="J9368" s="94">
        <v>19780</v>
      </c>
      <c r="K9368" s="94">
        <v>-6472</v>
      </c>
      <c r="O9368" s="94">
        <v>26252</v>
      </c>
      <c r="P9368" s="94">
        <v>19780</v>
      </c>
      <c r="Q9368" s="94">
        <v>-6472</v>
      </c>
      <c r="AS9368" s="94">
        <v>-1411</v>
      </c>
      <c r="AT9368" s="94">
        <v>-230</v>
      </c>
      <c r="AU9368" s="94">
        <v>-1333</v>
      </c>
      <c r="AW9368" s="94">
        <v>53</v>
      </c>
      <c r="AX9368" s="94">
        <v>-219</v>
      </c>
      <c r="AY9368" s="94">
        <v>-1969</v>
      </c>
      <c r="AZ9368" s="94">
        <v>93</v>
      </c>
      <c r="BA9368" s="94">
        <v>-54</v>
      </c>
      <c r="BB9368" s="94">
        <v>-1920</v>
      </c>
      <c r="BC9368" s="94">
        <v>-65</v>
      </c>
      <c r="BD9368" s="94">
        <v>-67</v>
      </c>
    </row>
    <row r="9369" spans="1:56">
      <c r="A9369" s="85" t="s">
        <v>173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428</v>
      </c>
      <c r="G9369" s="89" t="s">
        <v>429</v>
      </c>
      <c r="H9369" s="94">
        <v>29455</v>
      </c>
      <c r="I9369" s="94">
        <v>27528</v>
      </c>
      <c r="J9369" s="94">
        <v>20407</v>
      </c>
      <c r="K9369" s="94">
        <v>-7121</v>
      </c>
      <c r="O9369" s="94">
        <v>27528</v>
      </c>
      <c r="P9369" s="94">
        <v>20407</v>
      </c>
      <c r="Q9369" s="94">
        <v>-7121</v>
      </c>
      <c r="AS9369" s="94">
        <v>-1480</v>
      </c>
      <c r="AT9369" s="94">
        <v>-166</v>
      </c>
      <c r="AU9369" s="94">
        <v>-1204</v>
      </c>
      <c r="AW9369" s="94">
        <v>53</v>
      </c>
      <c r="AX9369" s="94">
        <v>-230</v>
      </c>
      <c r="AY9369" s="94">
        <v>-1840</v>
      </c>
      <c r="AZ9369" s="94">
        <v>111</v>
      </c>
      <c r="BA9369" s="94">
        <v>-53</v>
      </c>
      <c r="BB9369" s="94">
        <v>-1860</v>
      </c>
      <c r="BC9369" s="94">
        <v>9</v>
      </c>
      <c r="BD9369" s="94">
        <v>-48</v>
      </c>
    </row>
    <row r="9370" spans="1:56">
      <c r="A9370" s="85" t="s">
        <v>173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428</v>
      </c>
      <c r="G9370" s="89" t="s">
        <v>429</v>
      </c>
      <c r="H9370" s="94">
        <v>31222</v>
      </c>
      <c r="I9370" s="94">
        <v>29664</v>
      </c>
      <c r="J9370" s="94">
        <v>22967</v>
      </c>
      <c r="K9370" s="94">
        <v>-6697</v>
      </c>
      <c r="O9370" s="94">
        <v>29664</v>
      </c>
      <c r="P9370" s="94">
        <v>22967</v>
      </c>
      <c r="Q9370" s="94">
        <v>-6697</v>
      </c>
      <c r="AS9370" s="94">
        <v>-1255</v>
      </c>
      <c r="AT9370" s="94">
        <v>-153</v>
      </c>
      <c r="AU9370" s="94">
        <v>-1103</v>
      </c>
      <c r="AW9370" s="94">
        <v>52</v>
      </c>
      <c r="AX9370" s="94">
        <v>-239</v>
      </c>
      <c r="AY9370" s="94">
        <v>-1474</v>
      </c>
      <c r="AZ9370" s="94">
        <v>148</v>
      </c>
      <c r="BA9370" s="94">
        <v>-50</v>
      </c>
      <c r="BB9370" s="94">
        <v>-1694</v>
      </c>
      <c r="BC9370" s="94">
        <v>68</v>
      </c>
      <c r="BD9370" s="94">
        <v>-17</v>
      </c>
    </row>
    <row r="9371" spans="1:56">
      <c r="A9371" s="85" t="s">
        <v>173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428</v>
      </c>
      <c r="G9371" s="89" t="s">
        <v>429</v>
      </c>
      <c r="H9371" s="94">
        <v>32920</v>
      </c>
      <c r="I9371" s="94">
        <v>31496</v>
      </c>
      <c r="J9371" s="94">
        <v>25793</v>
      </c>
      <c r="K9371" s="94">
        <v>-5703</v>
      </c>
      <c r="O9371" s="94">
        <v>31496</v>
      </c>
      <c r="P9371" s="94">
        <v>25793</v>
      </c>
      <c r="Q9371" s="94">
        <v>-5703</v>
      </c>
      <c r="AS9371" s="94">
        <v>-1180</v>
      </c>
      <c r="AT9371" s="94">
        <v>-71</v>
      </c>
      <c r="AU9371" s="94">
        <v>-913</v>
      </c>
      <c r="AW9371" s="94">
        <v>50</v>
      </c>
      <c r="AX9371" s="94">
        <v>-206</v>
      </c>
      <c r="AY9371" s="94">
        <v>-1285</v>
      </c>
      <c r="AZ9371" s="94">
        <v>199</v>
      </c>
      <c r="BA9371" s="94">
        <v>-49</v>
      </c>
      <c r="BB9371" s="94">
        <v>-1494</v>
      </c>
      <c r="BC9371" s="94">
        <v>140</v>
      </c>
      <c r="BD9371" s="94">
        <v>6</v>
      </c>
    </row>
    <row r="9372" spans="1:56">
      <c r="A9372" s="85" t="s">
        <v>173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428</v>
      </c>
      <c r="G9372" s="89" t="s">
        <v>429</v>
      </c>
      <c r="H9372" s="94">
        <v>34633</v>
      </c>
      <c r="I9372" s="94">
        <v>32990</v>
      </c>
      <c r="J9372" s="94">
        <v>28227</v>
      </c>
      <c r="K9372" s="94">
        <v>-4763</v>
      </c>
      <c r="O9372" s="94">
        <v>32990</v>
      </c>
      <c r="P9372" s="94">
        <v>28227</v>
      </c>
      <c r="Q9372" s="94">
        <v>-4763</v>
      </c>
      <c r="AS9372" s="94">
        <v>-1353</v>
      </c>
      <c r="AT9372" s="94">
        <v>-145</v>
      </c>
      <c r="AU9372" s="94">
        <v>-1057</v>
      </c>
      <c r="AW9372" s="94">
        <v>55</v>
      </c>
      <c r="AX9372" s="94">
        <v>-170</v>
      </c>
      <c r="AY9372" s="94">
        <v>-1370</v>
      </c>
      <c r="AZ9372" s="94">
        <v>169</v>
      </c>
      <c r="BA9372" s="94">
        <v>-49</v>
      </c>
      <c r="BB9372" s="94">
        <v>-1413</v>
      </c>
      <c r="BC9372" s="94">
        <v>172</v>
      </c>
      <c r="BD9372" s="94">
        <v>-6</v>
      </c>
    </row>
    <row r="9373" spans="1:56">
      <c r="A9373" s="85" t="s">
        <v>173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428</v>
      </c>
      <c r="G9373" s="89" t="s">
        <v>429</v>
      </c>
      <c r="H9373" s="94">
        <v>36165</v>
      </c>
      <c r="I9373" s="94">
        <v>34904</v>
      </c>
      <c r="J9373" s="94">
        <v>29776</v>
      </c>
      <c r="K9373" s="94">
        <v>-5128</v>
      </c>
      <c r="O9373" s="94">
        <v>34904</v>
      </c>
      <c r="P9373" s="94">
        <v>29776</v>
      </c>
      <c r="Q9373" s="94">
        <v>-5128</v>
      </c>
      <c r="AS9373" s="94">
        <v>-1311</v>
      </c>
      <c r="AT9373" s="94">
        <v>-170</v>
      </c>
      <c r="AU9373" s="94">
        <v>-1091</v>
      </c>
      <c r="AW9373" s="94">
        <v>70</v>
      </c>
      <c r="AX9373" s="94">
        <v>-140</v>
      </c>
      <c r="AY9373" s="94">
        <v>-1448</v>
      </c>
      <c r="AZ9373" s="94">
        <v>223</v>
      </c>
      <c r="BA9373" s="94">
        <v>-49</v>
      </c>
      <c r="BB9373" s="94">
        <v>-1436</v>
      </c>
      <c r="BC9373" s="94">
        <v>209</v>
      </c>
      <c r="BD9373" s="94">
        <v>-33</v>
      </c>
    </row>
    <row r="9374" spans="1:56">
      <c r="A9374" s="85" t="s">
        <v>173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428</v>
      </c>
      <c r="G9374" s="89" t="s">
        <v>429</v>
      </c>
      <c r="H9374" s="94">
        <v>37542</v>
      </c>
      <c r="I9374" s="94">
        <v>36572</v>
      </c>
      <c r="J9374" s="94">
        <v>31450</v>
      </c>
      <c r="K9374" s="94">
        <v>-5122</v>
      </c>
      <c r="O9374" s="94">
        <v>36572</v>
      </c>
      <c r="P9374" s="94">
        <v>31450</v>
      </c>
      <c r="Q9374" s="94">
        <v>-5122</v>
      </c>
      <c r="AS9374" s="94">
        <v>-1383</v>
      </c>
      <c r="AT9374" s="94">
        <v>-41</v>
      </c>
      <c r="AU9374" s="94">
        <v>-1104</v>
      </c>
      <c r="AW9374" s="94">
        <v>122</v>
      </c>
      <c r="AX9374" s="94">
        <v>-101</v>
      </c>
      <c r="AY9374" s="94">
        <v>-1347</v>
      </c>
      <c r="AZ9374" s="94">
        <v>257</v>
      </c>
      <c r="BA9374" s="94">
        <v>-48</v>
      </c>
      <c r="BB9374" s="94">
        <v>-1610</v>
      </c>
      <c r="BC9374" s="94">
        <v>203</v>
      </c>
      <c r="BD9374" s="94">
        <v>-146</v>
      </c>
    </row>
    <row r="9375" spans="1:56">
      <c r="A9375" s="85" t="s">
        <v>173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428</v>
      </c>
      <c r="G9375" s="89" t="s">
        <v>429</v>
      </c>
      <c r="H9375" s="94">
        <v>39456</v>
      </c>
      <c r="I9375" s="94">
        <v>38228</v>
      </c>
      <c r="J9375" s="94">
        <v>33109</v>
      </c>
      <c r="K9375" s="94">
        <v>-5119</v>
      </c>
      <c r="O9375" s="94">
        <v>38228</v>
      </c>
      <c r="P9375" s="94">
        <v>33109</v>
      </c>
      <c r="Q9375" s="94">
        <v>-5119</v>
      </c>
      <c r="AS9375" s="94">
        <v>-1332</v>
      </c>
      <c r="AT9375" s="94">
        <v>-91</v>
      </c>
      <c r="AU9375" s="94">
        <v>-1208</v>
      </c>
      <c r="AW9375" s="94">
        <v>159</v>
      </c>
      <c r="AX9375" s="94">
        <v>-63</v>
      </c>
      <c r="AY9375" s="94">
        <v>-1603</v>
      </c>
      <c r="AZ9375" s="94">
        <v>242</v>
      </c>
      <c r="BA9375" s="94">
        <v>-48</v>
      </c>
      <c r="BB9375" s="94">
        <v>-1597</v>
      </c>
      <c r="BC9375" s="94">
        <v>231</v>
      </c>
      <c r="BD9375" s="94">
        <v>-158</v>
      </c>
    </row>
    <row r="9376" spans="1:56">
      <c r="A9376" s="85" t="s">
        <v>173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428</v>
      </c>
      <c r="G9376" s="89" t="s">
        <v>429</v>
      </c>
      <c r="H9376" s="94">
        <v>41194</v>
      </c>
      <c r="I9376" s="94">
        <v>40336</v>
      </c>
      <c r="J9376" s="94">
        <v>34958</v>
      </c>
      <c r="K9376" s="94">
        <v>-5379</v>
      </c>
      <c r="O9376" s="94">
        <v>40336</v>
      </c>
      <c r="P9376" s="94">
        <v>34958</v>
      </c>
      <c r="Q9376" s="94">
        <v>-5379</v>
      </c>
      <c r="AS9376" s="94">
        <v>-1202</v>
      </c>
      <c r="AT9376" s="94">
        <v>-35</v>
      </c>
      <c r="AU9376" s="94">
        <v>-1176</v>
      </c>
      <c r="AW9376" s="94">
        <v>174</v>
      </c>
      <c r="AX9376" s="94">
        <v>-33</v>
      </c>
      <c r="AY9376" s="94">
        <v>-1714</v>
      </c>
      <c r="AZ9376" s="94">
        <v>273</v>
      </c>
      <c r="BA9376" s="94">
        <v>-46</v>
      </c>
      <c r="BB9376" s="94">
        <v>-1481</v>
      </c>
      <c r="BC9376" s="94">
        <v>312</v>
      </c>
      <c r="BD9376" s="94">
        <v>-248</v>
      </c>
    </row>
    <row r="9377" spans="1:56">
      <c r="A9377" s="85" t="s">
        <v>173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428</v>
      </c>
      <c r="G9377" s="89" t="s">
        <v>429</v>
      </c>
      <c r="H9377" s="94">
        <v>42662</v>
      </c>
      <c r="I9377" s="94">
        <v>41791</v>
      </c>
      <c r="J9377" s="94">
        <v>36693</v>
      </c>
      <c r="K9377" s="94">
        <v>-5098</v>
      </c>
      <c r="O9377" s="94">
        <v>41791</v>
      </c>
      <c r="P9377" s="94">
        <v>36693</v>
      </c>
      <c r="Q9377" s="94">
        <v>-5098</v>
      </c>
      <c r="AS9377" s="94">
        <v>-1188</v>
      </c>
      <c r="AT9377" s="94">
        <v>63</v>
      </c>
      <c r="AU9377" s="94">
        <v>-1257</v>
      </c>
      <c r="AW9377" s="94">
        <v>196</v>
      </c>
      <c r="AX9377" s="94">
        <v>-13</v>
      </c>
      <c r="AY9377" s="94">
        <v>-1804</v>
      </c>
      <c r="AZ9377" s="94">
        <v>296</v>
      </c>
      <c r="BA9377" s="94">
        <v>-48</v>
      </c>
      <c r="BB9377" s="94">
        <v>-1461</v>
      </c>
      <c r="BC9377" s="94">
        <v>317</v>
      </c>
      <c r="BD9377" s="94">
        <v>-296</v>
      </c>
    </row>
    <row r="9378" spans="1:56">
      <c r="A9378" s="85" t="s">
        <v>173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428</v>
      </c>
      <c r="G9378" s="89" t="s">
        <v>429</v>
      </c>
      <c r="H9378" s="94">
        <v>43634</v>
      </c>
      <c r="I9378" s="94">
        <v>43058</v>
      </c>
      <c r="J9378" s="94">
        <v>37928</v>
      </c>
      <c r="K9378" s="94">
        <v>-5130</v>
      </c>
      <c r="O9378" s="94">
        <v>43058</v>
      </c>
      <c r="P9378" s="94">
        <v>37928</v>
      </c>
      <c r="Q9378" s="94">
        <v>-5130</v>
      </c>
      <c r="AS9378" s="94">
        <v>-1184</v>
      </c>
      <c r="AT9378" s="94">
        <v>104</v>
      </c>
      <c r="AU9378" s="94">
        <v>-1273</v>
      </c>
      <c r="AW9378" s="94">
        <v>184</v>
      </c>
      <c r="AX9378" s="94">
        <v>-4</v>
      </c>
      <c r="AY9378" s="94">
        <v>-1908</v>
      </c>
      <c r="AZ9378" s="94">
        <v>286</v>
      </c>
      <c r="BA9378" s="94">
        <v>-48</v>
      </c>
      <c r="BB9378" s="94">
        <v>-1495</v>
      </c>
      <c r="BC9378" s="94">
        <v>350</v>
      </c>
      <c r="BD9378" s="94">
        <v>-235</v>
      </c>
    </row>
    <row r="9379" spans="1:56">
      <c r="A9379" s="85" t="s">
        <v>173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428</v>
      </c>
      <c r="G9379" s="89" t="s">
        <v>429</v>
      </c>
      <c r="H9379" s="94">
        <v>43720</v>
      </c>
      <c r="I9379" s="94">
        <v>43818</v>
      </c>
      <c r="J9379" s="94">
        <v>38678</v>
      </c>
      <c r="K9379" s="94">
        <v>-5139</v>
      </c>
      <c r="O9379" s="94">
        <v>43818</v>
      </c>
      <c r="P9379" s="94">
        <v>38678</v>
      </c>
      <c r="Q9379" s="94">
        <v>-5139</v>
      </c>
      <c r="AS9379" s="94">
        <v>-1208</v>
      </c>
      <c r="AT9379" s="94">
        <v>136</v>
      </c>
      <c r="AU9379" s="94">
        <v>-1311</v>
      </c>
      <c r="AW9379" s="94">
        <v>122</v>
      </c>
      <c r="AX9379" s="94">
        <v>12</v>
      </c>
      <c r="AY9379" s="94">
        <v>-1951</v>
      </c>
      <c r="AZ9379" s="94">
        <v>282</v>
      </c>
      <c r="BA9379" s="94">
        <v>-49</v>
      </c>
      <c r="BB9379" s="94">
        <v>-1609</v>
      </c>
      <c r="BC9379" s="94">
        <v>341</v>
      </c>
      <c r="BD9379" s="94">
        <v>-253</v>
      </c>
    </row>
    <row r="9380" spans="1:56">
      <c r="A9380" s="85" t="s">
        <v>173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428</v>
      </c>
      <c r="G9380" s="89" t="s">
        <v>429</v>
      </c>
      <c r="H9380" s="94">
        <v>42897</v>
      </c>
      <c r="I9380" s="94">
        <v>43987</v>
      </c>
      <c r="J9380" s="94">
        <v>38569</v>
      </c>
      <c r="K9380" s="94">
        <v>-5418</v>
      </c>
      <c r="O9380" s="94">
        <v>43987</v>
      </c>
      <c r="P9380" s="94">
        <v>38569</v>
      </c>
      <c r="Q9380" s="94">
        <v>-5418</v>
      </c>
      <c r="AS9380" s="94">
        <v>-1266</v>
      </c>
      <c r="AT9380" s="94">
        <v>-52</v>
      </c>
      <c r="AU9380" s="94">
        <v>-1421</v>
      </c>
      <c r="AW9380" s="94">
        <v>79</v>
      </c>
      <c r="AX9380" s="94">
        <v>28</v>
      </c>
      <c r="AY9380" s="94">
        <v>-2140</v>
      </c>
      <c r="AZ9380" s="94">
        <v>236</v>
      </c>
      <c r="BA9380" s="94">
        <v>-49</v>
      </c>
      <c r="BB9380" s="94">
        <v>-1871</v>
      </c>
      <c r="BC9380" s="94">
        <v>263</v>
      </c>
      <c r="BD9380" s="94">
        <v>-258</v>
      </c>
    </row>
    <row r="9381" spans="1:56">
      <c r="A9381" s="85" t="s">
        <v>173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428</v>
      </c>
      <c r="G9381" s="89" t="s">
        <v>429</v>
      </c>
      <c r="H9381" s="94">
        <v>41329</v>
      </c>
      <c r="I9381" s="94">
        <v>43352</v>
      </c>
      <c r="J9381" s="94">
        <v>36941</v>
      </c>
      <c r="K9381" s="94">
        <v>-6411</v>
      </c>
      <c r="O9381" s="94">
        <v>43352</v>
      </c>
      <c r="P9381" s="94">
        <v>36941</v>
      </c>
      <c r="Q9381" s="94">
        <v>-6411</v>
      </c>
      <c r="AS9381" s="94">
        <v>-1236</v>
      </c>
      <c r="AT9381" s="94">
        <v>-124</v>
      </c>
      <c r="AU9381" s="94">
        <v>-1728</v>
      </c>
      <c r="AW9381" s="94">
        <v>48</v>
      </c>
      <c r="AX9381" s="94">
        <v>69</v>
      </c>
      <c r="AY9381" s="94">
        <v>-2373</v>
      </c>
      <c r="AZ9381" s="94">
        <v>217</v>
      </c>
      <c r="BA9381" s="94">
        <v>-53</v>
      </c>
      <c r="BB9381" s="94">
        <v>-1962</v>
      </c>
      <c r="BC9381" s="94">
        <v>138</v>
      </c>
      <c r="BD9381" s="94">
        <v>-241</v>
      </c>
    </row>
    <row r="9382" spans="1:56">
      <c r="A9382" s="85" t="s">
        <v>173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428</v>
      </c>
      <c r="G9382" s="89" t="s">
        <v>429</v>
      </c>
      <c r="H9382" s="94">
        <v>40474</v>
      </c>
      <c r="I9382" s="94">
        <v>41721</v>
      </c>
      <c r="J9382" s="94">
        <v>34493</v>
      </c>
      <c r="K9382" s="94">
        <v>-7228</v>
      </c>
      <c r="O9382" s="94">
        <v>41721</v>
      </c>
      <c r="P9382" s="94">
        <v>34493</v>
      </c>
      <c r="Q9382" s="94">
        <v>-7228</v>
      </c>
      <c r="AS9382" s="94">
        <v>-1309</v>
      </c>
      <c r="AT9382" s="94">
        <v>-65</v>
      </c>
      <c r="AU9382" s="94">
        <v>-1640</v>
      </c>
      <c r="AW9382" s="94">
        <v>68</v>
      </c>
      <c r="AX9382" s="94">
        <v>40</v>
      </c>
      <c r="AY9382" s="94">
        <v>-2578</v>
      </c>
      <c r="AZ9382" s="94">
        <v>196</v>
      </c>
      <c r="BA9382" s="94">
        <v>-51</v>
      </c>
      <c r="BB9382" s="94">
        <v>-2096</v>
      </c>
      <c r="BC9382" s="94">
        <v>101</v>
      </c>
      <c r="BD9382" s="94">
        <v>-248</v>
      </c>
    </row>
    <row r="9383" spans="1:56">
      <c r="A9383" s="85" t="s">
        <v>173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428</v>
      </c>
      <c r="G9383" s="89" t="s">
        <v>429</v>
      </c>
      <c r="H9383" s="94">
        <v>38614</v>
      </c>
      <c r="I9383" s="94">
        <v>41108</v>
      </c>
      <c r="J9383" s="94">
        <v>33531</v>
      </c>
      <c r="K9383" s="94">
        <v>-7578</v>
      </c>
      <c r="O9383" s="94">
        <v>41108</v>
      </c>
      <c r="P9383" s="94">
        <v>33531</v>
      </c>
      <c r="Q9383" s="94">
        <v>-7578</v>
      </c>
      <c r="AS9383" s="94">
        <v>-1238</v>
      </c>
      <c r="AT9383" s="94">
        <v>65</v>
      </c>
      <c r="AU9383" s="94">
        <v>-1711</v>
      </c>
      <c r="AW9383" s="94">
        <v>61</v>
      </c>
      <c r="AX9383" s="94">
        <v>10</v>
      </c>
      <c r="AY9383" s="94">
        <v>-2289</v>
      </c>
      <c r="AZ9383" s="94">
        <v>187</v>
      </c>
      <c r="BA9383" s="94">
        <v>-52</v>
      </c>
      <c r="BB9383" s="94">
        <v>-1921</v>
      </c>
      <c r="BC9383" s="94">
        <v>96</v>
      </c>
      <c r="BD9383" s="94">
        <v>-215</v>
      </c>
    </row>
    <row r="9384" spans="1:56">
      <c r="A9384" s="85" t="s">
        <v>173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428</v>
      </c>
      <c r="G9384" s="89" t="s">
        <v>429</v>
      </c>
      <c r="H9384" s="94">
        <v>35024</v>
      </c>
      <c r="I9384" s="94">
        <v>38984</v>
      </c>
      <c r="J9384" s="94">
        <v>31972</v>
      </c>
      <c r="K9384" s="94">
        <v>-7012</v>
      </c>
      <c r="O9384" s="94">
        <v>38984</v>
      </c>
      <c r="P9384" s="94">
        <v>31972</v>
      </c>
      <c r="Q9384" s="94">
        <v>-7012</v>
      </c>
      <c r="AS9384" s="94">
        <v>-1091</v>
      </c>
      <c r="AT9384" s="94">
        <v>254</v>
      </c>
      <c r="AU9384" s="94">
        <v>-1526</v>
      </c>
      <c r="AW9384" s="94">
        <v>43</v>
      </c>
      <c r="AX9384" s="94">
        <v>-19</v>
      </c>
      <c r="AY9384" s="94">
        <v>-2320</v>
      </c>
      <c r="AZ9384" s="94">
        <v>186</v>
      </c>
      <c r="BA9384" s="94">
        <v>-54</v>
      </c>
      <c r="BB9384" s="94">
        <v>-1755</v>
      </c>
      <c r="BC9384" s="94">
        <v>53</v>
      </c>
      <c r="BD9384" s="94">
        <v>-213</v>
      </c>
    </row>
    <row r="9385" spans="1:56">
      <c r="A9385" s="85" t="s">
        <v>173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428</v>
      </c>
      <c r="G9385" s="89" t="s">
        <v>429</v>
      </c>
      <c r="H9385" s="94">
        <v>31520</v>
      </c>
      <c r="I9385" s="94">
        <v>35245</v>
      </c>
      <c r="J9385" s="94">
        <v>28794</v>
      </c>
      <c r="K9385" s="94">
        <v>-6451</v>
      </c>
      <c r="O9385" s="94">
        <v>35245</v>
      </c>
      <c r="P9385" s="94">
        <v>28794</v>
      </c>
      <c r="Q9385" s="94">
        <v>-6451</v>
      </c>
      <c r="AS9385" s="94">
        <v>-1086</v>
      </c>
      <c r="AT9385" s="94">
        <v>109</v>
      </c>
      <c r="AU9385" s="94">
        <v>-1631</v>
      </c>
      <c r="AW9385" s="94">
        <v>49</v>
      </c>
      <c r="AX9385" s="94">
        <v>-85</v>
      </c>
      <c r="AY9385" s="94">
        <v>-2339</v>
      </c>
      <c r="AZ9385" s="94">
        <v>149</v>
      </c>
      <c r="BA9385" s="94">
        <v>-57</v>
      </c>
      <c r="BB9385" s="94">
        <v>-1698</v>
      </c>
      <c r="BC9385" s="94">
        <v>-9</v>
      </c>
      <c r="BD9385" s="94">
        <v>-179</v>
      </c>
    </row>
    <row r="9386" spans="1:56">
      <c r="A9386" s="85" t="s">
        <v>173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428</v>
      </c>
      <c r="G9386" s="89" t="s">
        <v>429</v>
      </c>
      <c r="H9386" s="94">
        <v>28271</v>
      </c>
      <c r="I9386" s="94">
        <v>31800</v>
      </c>
      <c r="J9386" s="94">
        <v>25022</v>
      </c>
      <c r="K9386" s="94">
        <v>-6778</v>
      </c>
      <c r="O9386" s="94">
        <v>31800</v>
      </c>
      <c r="P9386" s="94">
        <v>25022</v>
      </c>
      <c r="Q9386" s="94">
        <v>-6778</v>
      </c>
      <c r="AS9386" s="94">
        <v>-1132</v>
      </c>
      <c r="AT9386" s="94">
        <v>21</v>
      </c>
      <c r="AU9386" s="94">
        <v>-1891</v>
      </c>
      <c r="AW9386" s="94">
        <v>44</v>
      </c>
      <c r="AX9386" s="94">
        <v>-132</v>
      </c>
      <c r="AY9386" s="94">
        <v>-2743</v>
      </c>
      <c r="AZ9386" s="94">
        <v>145</v>
      </c>
      <c r="BA9386" s="94">
        <v>-61</v>
      </c>
      <c r="BB9386" s="94">
        <v>-1754</v>
      </c>
      <c r="BC9386" s="94">
        <v>-11</v>
      </c>
      <c r="BD9386" s="94">
        <v>-166</v>
      </c>
    </row>
    <row r="9387" spans="1:56">
      <c r="A9387" s="85" t="s">
        <v>173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428</v>
      </c>
      <c r="G9387" s="89" t="s">
        <v>429</v>
      </c>
      <c r="H9387" s="94">
        <v>26588</v>
      </c>
      <c r="I9387" s="94">
        <v>29392</v>
      </c>
      <c r="J9387" s="94">
        <v>21718</v>
      </c>
      <c r="K9387" s="94">
        <v>-7674</v>
      </c>
      <c r="O9387" s="94">
        <v>29392</v>
      </c>
      <c r="P9387" s="94">
        <v>21718</v>
      </c>
      <c r="Q9387" s="94">
        <v>-7674</v>
      </c>
      <c r="AS9387" s="94">
        <v>-1112</v>
      </c>
      <c r="AT9387" s="94">
        <v>-131</v>
      </c>
      <c r="AU9387" s="94">
        <v>-1913</v>
      </c>
      <c r="AW9387" s="94">
        <v>44</v>
      </c>
      <c r="AX9387" s="94">
        <v>-164</v>
      </c>
      <c r="AY9387" s="94">
        <v>-2666</v>
      </c>
      <c r="AZ9387" s="94">
        <v>178</v>
      </c>
      <c r="BA9387" s="94">
        <v>-63</v>
      </c>
      <c r="BB9387" s="94">
        <v>-1723</v>
      </c>
      <c r="BC9387" s="94">
        <v>-9</v>
      </c>
      <c r="BD9387" s="94">
        <v>-127</v>
      </c>
    </row>
    <row r="9388" spans="1:56">
      <c r="A9388" s="85" t="s">
        <v>173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428</v>
      </c>
      <c r="G9388" s="89" t="s">
        <v>429</v>
      </c>
      <c r="H9388" s="94">
        <v>25470</v>
      </c>
      <c r="I9388" s="94">
        <v>27819</v>
      </c>
      <c r="J9388" s="94">
        <v>20135</v>
      </c>
      <c r="K9388" s="94">
        <v>-7684</v>
      </c>
      <c r="O9388" s="94">
        <v>27819</v>
      </c>
      <c r="P9388" s="94">
        <v>20135</v>
      </c>
      <c r="Q9388" s="94">
        <v>-7684</v>
      </c>
      <c r="AS9388" s="94">
        <v>-1098</v>
      </c>
      <c r="AT9388" s="94">
        <v>-121</v>
      </c>
      <c r="AU9388" s="94">
        <v>-1863</v>
      </c>
      <c r="AW9388" s="94">
        <v>46</v>
      </c>
      <c r="AX9388" s="94">
        <v>-194</v>
      </c>
      <c r="AY9388" s="94">
        <v>-2602</v>
      </c>
      <c r="AZ9388" s="94">
        <v>166</v>
      </c>
      <c r="BA9388" s="94">
        <v>-63</v>
      </c>
      <c r="BB9388" s="94">
        <v>-1679</v>
      </c>
      <c r="BC9388" s="94">
        <v>-24</v>
      </c>
      <c r="BD9388" s="94">
        <v>-122</v>
      </c>
    </row>
    <row r="9389" spans="1:56">
      <c r="A9389" s="85" t="s">
        <v>173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428</v>
      </c>
      <c r="G9389" s="89" t="s">
        <v>429</v>
      </c>
      <c r="H9389" s="94">
        <v>24873</v>
      </c>
      <c r="I9389" s="94">
        <v>26828</v>
      </c>
      <c r="J9389" s="94">
        <v>19268</v>
      </c>
      <c r="K9389" s="94">
        <v>-7560</v>
      </c>
      <c r="O9389" s="94">
        <v>26828</v>
      </c>
      <c r="P9389" s="94">
        <v>19268</v>
      </c>
      <c r="Q9389" s="94">
        <v>-7560</v>
      </c>
      <c r="AS9389" s="94">
        <v>-1099</v>
      </c>
      <c r="AT9389" s="94">
        <v>-188</v>
      </c>
      <c r="AU9389" s="94">
        <v>-1935</v>
      </c>
      <c r="AW9389" s="94">
        <v>41</v>
      </c>
      <c r="AX9389" s="94">
        <v>-208</v>
      </c>
      <c r="AY9389" s="94">
        <v>-2795</v>
      </c>
      <c r="AZ9389" s="94">
        <v>109</v>
      </c>
      <c r="BA9389" s="94">
        <v>-62</v>
      </c>
      <c r="BB9389" s="94">
        <v>-1673</v>
      </c>
      <c r="BC9389" s="94">
        <v>-24</v>
      </c>
      <c r="BD9389" s="94">
        <v>-124</v>
      </c>
    </row>
    <row r="9390" spans="1:56">
      <c r="A9390" s="85" t="s">
        <v>173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428</v>
      </c>
      <c r="G9390" s="89" t="s">
        <v>429</v>
      </c>
      <c r="H9390" s="94">
        <v>25010</v>
      </c>
      <c r="I9390" s="94">
        <v>26185</v>
      </c>
      <c r="J9390" s="94">
        <v>18223</v>
      </c>
      <c r="K9390" s="94">
        <v>-7962</v>
      </c>
      <c r="O9390" s="94">
        <v>26185</v>
      </c>
      <c r="P9390" s="94">
        <v>18223</v>
      </c>
      <c r="Q9390" s="94">
        <v>-7962</v>
      </c>
      <c r="AS9390" s="94">
        <v>-1119</v>
      </c>
      <c r="AT9390" s="94">
        <v>-228</v>
      </c>
      <c r="AU9390" s="94">
        <v>-2004</v>
      </c>
      <c r="AW9390" s="94">
        <v>38</v>
      </c>
      <c r="AX9390" s="94">
        <v>-220</v>
      </c>
      <c r="AY9390" s="94">
        <v>-2823</v>
      </c>
      <c r="AZ9390" s="94">
        <v>95</v>
      </c>
      <c r="BA9390" s="94">
        <v>-64</v>
      </c>
      <c r="BB9390" s="94">
        <v>-1713</v>
      </c>
      <c r="BC9390" s="94">
        <v>-37</v>
      </c>
      <c r="BD9390" s="94">
        <v>-129</v>
      </c>
    </row>
    <row r="9391" spans="1:56">
      <c r="A9391" s="85" t="s">
        <v>173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428</v>
      </c>
      <c r="G9391" s="89" t="s">
        <v>429</v>
      </c>
      <c r="H9391" s="94">
        <v>25963</v>
      </c>
      <c r="I9391" s="94">
        <v>26302</v>
      </c>
      <c r="J9391" s="94">
        <v>18095</v>
      </c>
      <c r="K9391" s="94">
        <v>-8207</v>
      </c>
      <c r="O9391" s="94">
        <v>26302</v>
      </c>
      <c r="P9391" s="94">
        <v>18095</v>
      </c>
      <c r="Q9391" s="94">
        <v>-8207</v>
      </c>
      <c r="AS9391" s="94">
        <v>-1125</v>
      </c>
      <c r="AT9391" s="94">
        <v>-196</v>
      </c>
      <c r="AU9391" s="94">
        <v>-1922</v>
      </c>
      <c r="AW9391" s="94">
        <v>35</v>
      </c>
      <c r="AX9391" s="94">
        <v>-234</v>
      </c>
      <c r="AY9391" s="94">
        <v>-2773</v>
      </c>
      <c r="AZ9391" s="94">
        <v>119</v>
      </c>
      <c r="BA9391" s="94">
        <v>-62</v>
      </c>
      <c r="BB9391" s="94">
        <v>-1746</v>
      </c>
      <c r="BC9391" s="94">
        <v>-31</v>
      </c>
      <c r="BD9391" s="94">
        <v>-112</v>
      </c>
    </row>
    <row r="9392" spans="1:56">
      <c r="A9392" s="85" t="s">
        <v>173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428</v>
      </c>
      <c r="G9392" s="89" t="s">
        <v>429</v>
      </c>
      <c r="H9392" s="94">
        <v>27239</v>
      </c>
      <c r="I9392" s="94">
        <v>27273</v>
      </c>
      <c r="J9392" s="94">
        <v>19220</v>
      </c>
      <c r="K9392" s="94">
        <v>-8053</v>
      </c>
      <c r="O9392" s="94">
        <v>27273</v>
      </c>
      <c r="P9392" s="94">
        <v>19220</v>
      </c>
      <c r="Q9392" s="94">
        <v>-8053</v>
      </c>
      <c r="AS9392" s="94">
        <v>-1118</v>
      </c>
      <c r="AT9392" s="94">
        <v>-325</v>
      </c>
      <c r="AU9392" s="94">
        <v>-1675</v>
      </c>
      <c r="AW9392" s="94">
        <v>46</v>
      </c>
      <c r="AX9392" s="94">
        <v>-226</v>
      </c>
      <c r="AY9392" s="94">
        <v>-2653</v>
      </c>
      <c r="AZ9392" s="94">
        <v>128</v>
      </c>
      <c r="BA9392" s="94">
        <v>-59</v>
      </c>
      <c r="BB9392" s="94">
        <v>-1770</v>
      </c>
      <c r="BC9392" s="94">
        <v>-5</v>
      </c>
      <c r="BD9392" s="94">
        <v>-129</v>
      </c>
    </row>
    <row r="9393" spans="1:56">
      <c r="A9393" s="85" t="s">
        <v>173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428</v>
      </c>
      <c r="G9393" s="89" t="s">
        <v>429</v>
      </c>
      <c r="H9393" s="94">
        <v>29094</v>
      </c>
      <c r="I9393" s="94">
        <v>28461</v>
      </c>
      <c r="J9393" s="94">
        <v>20674</v>
      </c>
      <c r="K9393" s="94">
        <v>-7786</v>
      </c>
      <c r="O9393" s="94">
        <v>28461</v>
      </c>
      <c r="P9393" s="94">
        <v>20674</v>
      </c>
      <c r="Q9393" s="94">
        <v>-7786</v>
      </c>
      <c r="AS9393" s="94">
        <v>-1061</v>
      </c>
      <c r="AT9393" s="94">
        <v>-363</v>
      </c>
      <c r="AU9393" s="94">
        <v>-1592</v>
      </c>
      <c r="AW9393" s="94">
        <v>59</v>
      </c>
      <c r="AX9393" s="94">
        <v>-238</v>
      </c>
      <c r="AY9393" s="94">
        <v>-2578</v>
      </c>
      <c r="AZ9393" s="94">
        <v>177</v>
      </c>
      <c r="BA9393" s="94">
        <v>-57</v>
      </c>
      <c r="BB9393" s="94">
        <v>-1681</v>
      </c>
      <c r="BC9393" s="94">
        <v>60</v>
      </c>
      <c r="BD9393" s="94">
        <v>-107</v>
      </c>
    </row>
    <row r="9394" spans="1:56">
      <c r="A9394" s="85" t="s">
        <v>173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428</v>
      </c>
      <c r="G9394" s="89" t="s">
        <v>429</v>
      </c>
      <c r="H9394" s="94">
        <v>30767</v>
      </c>
      <c r="I9394" s="94">
        <v>30394</v>
      </c>
      <c r="J9394" s="94">
        <v>23044</v>
      </c>
      <c r="K9394" s="94">
        <v>-7350</v>
      </c>
      <c r="O9394" s="94">
        <v>30394</v>
      </c>
      <c r="P9394" s="94">
        <v>23044</v>
      </c>
      <c r="Q9394" s="94">
        <v>-7350</v>
      </c>
      <c r="AS9394" s="94">
        <v>-1060</v>
      </c>
      <c r="AT9394" s="94">
        <v>-330</v>
      </c>
      <c r="AU9394" s="94">
        <v>-1503</v>
      </c>
      <c r="AW9394" s="94">
        <v>68</v>
      </c>
      <c r="AX9394" s="94">
        <v>-230</v>
      </c>
      <c r="AY9394" s="94">
        <v>-2493</v>
      </c>
      <c r="AZ9394" s="94">
        <v>222</v>
      </c>
      <c r="BA9394" s="94">
        <v>-56</v>
      </c>
      <c r="BB9394" s="94">
        <v>-1418</v>
      </c>
      <c r="BC9394" s="94">
        <v>115</v>
      </c>
      <c r="BD9394" s="94">
        <v>-34</v>
      </c>
    </row>
    <row r="9395" spans="1:56">
      <c r="A9395" s="85" t="s">
        <v>173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428</v>
      </c>
      <c r="G9395" s="89" t="s">
        <v>429</v>
      </c>
      <c r="H9395" s="94">
        <v>32480</v>
      </c>
      <c r="I9395" s="94">
        <v>32335</v>
      </c>
      <c r="J9395" s="94">
        <v>25685</v>
      </c>
      <c r="K9395" s="94">
        <v>-6649</v>
      </c>
      <c r="O9395" s="94">
        <v>32335</v>
      </c>
      <c r="P9395" s="94">
        <v>25685</v>
      </c>
      <c r="Q9395" s="94">
        <v>-6649</v>
      </c>
      <c r="AS9395" s="94">
        <v>-1133</v>
      </c>
      <c r="AT9395" s="94">
        <v>-321</v>
      </c>
      <c r="AU9395" s="94">
        <v>-1690</v>
      </c>
      <c r="AW9395" s="94">
        <v>64</v>
      </c>
      <c r="AX9395" s="94">
        <v>-207</v>
      </c>
      <c r="AY9395" s="94">
        <v>-2417</v>
      </c>
      <c r="AZ9395" s="94">
        <v>222</v>
      </c>
      <c r="BA9395" s="94">
        <v>-57</v>
      </c>
      <c r="BB9395" s="94">
        <v>-1362</v>
      </c>
      <c r="BC9395" s="94">
        <v>136</v>
      </c>
      <c r="BD9395" s="94">
        <v>51</v>
      </c>
    </row>
    <row r="9396" spans="1:56">
      <c r="A9396" s="85" t="s">
        <v>173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428</v>
      </c>
      <c r="G9396" s="89" t="s">
        <v>429</v>
      </c>
      <c r="H9396" s="94">
        <v>34446</v>
      </c>
      <c r="I9396" s="94">
        <v>34138</v>
      </c>
      <c r="J9396" s="94">
        <v>27503</v>
      </c>
      <c r="K9396" s="94">
        <v>-6636</v>
      </c>
      <c r="O9396" s="94">
        <v>34138</v>
      </c>
      <c r="P9396" s="94">
        <v>27503</v>
      </c>
      <c r="Q9396" s="94">
        <v>-6636</v>
      </c>
      <c r="AS9396" s="94">
        <v>-1209</v>
      </c>
      <c r="AT9396" s="94">
        <v>-205</v>
      </c>
      <c r="AU9396" s="94">
        <v>-1665</v>
      </c>
      <c r="AW9396" s="94">
        <v>91</v>
      </c>
      <c r="AX9396" s="94">
        <v>-153</v>
      </c>
      <c r="AY9396" s="94">
        <v>-2334</v>
      </c>
      <c r="AZ9396" s="94">
        <v>244</v>
      </c>
      <c r="BA9396" s="94">
        <v>-58</v>
      </c>
      <c r="BB9396" s="94">
        <v>-1430</v>
      </c>
      <c r="BC9396" s="94">
        <v>150</v>
      </c>
      <c r="BD9396" s="94">
        <v>45</v>
      </c>
    </row>
    <row r="9397" spans="1:56">
      <c r="A9397" s="85" t="s">
        <v>173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428</v>
      </c>
      <c r="G9397" s="89" t="s">
        <v>429</v>
      </c>
      <c r="H9397" s="94">
        <v>36608</v>
      </c>
      <c r="I9397" s="94">
        <v>36137</v>
      </c>
      <c r="J9397" s="94">
        <v>29695</v>
      </c>
      <c r="K9397" s="94">
        <v>-6442</v>
      </c>
      <c r="O9397" s="94">
        <v>36137</v>
      </c>
      <c r="P9397" s="94">
        <v>29695</v>
      </c>
      <c r="Q9397" s="94">
        <v>-6442</v>
      </c>
      <c r="AS9397" s="94">
        <v>-1188</v>
      </c>
      <c r="AT9397" s="94">
        <v>-214</v>
      </c>
      <c r="AU9397" s="94">
        <v>-1649</v>
      </c>
      <c r="AW9397" s="94">
        <v>307</v>
      </c>
      <c r="AX9397" s="94">
        <v>-90</v>
      </c>
      <c r="AY9397" s="94">
        <v>-2435</v>
      </c>
      <c r="AZ9397" s="94">
        <v>279</v>
      </c>
      <c r="BA9397" s="94">
        <v>-56</v>
      </c>
      <c r="BB9397" s="94">
        <v>-1458</v>
      </c>
      <c r="BC9397" s="94">
        <v>208</v>
      </c>
      <c r="BD9397" s="94">
        <v>42</v>
      </c>
    </row>
    <row r="9398" spans="1:56">
      <c r="A9398" s="85" t="s">
        <v>173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428</v>
      </c>
      <c r="G9398" s="89" t="s">
        <v>429</v>
      </c>
      <c r="H9398" s="94">
        <v>38398</v>
      </c>
      <c r="I9398" s="94">
        <v>38311</v>
      </c>
      <c r="J9398" s="94">
        <v>32137</v>
      </c>
      <c r="K9398" s="94">
        <v>-6174</v>
      </c>
      <c r="O9398" s="94">
        <v>38311</v>
      </c>
      <c r="P9398" s="94">
        <v>32137</v>
      </c>
      <c r="Q9398" s="94">
        <v>-6174</v>
      </c>
      <c r="AS9398" s="94">
        <v>-1100</v>
      </c>
      <c r="AT9398" s="94">
        <v>-199</v>
      </c>
      <c r="AU9398" s="94">
        <v>-1799</v>
      </c>
      <c r="AW9398" s="94">
        <v>241</v>
      </c>
      <c r="AX9398" s="94">
        <v>-58</v>
      </c>
      <c r="AY9398" s="94">
        <v>-2190</v>
      </c>
      <c r="AZ9398" s="94">
        <v>343</v>
      </c>
      <c r="BA9398" s="94">
        <v>-57</v>
      </c>
      <c r="BB9398" s="94">
        <v>-1339</v>
      </c>
      <c r="BC9398" s="94">
        <v>241</v>
      </c>
      <c r="BD9398" s="94">
        <v>13</v>
      </c>
    </row>
    <row r="9399" spans="1:56">
      <c r="A9399" s="85" t="s">
        <v>173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428</v>
      </c>
      <c r="G9399" s="89" t="s">
        <v>429</v>
      </c>
      <c r="H9399" s="94">
        <v>40617</v>
      </c>
      <c r="I9399" s="94">
        <v>39985</v>
      </c>
      <c r="J9399" s="94">
        <v>34153</v>
      </c>
      <c r="K9399" s="94">
        <v>-5832</v>
      </c>
      <c r="O9399" s="94">
        <v>39985</v>
      </c>
      <c r="P9399" s="94">
        <v>34153</v>
      </c>
      <c r="Q9399" s="94">
        <v>-5832</v>
      </c>
      <c r="AS9399" s="94">
        <v>-1011</v>
      </c>
      <c r="AT9399" s="94">
        <v>-207</v>
      </c>
      <c r="AU9399" s="94">
        <v>-1893</v>
      </c>
      <c r="AW9399" s="94">
        <v>258</v>
      </c>
      <c r="AX9399" s="94">
        <v>-17</v>
      </c>
      <c r="AY9399" s="94">
        <v>-2213</v>
      </c>
      <c r="AZ9399" s="94">
        <v>349</v>
      </c>
      <c r="BA9399" s="94">
        <v>-58</v>
      </c>
      <c r="BB9399" s="94">
        <v>-1195</v>
      </c>
      <c r="BC9399" s="94">
        <v>304</v>
      </c>
      <c r="BD9399" s="94">
        <v>-23</v>
      </c>
    </row>
    <row r="9400" spans="1:56">
      <c r="A9400" s="85" t="s">
        <v>173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428</v>
      </c>
      <c r="G9400" s="89" t="s">
        <v>429</v>
      </c>
      <c r="H9400" s="94">
        <v>42428</v>
      </c>
      <c r="I9400" s="94">
        <v>42160</v>
      </c>
      <c r="J9400" s="94">
        <v>36544</v>
      </c>
      <c r="K9400" s="94">
        <v>-5616</v>
      </c>
      <c r="O9400" s="94">
        <v>42160</v>
      </c>
      <c r="P9400" s="94">
        <v>36544</v>
      </c>
      <c r="Q9400" s="94">
        <v>-5616</v>
      </c>
      <c r="AS9400" s="94">
        <v>-930</v>
      </c>
      <c r="AT9400" s="94">
        <v>-134</v>
      </c>
      <c r="AU9400" s="94">
        <v>-2041</v>
      </c>
      <c r="AW9400" s="94">
        <v>293</v>
      </c>
      <c r="AX9400" s="94">
        <v>22</v>
      </c>
      <c r="AY9400" s="94">
        <v>-2340</v>
      </c>
      <c r="AZ9400" s="94">
        <v>380</v>
      </c>
      <c r="BA9400" s="94">
        <v>-57</v>
      </c>
      <c r="BB9400" s="94">
        <v>-1144</v>
      </c>
      <c r="BC9400" s="94">
        <v>375</v>
      </c>
      <c r="BD9400" s="94">
        <v>-148</v>
      </c>
    </row>
    <row r="9401" spans="1:56">
      <c r="A9401" s="85" t="s">
        <v>173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428</v>
      </c>
      <c r="G9401" s="89" t="s">
        <v>429</v>
      </c>
      <c r="H9401" s="94">
        <v>43862</v>
      </c>
      <c r="I9401" s="94">
        <v>43890</v>
      </c>
      <c r="J9401" s="94">
        <v>38240</v>
      </c>
      <c r="K9401" s="94">
        <v>-5650</v>
      </c>
      <c r="O9401" s="94">
        <v>43890</v>
      </c>
      <c r="P9401" s="94">
        <v>38240</v>
      </c>
      <c r="Q9401" s="94">
        <v>-5650</v>
      </c>
      <c r="AS9401" s="94">
        <v>-884</v>
      </c>
      <c r="AT9401" s="94">
        <v>-75</v>
      </c>
      <c r="AU9401" s="94">
        <v>-2253</v>
      </c>
      <c r="AW9401" s="94">
        <v>300</v>
      </c>
      <c r="AX9401" s="94">
        <v>30</v>
      </c>
      <c r="AY9401" s="94">
        <v>-2395</v>
      </c>
      <c r="AZ9401" s="94">
        <v>369</v>
      </c>
      <c r="BA9401" s="94">
        <v>-59</v>
      </c>
      <c r="BB9401" s="94">
        <v>-1200</v>
      </c>
      <c r="BC9401" s="94">
        <v>385</v>
      </c>
      <c r="BD9401" s="94">
        <v>-221</v>
      </c>
    </row>
    <row r="9402" spans="1:56">
      <c r="A9402" s="85" t="s">
        <v>173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428</v>
      </c>
      <c r="G9402" s="89" t="s">
        <v>429</v>
      </c>
      <c r="H9402" s="94">
        <v>44618</v>
      </c>
      <c r="I9402" s="94">
        <v>44858</v>
      </c>
      <c r="J9402" s="94">
        <v>38933</v>
      </c>
      <c r="K9402" s="94">
        <v>-5924</v>
      </c>
      <c r="O9402" s="94">
        <v>44858</v>
      </c>
      <c r="P9402" s="94">
        <v>38933</v>
      </c>
      <c r="Q9402" s="94">
        <v>-5924</v>
      </c>
      <c r="AS9402" s="94">
        <v>-842</v>
      </c>
      <c r="AT9402" s="94">
        <v>-142</v>
      </c>
      <c r="AU9402" s="94">
        <v>-2317</v>
      </c>
      <c r="AW9402" s="94">
        <v>269</v>
      </c>
      <c r="AX9402" s="94">
        <v>39</v>
      </c>
      <c r="AY9402" s="94">
        <v>-2443</v>
      </c>
      <c r="AZ9402" s="94">
        <v>352</v>
      </c>
      <c r="BA9402" s="94">
        <v>-59</v>
      </c>
      <c r="BB9402" s="94">
        <v>-1203</v>
      </c>
      <c r="BC9402" s="94">
        <v>414</v>
      </c>
      <c r="BD9402" s="94">
        <v>-227</v>
      </c>
    </row>
    <row r="9403" spans="1:56">
      <c r="A9403" s="85" t="s">
        <v>173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428</v>
      </c>
      <c r="G9403" s="89" t="s">
        <v>429</v>
      </c>
      <c r="H9403" s="94">
        <v>44668</v>
      </c>
      <c r="I9403" s="94">
        <v>45575</v>
      </c>
      <c r="J9403" s="94">
        <v>39494</v>
      </c>
      <c r="K9403" s="94">
        <v>-6081</v>
      </c>
      <c r="O9403" s="94">
        <v>45575</v>
      </c>
      <c r="P9403" s="94">
        <v>39494</v>
      </c>
      <c r="Q9403" s="94">
        <v>-6081</v>
      </c>
      <c r="AS9403" s="94">
        <v>-886</v>
      </c>
      <c r="AT9403" s="94">
        <v>-193</v>
      </c>
      <c r="AU9403" s="94">
        <v>-2374</v>
      </c>
      <c r="AW9403" s="94">
        <v>205</v>
      </c>
      <c r="AX9403" s="94">
        <v>58</v>
      </c>
      <c r="AY9403" s="94">
        <v>-2575</v>
      </c>
      <c r="AZ9403" s="94">
        <v>345</v>
      </c>
      <c r="BA9403" s="94">
        <v>-59</v>
      </c>
      <c r="BB9403" s="94">
        <v>-1330</v>
      </c>
      <c r="BC9403" s="94">
        <v>423</v>
      </c>
      <c r="BD9403" s="94">
        <v>-221</v>
      </c>
    </row>
    <row r="9404" spans="1:56">
      <c r="A9404" s="85" t="s">
        <v>173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428</v>
      </c>
      <c r="G9404" s="89" t="s">
        <v>429</v>
      </c>
      <c r="H9404" s="94">
        <v>43788</v>
      </c>
      <c r="I9404" s="94">
        <v>45671</v>
      </c>
      <c r="J9404" s="94">
        <v>39142</v>
      </c>
      <c r="K9404" s="94">
        <v>-6528</v>
      </c>
      <c r="O9404" s="94">
        <v>45671</v>
      </c>
      <c r="P9404" s="94">
        <v>39142</v>
      </c>
      <c r="Q9404" s="94">
        <v>-6528</v>
      </c>
      <c r="AS9404" s="94">
        <v>-872</v>
      </c>
      <c r="AT9404" s="94">
        <v>-184</v>
      </c>
      <c r="AU9404" s="94">
        <v>-2399</v>
      </c>
      <c r="AW9404" s="94">
        <v>135</v>
      </c>
      <c r="AX9404" s="94">
        <v>92</v>
      </c>
      <c r="AY9404" s="94">
        <v>-2761</v>
      </c>
      <c r="AZ9404" s="94">
        <v>348</v>
      </c>
      <c r="BA9404" s="94">
        <v>-60</v>
      </c>
      <c r="BB9404" s="94">
        <v>-1482</v>
      </c>
      <c r="BC9404" s="94">
        <v>363</v>
      </c>
      <c r="BD9404" s="94">
        <v>-212</v>
      </c>
    </row>
    <row r="9405" spans="1:56">
      <c r="A9405" s="85" t="s">
        <v>173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428</v>
      </c>
      <c r="G9405" s="89" t="s">
        <v>429</v>
      </c>
      <c r="H9405" s="94">
        <v>42197</v>
      </c>
      <c r="I9405" s="94">
        <v>44867</v>
      </c>
      <c r="J9405" s="94">
        <v>37869</v>
      </c>
      <c r="K9405" s="94">
        <v>-6998</v>
      </c>
      <c r="O9405" s="94">
        <v>44867</v>
      </c>
      <c r="P9405" s="94">
        <v>37869</v>
      </c>
      <c r="Q9405" s="94">
        <v>-6998</v>
      </c>
      <c r="AS9405" s="94">
        <v>-860</v>
      </c>
      <c r="AT9405" s="94">
        <v>-178</v>
      </c>
      <c r="AU9405" s="94">
        <v>-2422</v>
      </c>
      <c r="AW9405" s="94">
        <v>71</v>
      </c>
      <c r="AX9405" s="94">
        <v>85</v>
      </c>
      <c r="AY9405" s="94">
        <v>-2989</v>
      </c>
      <c r="AZ9405" s="94">
        <v>326</v>
      </c>
      <c r="BA9405" s="94">
        <v>-61</v>
      </c>
      <c r="BB9405" s="94">
        <v>-1625</v>
      </c>
      <c r="BC9405" s="94">
        <v>271</v>
      </c>
      <c r="BD9405" s="94">
        <v>-176</v>
      </c>
    </row>
    <row r="9406" spans="1:56">
      <c r="A9406" s="85" t="s">
        <v>173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428</v>
      </c>
      <c r="G9406" s="89" t="s">
        <v>429</v>
      </c>
      <c r="H9406" s="94">
        <v>41193</v>
      </c>
      <c r="I9406" s="94">
        <v>43298</v>
      </c>
      <c r="J9406" s="94">
        <v>35760</v>
      </c>
      <c r="K9406" s="94">
        <v>-7538</v>
      </c>
      <c r="O9406" s="94">
        <v>43298</v>
      </c>
      <c r="P9406" s="94">
        <v>35760</v>
      </c>
      <c r="Q9406" s="94">
        <v>-7538</v>
      </c>
      <c r="AS9406" s="94">
        <v>-1043</v>
      </c>
      <c r="AT9406" s="94">
        <v>-90</v>
      </c>
      <c r="AU9406" s="94">
        <v>-2394</v>
      </c>
      <c r="AW9406" s="94">
        <v>133</v>
      </c>
      <c r="AX9406" s="94">
        <v>36</v>
      </c>
      <c r="AY9406" s="94">
        <v>-3248</v>
      </c>
      <c r="AZ9406" s="94">
        <v>261</v>
      </c>
      <c r="BA9406" s="94">
        <v>-60</v>
      </c>
      <c r="BB9406" s="94">
        <v>-1879</v>
      </c>
      <c r="BC9406" s="94">
        <v>188</v>
      </c>
      <c r="BD9406" s="94">
        <v>-182</v>
      </c>
    </row>
    <row r="9407" spans="1:56">
      <c r="A9407" s="85" t="s">
        <v>173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428</v>
      </c>
      <c r="G9407" s="89" t="s">
        <v>429</v>
      </c>
      <c r="H9407" s="94">
        <v>39154</v>
      </c>
      <c r="I9407" s="94">
        <v>42246</v>
      </c>
      <c r="J9407" s="94">
        <v>33970</v>
      </c>
      <c r="K9407" s="94">
        <v>-8276</v>
      </c>
      <c r="O9407" s="94">
        <v>42246</v>
      </c>
      <c r="P9407" s="94">
        <v>33970</v>
      </c>
      <c r="Q9407" s="94">
        <v>-8276</v>
      </c>
      <c r="AS9407" s="94">
        <v>-1115</v>
      </c>
      <c r="AT9407" s="94">
        <v>-109</v>
      </c>
      <c r="AU9407" s="94">
        <v>-2191</v>
      </c>
      <c r="AW9407" s="94">
        <v>119</v>
      </c>
      <c r="AX9407" s="94">
        <v>-26</v>
      </c>
      <c r="AY9407" s="94">
        <v>-3259</v>
      </c>
      <c r="AZ9407" s="94">
        <v>217</v>
      </c>
      <c r="BA9407" s="94">
        <v>-57</v>
      </c>
      <c r="BB9407" s="94">
        <v>-1928</v>
      </c>
      <c r="BC9407" s="94">
        <v>165</v>
      </c>
      <c r="BD9407" s="94">
        <v>-122</v>
      </c>
    </row>
    <row r="9408" spans="1:56">
      <c r="A9408" s="85" t="s">
        <v>173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428</v>
      </c>
      <c r="G9408" s="89" t="s">
        <v>429</v>
      </c>
      <c r="H9408" s="94">
        <v>35392</v>
      </c>
      <c r="I9408" s="94">
        <v>40033</v>
      </c>
      <c r="J9408" s="94">
        <v>31725</v>
      </c>
      <c r="K9408" s="94">
        <v>-8309</v>
      </c>
      <c r="O9408" s="94">
        <v>40033</v>
      </c>
      <c r="P9408" s="94">
        <v>31725</v>
      </c>
      <c r="Q9408" s="94">
        <v>-8309</v>
      </c>
      <c r="AS9408" s="94">
        <v>-1087</v>
      </c>
      <c r="AT9408" s="94">
        <v>-46</v>
      </c>
      <c r="AU9408" s="94">
        <v>-1981</v>
      </c>
      <c r="AW9408" s="94">
        <v>90</v>
      </c>
      <c r="AX9408" s="94">
        <v>-85</v>
      </c>
      <c r="AY9408" s="94">
        <v>-3516</v>
      </c>
      <c r="AZ9408" s="94">
        <v>212</v>
      </c>
      <c r="BA9408" s="94">
        <v>-59</v>
      </c>
      <c r="BB9408" s="94">
        <v>-1804</v>
      </c>
      <c r="BC9408" s="94">
        <v>132</v>
      </c>
      <c r="BD9408" s="94">
        <v>-36</v>
      </c>
    </row>
    <row r="9409" spans="1:56">
      <c r="A9409" s="85" t="s">
        <v>173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428</v>
      </c>
      <c r="G9409" s="89" t="s">
        <v>429</v>
      </c>
      <c r="H9409" s="94">
        <v>31857</v>
      </c>
      <c r="I9409" s="94">
        <v>36315</v>
      </c>
      <c r="J9409" s="94">
        <v>28138</v>
      </c>
      <c r="K9409" s="94">
        <v>-8177</v>
      </c>
      <c r="O9409" s="94">
        <v>36315</v>
      </c>
      <c r="P9409" s="94">
        <v>28138</v>
      </c>
      <c r="Q9409" s="94">
        <v>-8177</v>
      </c>
      <c r="AS9409" s="94">
        <v>-1134</v>
      </c>
      <c r="AT9409" s="94">
        <v>-83</v>
      </c>
      <c r="AU9409" s="94">
        <v>-2123</v>
      </c>
      <c r="AW9409" s="94">
        <v>45</v>
      </c>
      <c r="AX9409" s="94">
        <v>-135</v>
      </c>
      <c r="AY9409" s="94">
        <v>-3309</v>
      </c>
      <c r="AZ9409" s="94">
        <v>185</v>
      </c>
      <c r="BA9409" s="94">
        <v>-64</v>
      </c>
      <c r="BB9409" s="94">
        <v>-1768</v>
      </c>
      <c r="BC9409" s="94">
        <v>95</v>
      </c>
      <c r="BD9409" s="94">
        <v>-47</v>
      </c>
    </row>
    <row r="9410" spans="1:56">
      <c r="A9410" s="85" t="s">
        <v>173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428</v>
      </c>
      <c r="G9410" s="89" t="s">
        <v>429</v>
      </c>
      <c r="H9410" s="94">
        <v>29692</v>
      </c>
      <c r="I9410" s="94">
        <v>32836</v>
      </c>
      <c r="J9410" s="94">
        <v>24494</v>
      </c>
      <c r="K9410" s="94">
        <v>-8342</v>
      </c>
      <c r="O9410" s="94">
        <v>32836</v>
      </c>
      <c r="P9410" s="94">
        <v>24494</v>
      </c>
      <c r="Q9410" s="94">
        <v>-8342</v>
      </c>
      <c r="AS9410" s="94">
        <v>-1179</v>
      </c>
      <c r="AT9410" s="94">
        <v>-164</v>
      </c>
      <c r="AU9410" s="94">
        <v>-2101</v>
      </c>
      <c r="AW9410" s="94">
        <v>42</v>
      </c>
      <c r="AX9410" s="94">
        <v>-127</v>
      </c>
      <c r="AY9410" s="94">
        <v>-2728</v>
      </c>
      <c r="AZ9410" s="94">
        <v>185</v>
      </c>
      <c r="BA9410" s="94">
        <v>-64</v>
      </c>
      <c r="BB9410" s="94">
        <v>-1806</v>
      </c>
      <c r="BC9410" s="94">
        <v>88</v>
      </c>
      <c r="BD9410" s="94">
        <v>-133</v>
      </c>
    </row>
    <row r="9411" spans="1:56">
      <c r="A9411" s="85" t="s">
        <v>173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428</v>
      </c>
      <c r="G9411" s="89" t="s">
        <v>429</v>
      </c>
      <c r="H9411" s="94">
        <v>27891</v>
      </c>
      <c r="I9411" s="94">
        <v>30242</v>
      </c>
      <c r="J9411" s="94">
        <v>22249</v>
      </c>
      <c r="K9411" s="94">
        <v>-7992</v>
      </c>
      <c r="O9411" s="94">
        <v>30242</v>
      </c>
      <c r="P9411" s="94">
        <v>22249</v>
      </c>
      <c r="Q9411" s="94">
        <v>-7992</v>
      </c>
      <c r="AS9411" s="94">
        <v>-1186</v>
      </c>
      <c r="AT9411" s="94">
        <v>-277</v>
      </c>
      <c r="AU9411" s="94">
        <v>-2130</v>
      </c>
      <c r="AW9411" s="94">
        <v>42</v>
      </c>
      <c r="AX9411" s="94">
        <v>-151</v>
      </c>
      <c r="AY9411" s="94">
        <v>-2488</v>
      </c>
      <c r="AZ9411" s="94">
        <v>135</v>
      </c>
      <c r="BA9411" s="94">
        <v>-65</v>
      </c>
      <c r="BB9411" s="94">
        <v>-1785</v>
      </c>
      <c r="BC9411" s="94">
        <v>57</v>
      </c>
      <c r="BD9411" s="94">
        <v>-150</v>
      </c>
    </row>
    <row r="9412" spans="1:56">
      <c r="A9412" s="85" t="s">
        <v>173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428</v>
      </c>
      <c r="G9412" s="89" t="s">
        <v>429</v>
      </c>
      <c r="H9412" s="94">
        <v>26752</v>
      </c>
      <c r="I9412" s="94">
        <v>28602</v>
      </c>
      <c r="J9412" s="94">
        <v>20601</v>
      </c>
      <c r="K9412" s="94">
        <v>-8000</v>
      </c>
      <c r="O9412" s="94">
        <v>28602</v>
      </c>
      <c r="P9412" s="94">
        <v>20601</v>
      </c>
      <c r="Q9412" s="94">
        <v>-8000</v>
      </c>
      <c r="AS9412" s="94">
        <v>-1183</v>
      </c>
      <c r="AT9412" s="94">
        <v>-323</v>
      </c>
      <c r="AU9412" s="94">
        <v>-2097</v>
      </c>
      <c r="AW9412" s="94">
        <v>38</v>
      </c>
      <c r="AX9412" s="94">
        <v>-166</v>
      </c>
      <c r="AY9412" s="94">
        <v>-2343</v>
      </c>
      <c r="AZ9412" s="94">
        <v>139</v>
      </c>
      <c r="BA9412" s="94">
        <v>-66</v>
      </c>
      <c r="BB9412" s="94">
        <v>-1764</v>
      </c>
      <c r="BC9412" s="94">
        <v>48</v>
      </c>
      <c r="BD9412" s="94">
        <v>-127</v>
      </c>
    </row>
    <row r="9413" spans="1:56">
      <c r="A9413" s="85" t="s">
        <v>173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428</v>
      </c>
      <c r="G9413" s="89" t="s">
        <v>429</v>
      </c>
      <c r="H9413" s="94">
        <v>26189</v>
      </c>
      <c r="I9413" s="94">
        <v>27535</v>
      </c>
      <c r="J9413" s="94">
        <v>19677</v>
      </c>
      <c r="K9413" s="94">
        <v>-7858</v>
      </c>
      <c r="O9413" s="94">
        <v>27535</v>
      </c>
      <c r="P9413" s="94">
        <v>19677</v>
      </c>
      <c r="Q9413" s="94">
        <v>-7858</v>
      </c>
      <c r="AS9413" s="94">
        <v>-1172</v>
      </c>
      <c r="AT9413" s="94">
        <v>-252</v>
      </c>
      <c r="AU9413" s="94">
        <v>-1946</v>
      </c>
      <c r="AW9413" s="94">
        <v>49</v>
      </c>
      <c r="AX9413" s="94">
        <v>-176</v>
      </c>
      <c r="AY9413" s="94">
        <v>-2208</v>
      </c>
      <c r="AZ9413" s="94">
        <v>138</v>
      </c>
      <c r="BA9413" s="94">
        <v>-64</v>
      </c>
      <c r="BB9413" s="94">
        <v>-1750</v>
      </c>
      <c r="BC9413" s="94">
        <v>19</v>
      </c>
      <c r="BD9413" s="94">
        <v>-125</v>
      </c>
    </row>
    <row r="9414" spans="1:56">
      <c r="A9414" s="85" t="s">
        <v>173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428</v>
      </c>
      <c r="G9414" s="89" t="s">
        <v>429</v>
      </c>
      <c r="H9414" s="94">
        <v>26325</v>
      </c>
      <c r="I9414" s="94">
        <v>26712</v>
      </c>
      <c r="J9414" s="94">
        <v>19222</v>
      </c>
      <c r="K9414" s="94">
        <v>-7490</v>
      </c>
      <c r="O9414" s="94">
        <v>26712</v>
      </c>
      <c r="P9414" s="94">
        <v>19222</v>
      </c>
      <c r="Q9414" s="94">
        <v>-7490</v>
      </c>
      <c r="AS9414" s="94">
        <v>-1205</v>
      </c>
      <c r="AT9414" s="94">
        <v>-262</v>
      </c>
      <c r="AU9414" s="94">
        <v>-1989</v>
      </c>
      <c r="AW9414" s="94">
        <v>45</v>
      </c>
      <c r="AX9414" s="94">
        <v>-197</v>
      </c>
      <c r="AY9414" s="94">
        <v>-2298</v>
      </c>
      <c r="AZ9414" s="94">
        <v>139</v>
      </c>
      <c r="BA9414" s="94">
        <v>-65</v>
      </c>
      <c r="BB9414" s="94">
        <v>-1770</v>
      </c>
      <c r="BC9414" s="94">
        <v>20</v>
      </c>
      <c r="BD9414" s="94">
        <v>-132</v>
      </c>
    </row>
    <row r="9415" spans="1:56">
      <c r="A9415" s="85" t="s">
        <v>173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428</v>
      </c>
      <c r="G9415" s="89" t="s">
        <v>429</v>
      </c>
      <c r="H9415" s="94">
        <v>27375</v>
      </c>
      <c r="I9415" s="94">
        <v>26747</v>
      </c>
      <c r="J9415" s="94">
        <v>19033</v>
      </c>
      <c r="K9415" s="94">
        <v>-7714</v>
      </c>
      <c r="O9415" s="94">
        <v>26747</v>
      </c>
      <c r="P9415" s="94">
        <v>19033</v>
      </c>
      <c r="Q9415" s="94">
        <v>-7714</v>
      </c>
      <c r="AS9415" s="94">
        <v>-1170</v>
      </c>
      <c r="AT9415" s="94">
        <v>-285</v>
      </c>
      <c r="AU9415" s="94">
        <v>-1981</v>
      </c>
      <c r="AW9415" s="94">
        <v>46</v>
      </c>
      <c r="AX9415" s="94">
        <v>-198</v>
      </c>
      <c r="AY9415" s="94">
        <v>-2443</v>
      </c>
      <c r="AZ9415" s="94">
        <v>127</v>
      </c>
      <c r="BA9415" s="94">
        <v>-64</v>
      </c>
      <c r="BB9415" s="94">
        <v>-1798</v>
      </c>
      <c r="BC9415" s="94">
        <v>7</v>
      </c>
      <c r="BD9415" s="94">
        <v>-143</v>
      </c>
    </row>
    <row r="9416" spans="1:56">
      <c r="A9416" s="85" t="s">
        <v>173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428</v>
      </c>
      <c r="G9416" s="89" t="s">
        <v>429</v>
      </c>
      <c r="H9416" s="94">
        <v>28615</v>
      </c>
      <c r="I9416" s="94">
        <v>27476</v>
      </c>
      <c r="J9416" s="94">
        <v>19579</v>
      </c>
      <c r="K9416" s="94">
        <v>-7897</v>
      </c>
      <c r="O9416" s="94">
        <v>27476</v>
      </c>
      <c r="P9416" s="94">
        <v>19579</v>
      </c>
      <c r="Q9416" s="94">
        <v>-7897</v>
      </c>
      <c r="AS9416" s="94">
        <v>-1073</v>
      </c>
      <c r="AT9416" s="94">
        <v>-293</v>
      </c>
      <c r="AU9416" s="94">
        <v>-1537</v>
      </c>
      <c r="AW9416" s="94">
        <v>58</v>
      </c>
      <c r="AX9416" s="94">
        <v>-200</v>
      </c>
      <c r="AY9416" s="94">
        <v>-2347</v>
      </c>
      <c r="AZ9416" s="94">
        <v>145</v>
      </c>
      <c r="BA9416" s="94">
        <v>-59</v>
      </c>
      <c r="BB9416" s="94">
        <v>-1684</v>
      </c>
      <c r="BC9416" s="94">
        <v>9</v>
      </c>
      <c r="BD9416" s="94">
        <v>-160</v>
      </c>
    </row>
    <row r="9417" spans="1:56">
      <c r="A9417" s="85" t="s">
        <v>173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428</v>
      </c>
      <c r="G9417" s="89" t="s">
        <v>429</v>
      </c>
      <c r="H9417" s="94">
        <v>30688</v>
      </c>
      <c r="I9417" s="94">
        <v>28838</v>
      </c>
      <c r="J9417" s="94">
        <v>21699</v>
      </c>
      <c r="K9417" s="94">
        <v>-7139</v>
      </c>
      <c r="O9417" s="94">
        <v>28838</v>
      </c>
      <c r="P9417" s="94">
        <v>21699</v>
      </c>
      <c r="Q9417" s="94">
        <v>-7139</v>
      </c>
      <c r="AS9417" s="94">
        <v>-1100</v>
      </c>
      <c r="AT9417" s="94">
        <v>-225</v>
      </c>
      <c r="AU9417" s="94">
        <v>-1431</v>
      </c>
      <c r="AW9417" s="94">
        <v>44</v>
      </c>
      <c r="AX9417" s="94">
        <v>-219</v>
      </c>
      <c r="AY9417" s="94">
        <v>-2318</v>
      </c>
      <c r="AZ9417" s="94">
        <v>188</v>
      </c>
      <c r="BA9417" s="94">
        <v>-56</v>
      </c>
      <c r="BB9417" s="94">
        <v>-1588</v>
      </c>
      <c r="BC9417" s="94">
        <v>61</v>
      </c>
      <c r="BD9417" s="94">
        <v>-137</v>
      </c>
    </row>
    <row r="9418" spans="1:56">
      <c r="A9418" s="85" t="s">
        <v>173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428</v>
      </c>
      <c r="G9418" s="89" t="s">
        <v>429</v>
      </c>
      <c r="H9418" s="94">
        <v>32687</v>
      </c>
      <c r="I9418" s="94">
        <v>30984</v>
      </c>
      <c r="J9418" s="94">
        <v>24243</v>
      </c>
      <c r="K9418" s="94">
        <v>-6740</v>
      </c>
      <c r="O9418" s="94">
        <v>30984</v>
      </c>
      <c r="P9418" s="94">
        <v>24243</v>
      </c>
      <c r="Q9418" s="94">
        <v>-6740</v>
      </c>
      <c r="AS9418" s="94">
        <v>-1046</v>
      </c>
      <c r="AT9418" s="94">
        <v>-110</v>
      </c>
      <c r="AU9418" s="94">
        <v>-1431</v>
      </c>
      <c r="AW9418" s="94">
        <v>52</v>
      </c>
      <c r="AX9418" s="94">
        <v>-205</v>
      </c>
      <c r="AY9418" s="94">
        <v>-2003</v>
      </c>
      <c r="AZ9418" s="94">
        <v>207</v>
      </c>
      <c r="BA9418" s="94">
        <v>-55</v>
      </c>
      <c r="BB9418" s="94">
        <v>-1335</v>
      </c>
      <c r="BC9418" s="94">
        <v>144</v>
      </c>
      <c r="BD9418" s="94">
        <v>-87</v>
      </c>
    </row>
    <row r="9419" spans="1:56">
      <c r="A9419" s="85" t="s">
        <v>173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428</v>
      </c>
      <c r="G9419" s="89" t="s">
        <v>429</v>
      </c>
      <c r="H9419" s="94">
        <v>34493</v>
      </c>
      <c r="I9419" s="94">
        <v>32982</v>
      </c>
      <c r="J9419" s="94">
        <v>27181</v>
      </c>
      <c r="K9419" s="94">
        <v>-5801</v>
      </c>
      <c r="O9419" s="94">
        <v>32982</v>
      </c>
      <c r="P9419" s="94">
        <v>27181</v>
      </c>
      <c r="Q9419" s="94">
        <v>-5801</v>
      </c>
      <c r="AS9419" s="94">
        <v>-1058</v>
      </c>
      <c r="AT9419" s="94">
        <v>-58</v>
      </c>
      <c r="AU9419" s="94">
        <v>-1509</v>
      </c>
      <c r="AW9419" s="94">
        <v>74</v>
      </c>
      <c r="AX9419" s="94">
        <v>-157</v>
      </c>
      <c r="AY9419" s="94">
        <v>-1822</v>
      </c>
      <c r="AZ9419" s="94">
        <v>214</v>
      </c>
      <c r="BA9419" s="94">
        <v>-55</v>
      </c>
      <c r="BB9419" s="94">
        <v>-1238</v>
      </c>
      <c r="BC9419" s="94">
        <v>180</v>
      </c>
      <c r="BD9419" s="94">
        <v>-34</v>
      </c>
    </row>
    <row r="9420" spans="1:56">
      <c r="A9420" s="85" t="s">
        <v>173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428</v>
      </c>
      <c r="G9420" s="89" t="s">
        <v>429</v>
      </c>
      <c r="H9420" s="94">
        <v>36509</v>
      </c>
      <c r="I9420" s="94">
        <v>34890</v>
      </c>
      <c r="J9420" s="94">
        <v>29507</v>
      </c>
      <c r="K9420" s="94">
        <v>-5382</v>
      </c>
      <c r="O9420" s="94">
        <v>34890</v>
      </c>
      <c r="P9420" s="94">
        <v>29507</v>
      </c>
      <c r="Q9420" s="94">
        <v>-5382</v>
      </c>
      <c r="AS9420" s="94">
        <v>-1130</v>
      </c>
      <c r="AT9420" s="94">
        <v>-20</v>
      </c>
      <c r="AU9420" s="94">
        <v>-1554</v>
      </c>
      <c r="AW9420" s="94">
        <v>170</v>
      </c>
      <c r="AX9420" s="94">
        <v>-129</v>
      </c>
      <c r="AY9420" s="94">
        <v>-1904</v>
      </c>
      <c r="AZ9420" s="94">
        <v>243</v>
      </c>
      <c r="BA9420" s="94">
        <v>-55</v>
      </c>
      <c r="BB9420" s="94">
        <v>-1257</v>
      </c>
      <c r="BC9420" s="94">
        <v>235</v>
      </c>
      <c r="BD9420" s="94">
        <v>45</v>
      </c>
    </row>
    <row r="9421" spans="1:56">
      <c r="A9421" s="85" t="s">
        <v>173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428</v>
      </c>
      <c r="G9421" s="89" t="s">
        <v>429</v>
      </c>
      <c r="H9421" s="94">
        <v>38422</v>
      </c>
      <c r="I9421" s="94">
        <v>36994</v>
      </c>
      <c r="J9421" s="94">
        <v>31718</v>
      </c>
      <c r="K9421" s="94">
        <v>-5275</v>
      </c>
      <c r="O9421" s="94">
        <v>36994</v>
      </c>
      <c r="P9421" s="94">
        <v>31718</v>
      </c>
      <c r="Q9421" s="94">
        <v>-5275</v>
      </c>
      <c r="AS9421" s="94">
        <v>-1087</v>
      </c>
      <c r="AT9421" s="94">
        <v>65</v>
      </c>
      <c r="AU9421" s="94">
        <v>-1440</v>
      </c>
      <c r="AW9421" s="94">
        <v>279</v>
      </c>
      <c r="AX9421" s="94">
        <v>-99</v>
      </c>
      <c r="AY9421" s="94">
        <v>-1668</v>
      </c>
      <c r="AZ9421" s="94">
        <v>286</v>
      </c>
      <c r="BA9421" s="94">
        <v>-53</v>
      </c>
      <c r="BB9421" s="94">
        <v>-1215</v>
      </c>
      <c r="BC9421" s="94">
        <v>260</v>
      </c>
      <c r="BD9421" s="94">
        <v>61</v>
      </c>
    </row>
    <row r="9422" spans="1:56">
      <c r="A9422" s="85" t="s">
        <v>173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428</v>
      </c>
      <c r="G9422" s="89" t="s">
        <v>429</v>
      </c>
      <c r="H9422" s="94">
        <v>40161</v>
      </c>
      <c r="I9422" s="94">
        <v>39035</v>
      </c>
      <c r="J9422" s="94">
        <v>34510</v>
      </c>
      <c r="K9422" s="94">
        <v>-4525</v>
      </c>
      <c r="O9422" s="94">
        <v>39035</v>
      </c>
      <c r="P9422" s="94">
        <v>34510</v>
      </c>
      <c r="Q9422" s="94">
        <v>-4525</v>
      </c>
      <c r="AS9422" s="94">
        <v>-859</v>
      </c>
      <c r="AT9422" s="94">
        <v>18</v>
      </c>
      <c r="AU9422" s="94">
        <v>-1477</v>
      </c>
      <c r="AW9422" s="94">
        <v>275</v>
      </c>
      <c r="AX9422" s="94">
        <v>-29</v>
      </c>
      <c r="AY9422" s="94">
        <v>-1154</v>
      </c>
      <c r="AZ9422" s="94">
        <v>358</v>
      </c>
      <c r="BA9422" s="94">
        <v>-52</v>
      </c>
      <c r="BB9422" s="94">
        <v>-913</v>
      </c>
      <c r="BC9422" s="94">
        <v>263</v>
      </c>
      <c r="BD9422" s="94">
        <v>47</v>
      </c>
    </row>
    <row r="9423" spans="1:56">
      <c r="A9423" s="85" t="s">
        <v>173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428</v>
      </c>
      <c r="G9423" s="89" t="s">
        <v>429</v>
      </c>
      <c r="H9423" s="94">
        <v>42391</v>
      </c>
      <c r="I9423" s="94">
        <v>40734</v>
      </c>
      <c r="J9423" s="94">
        <v>37270</v>
      </c>
      <c r="K9423" s="94">
        <v>-3464</v>
      </c>
      <c r="O9423" s="94">
        <v>40734</v>
      </c>
      <c r="P9423" s="94">
        <v>37270</v>
      </c>
      <c r="Q9423" s="94">
        <v>-3464</v>
      </c>
      <c r="AS9423" s="94">
        <v>-847</v>
      </c>
      <c r="AT9423" s="94">
        <v>121</v>
      </c>
      <c r="AU9423" s="94">
        <v>-1507</v>
      </c>
      <c r="AW9423" s="94">
        <v>304</v>
      </c>
      <c r="AX9423" s="94">
        <v>11</v>
      </c>
      <c r="AY9423" s="94">
        <v>-1127</v>
      </c>
      <c r="AZ9423" s="94">
        <v>362</v>
      </c>
      <c r="BA9423" s="94">
        <v>-53</v>
      </c>
      <c r="BB9423" s="94">
        <v>-901</v>
      </c>
      <c r="BC9423" s="94">
        <v>297</v>
      </c>
      <c r="BD9423" s="94">
        <v>7</v>
      </c>
    </row>
    <row r="9424" spans="1:56">
      <c r="A9424" s="85" t="s">
        <v>173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428</v>
      </c>
      <c r="G9424" s="89" t="s">
        <v>429</v>
      </c>
      <c r="H9424" s="94">
        <v>44003</v>
      </c>
      <c r="I9424" s="94">
        <v>42900</v>
      </c>
      <c r="J9424" s="94">
        <v>39648</v>
      </c>
      <c r="K9424" s="94">
        <v>-3252</v>
      </c>
      <c r="O9424" s="94">
        <v>42900</v>
      </c>
      <c r="P9424" s="94">
        <v>39648</v>
      </c>
      <c r="Q9424" s="94">
        <v>-3252</v>
      </c>
      <c r="AS9424" s="94">
        <v>-805</v>
      </c>
      <c r="AT9424" s="94">
        <v>292</v>
      </c>
      <c r="AU9424" s="94">
        <v>-1430</v>
      </c>
      <c r="AW9424" s="94">
        <v>312</v>
      </c>
      <c r="AX9424" s="94">
        <v>59</v>
      </c>
      <c r="AY9424" s="94">
        <v>-1296</v>
      </c>
      <c r="AZ9424" s="94">
        <v>373</v>
      </c>
      <c r="BA9424" s="94">
        <v>-51</v>
      </c>
      <c r="BB9424" s="94">
        <v>-857</v>
      </c>
      <c r="BC9424" s="94">
        <v>355</v>
      </c>
      <c r="BD9424" s="94">
        <v>-137</v>
      </c>
    </row>
    <row r="9425" spans="1:56">
      <c r="A9425" s="85" t="s">
        <v>173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428</v>
      </c>
      <c r="G9425" s="89" t="s">
        <v>429</v>
      </c>
      <c r="H9425" s="94">
        <v>45369</v>
      </c>
      <c r="I9425" s="94">
        <v>44461</v>
      </c>
      <c r="J9425" s="94">
        <v>41359</v>
      </c>
      <c r="K9425" s="94">
        <v>-3102</v>
      </c>
      <c r="O9425" s="94">
        <v>44461</v>
      </c>
      <c r="P9425" s="94">
        <v>41359</v>
      </c>
      <c r="Q9425" s="94">
        <v>-3102</v>
      </c>
      <c r="AS9425" s="94">
        <v>-760</v>
      </c>
      <c r="AT9425" s="94">
        <v>320</v>
      </c>
      <c r="AU9425" s="94">
        <v>-1562</v>
      </c>
      <c r="AW9425" s="94">
        <v>319</v>
      </c>
      <c r="AX9425" s="94">
        <v>80</v>
      </c>
      <c r="AY9425" s="94">
        <v>-1294</v>
      </c>
      <c r="AZ9425" s="94">
        <v>419</v>
      </c>
      <c r="BA9425" s="94">
        <v>-52</v>
      </c>
      <c r="BB9425" s="94">
        <v>-812</v>
      </c>
      <c r="BC9425" s="94">
        <v>373</v>
      </c>
      <c r="BD9425" s="94">
        <v>-95</v>
      </c>
    </row>
    <row r="9426" spans="1:56">
      <c r="A9426" s="85" t="s">
        <v>173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428</v>
      </c>
      <c r="G9426" s="89" t="s">
        <v>429</v>
      </c>
      <c r="H9426" s="94">
        <v>46408</v>
      </c>
      <c r="I9426" s="94">
        <v>45406</v>
      </c>
      <c r="J9426" s="94">
        <v>42415</v>
      </c>
      <c r="K9426" s="94">
        <v>-2991</v>
      </c>
      <c r="O9426" s="94">
        <v>45406</v>
      </c>
      <c r="P9426" s="94">
        <v>42415</v>
      </c>
      <c r="Q9426" s="94">
        <v>-2991</v>
      </c>
      <c r="AS9426" s="94">
        <v>-716</v>
      </c>
      <c r="AT9426" s="94">
        <v>330</v>
      </c>
      <c r="AU9426" s="94">
        <v>-1615</v>
      </c>
      <c r="AW9426" s="94">
        <v>301</v>
      </c>
      <c r="AX9426" s="94">
        <v>110</v>
      </c>
      <c r="AY9426" s="94">
        <v>-1127</v>
      </c>
      <c r="AZ9426" s="94">
        <v>431</v>
      </c>
      <c r="BA9426" s="94">
        <v>-52</v>
      </c>
      <c r="BB9426" s="94">
        <v>-838</v>
      </c>
      <c r="BC9426" s="94">
        <v>386</v>
      </c>
      <c r="BD9426" s="94">
        <v>-125</v>
      </c>
    </row>
    <row r="9427" spans="1:56">
      <c r="A9427" s="85" t="s">
        <v>173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428</v>
      </c>
      <c r="G9427" s="89" t="s">
        <v>429</v>
      </c>
      <c r="H9427" s="94">
        <v>46346</v>
      </c>
      <c r="I9427" s="94">
        <v>46005</v>
      </c>
      <c r="J9427" s="94">
        <v>43167</v>
      </c>
      <c r="K9427" s="94">
        <v>-2838</v>
      </c>
      <c r="O9427" s="94">
        <v>46005</v>
      </c>
      <c r="P9427" s="94">
        <v>43167</v>
      </c>
      <c r="Q9427" s="94">
        <v>-2838</v>
      </c>
      <c r="AS9427" s="94">
        <v>-720</v>
      </c>
      <c r="AT9427" s="94">
        <v>332</v>
      </c>
      <c r="AU9427" s="94">
        <v>-1646</v>
      </c>
      <c r="AW9427" s="94">
        <v>252</v>
      </c>
      <c r="AX9427" s="94">
        <v>138</v>
      </c>
      <c r="AY9427" s="94">
        <v>-1279</v>
      </c>
      <c r="AZ9427" s="94">
        <v>409</v>
      </c>
      <c r="BA9427" s="94">
        <v>-52</v>
      </c>
      <c r="BB9427" s="94">
        <v>-1019</v>
      </c>
      <c r="BC9427" s="94">
        <v>365</v>
      </c>
      <c r="BD9427" s="94">
        <v>-135</v>
      </c>
    </row>
    <row r="9428" spans="1:56">
      <c r="A9428" s="85" t="s">
        <v>173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428</v>
      </c>
      <c r="G9428" s="89" t="s">
        <v>429</v>
      </c>
      <c r="H9428" s="94">
        <v>45410</v>
      </c>
      <c r="I9428" s="94">
        <v>45701</v>
      </c>
      <c r="J9428" s="94">
        <v>42406</v>
      </c>
      <c r="K9428" s="94">
        <v>-3296</v>
      </c>
      <c r="O9428" s="94">
        <v>45701</v>
      </c>
      <c r="P9428" s="94">
        <v>42406</v>
      </c>
      <c r="Q9428" s="94">
        <v>-3296</v>
      </c>
      <c r="AS9428" s="94">
        <v>-766</v>
      </c>
      <c r="AT9428" s="94">
        <v>226</v>
      </c>
      <c r="AU9428" s="94">
        <v>-1860</v>
      </c>
      <c r="AW9428" s="94">
        <v>213</v>
      </c>
      <c r="AX9428" s="94">
        <v>160</v>
      </c>
      <c r="AY9428" s="94">
        <v>-1572</v>
      </c>
      <c r="AZ9428" s="94">
        <v>388</v>
      </c>
      <c r="BA9428" s="94">
        <v>-55</v>
      </c>
      <c r="BB9428" s="94">
        <v>-1278</v>
      </c>
      <c r="BC9428" s="94">
        <v>272</v>
      </c>
      <c r="BD9428" s="94">
        <v>-145</v>
      </c>
    </row>
    <row r="9429" spans="1:56">
      <c r="A9429" s="85" t="s">
        <v>173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428</v>
      </c>
      <c r="G9429" s="89" t="s">
        <v>429</v>
      </c>
      <c r="H9429" s="94">
        <v>43378</v>
      </c>
      <c r="I9429" s="94">
        <v>44802</v>
      </c>
      <c r="J9429" s="94">
        <v>40424</v>
      </c>
      <c r="K9429" s="94">
        <v>-4378</v>
      </c>
      <c r="O9429" s="94">
        <v>44802</v>
      </c>
      <c r="P9429" s="94">
        <v>40424</v>
      </c>
      <c r="Q9429" s="94">
        <v>-4378</v>
      </c>
      <c r="AS9429" s="94">
        <v>-727</v>
      </c>
      <c r="AT9429" s="94">
        <v>267</v>
      </c>
      <c r="AU9429" s="94">
        <v>-1770</v>
      </c>
      <c r="AW9429" s="94">
        <v>157</v>
      </c>
      <c r="AX9429" s="94">
        <v>162</v>
      </c>
      <c r="AY9429" s="94">
        <v>-1735</v>
      </c>
      <c r="AZ9429" s="94">
        <v>389</v>
      </c>
      <c r="BA9429" s="94">
        <v>-54</v>
      </c>
      <c r="BB9429" s="94">
        <v>-1396</v>
      </c>
      <c r="BC9429" s="94">
        <v>162</v>
      </c>
      <c r="BD9429" s="94">
        <v>-193</v>
      </c>
    </row>
    <row r="9430" spans="1:56">
      <c r="A9430" s="85" t="s">
        <v>173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428</v>
      </c>
      <c r="G9430" s="89" t="s">
        <v>429</v>
      </c>
      <c r="H9430" s="94">
        <v>42668</v>
      </c>
      <c r="I9430" s="94">
        <v>43238</v>
      </c>
      <c r="J9430" s="94">
        <v>38505</v>
      </c>
      <c r="K9430" s="94">
        <v>-4733</v>
      </c>
      <c r="O9430" s="94">
        <v>43238</v>
      </c>
      <c r="P9430" s="94">
        <v>38505</v>
      </c>
      <c r="Q9430" s="94">
        <v>-4733</v>
      </c>
      <c r="AS9430" s="94">
        <v>-966</v>
      </c>
      <c r="AT9430" s="94">
        <v>213</v>
      </c>
      <c r="AU9430" s="94">
        <v>-1869</v>
      </c>
      <c r="AW9430" s="94">
        <v>201</v>
      </c>
      <c r="AX9430" s="94">
        <v>71</v>
      </c>
      <c r="AY9430" s="94">
        <v>-2416</v>
      </c>
      <c r="AZ9430" s="94">
        <v>333</v>
      </c>
      <c r="BA9430" s="94">
        <v>-56</v>
      </c>
      <c r="BB9430" s="94">
        <v>-1722</v>
      </c>
      <c r="BC9430" s="94">
        <v>124</v>
      </c>
      <c r="BD9430" s="94">
        <v>-244</v>
      </c>
    </row>
    <row r="9431" spans="1:56">
      <c r="A9431" s="85" t="s">
        <v>173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428</v>
      </c>
      <c r="G9431" s="89" t="s">
        <v>429</v>
      </c>
      <c r="H9431" s="94">
        <v>40535</v>
      </c>
      <c r="I9431" s="94">
        <v>42568</v>
      </c>
      <c r="J9431" s="94">
        <v>36253</v>
      </c>
      <c r="K9431" s="94">
        <v>-6314</v>
      </c>
      <c r="O9431" s="94">
        <v>42568</v>
      </c>
      <c r="P9431" s="94">
        <v>36253</v>
      </c>
      <c r="Q9431" s="94">
        <v>-6314</v>
      </c>
      <c r="AS9431" s="94">
        <v>-1095</v>
      </c>
      <c r="AT9431" s="94">
        <v>278</v>
      </c>
      <c r="AU9431" s="94">
        <v>-1561</v>
      </c>
      <c r="AW9431" s="94">
        <v>181</v>
      </c>
      <c r="AX9431" s="94">
        <v>30</v>
      </c>
      <c r="AY9431" s="94">
        <v>-2596</v>
      </c>
      <c r="AZ9431" s="94">
        <v>266</v>
      </c>
      <c r="BA9431" s="94">
        <v>-52</v>
      </c>
      <c r="BB9431" s="94">
        <v>-1864</v>
      </c>
      <c r="BC9431" s="94">
        <v>115</v>
      </c>
      <c r="BD9431" s="94">
        <v>-226</v>
      </c>
    </row>
    <row r="9432" spans="1:56">
      <c r="A9432" s="85" t="s">
        <v>173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428</v>
      </c>
      <c r="G9432" s="89" t="s">
        <v>429</v>
      </c>
      <c r="H9432" s="94">
        <v>36707</v>
      </c>
      <c r="I9432" s="94">
        <v>40549</v>
      </c>
      <c r="J9432" s="94">
        <v>34029</v>
      </c>
      <c r="K9432" s="94">
        <v>-6520</v>
      </c>
      <c r="O9432" s="94">
        <v>40549</v>
      </c>
      <c r="P9432" s="94">
        <v>34029</v>
      </c>
      <c r="Q9432" s="94">
        <v>-6520</v>
      </c>
      <c r="AS9432" s="94">
        <v>-1185</v>
      </c>
      <c r="AT9432" s="94">
        <v>210</v>
      </c>
      <c r="AU9432" s="94">
        <v>-2045</v>
      </c>
      <c r="AW9432" s="94">
        <v>128</v>
      </c>
      <c r="AX9432" s="94">
        <v>-10</v>
      </c>
      <c r="AY9432" s="94">
        <v>-2811</v>
      </c>
      <c r="AZ9432" s="94">
        <v>182</v>
      </c>
      <c r="BA9432" s="94">
        <v>-60</v>
      </c>
      <c r="BB9432" s="94">
        <v>-1856</v>
      </c>
      <c r="BC9432" s="94">
        <v>29</v>
      </c>
      <c r="BD9432" s="94">
        <v>-145</v>
      </c>
    </row>
    <row r="9433" spans="1:56">
      <c r="A9433" s="85" t="s">
        <v>173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428</v>
      </c>
      <c r="G9433" s="89" t="s">
        <v>429</v>
      </c>
      <c r="H9433" s="94">
        <v>33126</v>
      </c>
      <c r="I9433" s="94">
        <v>36902</v>
      </c>
      <c r="J9433" s="94">
        <v>29342</v>
      </c>
      <c r="K9433" s="94">
        <v>-7560</v>
      </c>
      <c r="O9433" s="94">
        <v>36902</v>
      </c>
      <c r="P9433" s="94">
        <v>29342</v>
      </c>
      <c r="Q9433" s="94">
        <v>-7560</v>
      </c>
      <c r="AS9433" s="94">
        <v>-1187</v>
      </c>
      <c r="AT9433" s="94">
        <v>129</v>
      </c>
      <c r="AU9433" s="94">
        <v>-2004</v>
      </c>
      <c r="AW9433" s="94">
        <v>72</v>
      </c>
      <c r="AX9433" s="94">
        <v>-68</v>
      </c>
      <c r="AY9433" s="94">
        <v>-2639</v>
      </c>
      <c r="AZ9433" s="94">
        <v>151</v>
      </c>
      <c r="BA9433" s="94">
        <v>-62</v>
      </c>
      <c r="BB9433" s="94">
        <v>-1730</v>
      </c>
      <c r="BC9433" s="94">
        <v>9</v>
      </c>
      <c r="BD9433" s="94">
        <v>-95</v>
      </c>
    </row>
    <row r="9434" spans="1:56">
      <c r="A9434" s="85" t="s">
        <v>173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428</v>
      </c>
      <c r="G9434" s="89" t="s">
        <v>429</v>
      </c>
      <c r="H9434" s="94">
        <v>30586</v>
      </c>
      <c r="I9434" s="94">
        <v>33285</v>
      </c>
      <c r="J9434" s="94">
        <v>25868</v>
      </c>
      <c r="K9434" s="94">
        <v>-7417</v>
      </c>
      <c r="O9434" s="94">
        <v>33285</v>
      </c>
      <c r="P9434" s="94">
        <v>25868</v>
      </c>
      <c r="Q9434" s="94">
        <v>-7417</v>
      </c>
      <c r="AS9434" s="94">
        <v>-1182</v>
      </c>
      <c r="AT9434" s="94">
        <v>59</v>
      </c>
      <c r="AU9434" s="94">
        <v>-1908</v>
      </c>
      <c r="AW9434" s="94">
        <v>35</v>
      </c>
      <c r="AX9434" s="94">
        <v>-115</v>
      </c>
      <c r="AY9434" s="94">
        <v>-2645</v>
      </c>
      <c r="AZ9434" s="94">
        <v>92</v>
      </c>
      <c r="BA9434" s="94">
        <v>-64</v>
      </c>
      <c r="BB9434" s="94">
        <v>-1656</v>
      </c>
      <c r="BC9434" s="94">
        <v>16</v>
      </c>
      <c r="BD9434" s="94">
        <v>-110</v>
      </c>
    </row>
    <row r="9435" spans="1:56">
      <c r="A9435" s="85" t="s">
        <v>173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428</v>
      </c>
      <c r="G9435" s="89" t="s">
        <v>429</v>
      </c>
      <c r="H9435" s="94">
        <v>28712</v>
      </c>
      <c r="I9435" s="94">
        <v>30531</v>
      </c>
      <c r="J9435" s="94">
        <v>23053</v>
      </c>
      <c r="K9435" s="94">
        <v>-7479</v>
      </c>
      <c r="O9435" s="94">
        <v>30531</v>
      </c>
      <c r="P9435" s="94">
        <v>23053</v>
      </c>
      <c r="Q9435" s="94">
        <v>-7479</v>
      </c>
      <c r="AS9435" s="94">
        <v>-1189</v>
      </c>
      <c r="AT9435" s="94">
        <v>34</v>
      </c>
      <c r="AU9435" s="94">
        <v>-1781</v>
      </c>
      <c r="AW9435" s="94">
        <v>51</v>
      </c>
      <c r="AX9435" s="94">
        <v>-125</v>
      </c>
      <c r="AY9435" s="94">
        <v>-2389</v>
      </c>
      <c r="AZ9435" s="94">
        <v>69</v>
      </c>
      <c r="BA9435" s="94">
        <v>-63</v>
      </c>
      <c r="BB9435" s="94">
        <v>-1665</v>
      </c>
      <c r="BC9435" s="94">
        <v>21</v>
      </c>
      <c r="BD9435" s="94">
        <v>-94</v>
      </c>
    </row>
    <row r="9436" spans="1:56">
      <c r="A9436" s="85" t="s">
        <v>173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428</v>
      </c>
      <c r="G9436" s="89" t="s">
        <v>429</v>
      </c>
      <c r="H9436" s="94">
        <v>27425</v>
      </c>
      <c r="I9436" s="94">
        <v>28550</v>
      </c>
      <c r="J9436" s="94">
        <v>21403</v>
      </c>
      <c r="K9436" s="94">
        <v>-7147</v>
      </c>
      <c r="O9436" s="94">
        <v>28550</v>
      </c>
      <c r="P9436" s="94">
        <v>21403</v>
      </c>
      <c r="Q9436" s="94">
        <v>-7147</v>
      </c>
      <c r="AS9436" s="94">
        <v>-1207</v>
      </c>
      <c r="AT9436" s="94">
        <v>36</v>
      </c>
      <c r="AU9436" s="94">
        <v>-1649</v>
      </c>
      <c r="AW9436" s="94">
        <v>45</v>
      </c>
      <c r="AX9436" s="94">
        <v>-142</v>
      </c>
      <c r="AY9436" s="94">
        <v>-2133</v>
      </c>
      <c r="AZ9436" s="94">
        <v>73</v>
      </c>
      <c r="BA9436" s="94">
        <v>-62</v>
      </c>
      <c r="BB9436" s="94">
        <v>-1636</v>
      </c>
      <c r="BC9436" s="94">
        <v>14</v>
      </c>
      <c r="BD9436" s="94">
        <v>-112</v>
      </c>
    </row>
    <row r="9437" spans="1:56">
      <c r="A9437" s="85" t="s">
        <v>173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428</v>
      </c>
      <c r="G9437" s="89" t="s">
        <v>429</v>
      </c>
      <c r="H9437" s="94">
        <v>26718</v>
      </c>
      <c r="I9437" s="94">
        <v>27232</v>
      </c>
      <c r="J9437" s="94">
        <v>20452</v>
      </c>
      <c r="K9437" s="94">
        <v>-6780</v>
      </c>
      <c r="O9437" s="94">
        <v>27232</v>
      </c>
      <c r="P9437" s="94">
        <v>20452</v>
      </c>
      <c r="Q9437" s="94">
        <v>-6780</v>
      </c>
      <c r="AS9437" s="94">
        <v>-1219</v>
      </c>
      <c r="AT9437" s="94">
        <v>-74</v>
      </c>
      <c r="AU9437" s="94">
        <v>-1678</v>
      </c>
      <c r="AW9437" s="94">
        <v>34</v>
      </c>
      <c r="AX9437" s="94">
        <v>-147</v>
      </c>
      <c r="AY9437" s="94">
        <v>-1729</v>
      </c>
      <c r="AZ9437" s="94">
        <v>74</v>
      </c>
      <c r="BA9437" s="94">
        <v>-62</v>
      </c>
      <c r="BB9437" s="94">
        <v>-1629</v>
      </c>
      <c r="BC9437" s="94">
        <v>-11</v>
      </c>
      <c r="BD9437" s="94">
        <v>-150</v>
      </c>
    </row>
    <row r="9438" spans="1:56">
      <c r="A9438" s="85" t="s">
        <v>173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428</v>
      </c>
      <c r="G9438" s="89" t="s">
        <v>429</v>
      </c>
      <c r="H9438" s="94">
        <v>26823</v>
      </c>
      <c r="I9438" s="94">
        <v>26476</v>
      </c>
      <c r="J9438" s="94">
        <v>19889</v>
      </c>
      <c r="K9438" s="94">
        <v>-6587</v>
      </c>
      <c r="O9438" s="94">
        <v>26476</v>
      </c>
      <c r="P9438" s="94">
        <v>19889</v>
      </c>
      <c r="Q9438" s="94">
        <v>-6587</v>
      </c>
      <c r="AS9438" s="94">
        <v>-1219</v>
      </c>
      <c r="AT9438" s="94">
        <v>-41</v>
      </c>
      <c r="AU9438" s="94">
        <v>-1634</v>
      </c>
      <c r="AW9438" s="94">
        <v>39</v>
      </c>
      <c r="AX9438" s="94">
        <v>-160</v>
      </c>
      <c r="AY9438" s="94">
        <v>-1748</v>
      </c>
      <c r="AZ9438" s="94">
        <v>62</v>
      </c>
      <c r="BA9438" s="94">
        <v>-61</v>
      </c>
      <c r="BB9438" s="94">
        <v>-1632</v>
      </c>
      <c r="BC9438" s="94">
        <v>-28</v>
      </c>
      <c r="BD9438" s="94">
        <v>-158</v>
      </c>
    </row>
    <row r="9439" spans="1:56">
      <c r="A9439" s="85" t="s">
        <v>173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428</v>
      </c>
      <c r="G9439" s="89" t="s">
        <v>429</v>
      </c>
      <c r="H9439" s="94">
        <v>27820</v>
      </c>
      <c r="I9439" s="94">
        <v>26720</v>
      </c>
      <c r="J9439" s="94">
        <v>20144</v>
      </c>
      <c r="K9439" s="94">
        <v>-6576</v>
      </c>
      <c r="O9439" s="94">
        <v>26720</v>
      </c>
      <c r="P9439" s="94">
        <v>20144</v>
      </c>
      <c r="Q9439" s="94">
        <v>-6576</v>
      </c>
      <c r="AS9439" s="94">
        <v>-1233</v>
      </c>
      <c r="AT9439" s="94">
        <v>-61</v>
      </c>
      <c r="AU9439" s="94">
        <v>-1646</v>
      </c>
      <c r="AW9439" s="94">
        <v>34</v>
      </c>
      <c r="AX9439" s="94">
        <v>-168</v>
      </c>
      <c r="AY9439" s="94">
        <v>-2323</v>
      </c>
      <c r="AZ9439" s="94">
        <v>64</v>
      </c>
      <c r="BA9439" s="94">
        <v>-63</v>
      </c>
      <c r="BB9439" s="94">
        <v>-1697</v>
      </c>
      <c r="BC9439" s="94">
        <v>-9</v>
      </c>
      <c r="BD9439" s="94">
        <v>-159</v>
      </c>
    </row>
    <row r="9440" spans="1:56">
      <c r="A9440" s="85" t="s">
        <v>173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428</v>
      </c>
      <c r="G9440" s="89" t="s">
        <v>429</v>
      </c>
      <c r="H9440" s="94">
        <v>29087</v>
      </c>
      <c r="I9440" s="94">
        <v>27494</v>
      </c>
      <c r="J9440" s="94">
        <v>20232</v>
      </c>
      <c r="K9440" s="94">
        <v>-7261</v>
      </c>
      <c r="O9440" s="94">
        <v>27494</v>
      </c>
      <c r="P9440" s="94">
        <v>20232</v>
      </c>
      <c r="Q9440" s="94">
        <v>-7261</v>
      </c>
      <c r="AS9440" s="94">
        <v>-1132</v>
      </c>
      <c r="AT9440" s="94">
        <v>-206</v>
      </c>
      <c r="AU9440" s="94">
        <v>-1451</v>
      </c>
      <c r="AW9440" s="94">
        <v>54</v>
      </c>
      <c r="AX9440" s="94">
        <v>-148</v>
      </c>
      <c r="AY9440" s="94">
        <v>-2110</v>
      </c>
      <c r="AZ9440" s="94">
        <v>62</v>
      </c>
      <c r="BA9440" s="94">
        <v>-58</v>
      </c>
      <c r="BB9440" s="94">
        <v>-1616</v>
      </c>
      <c r="BC9440" s="94">
        <v>-21</v>
      </c>
      <c r="BD9440" s="94">
        <v>-213</v>
      </c>
    </row>
    <row r="9441" spans="1:56">
      <c r="A9441" s="85" t="s">
        <v>173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428</v>
      </c>
      <c r="G9441" s="89" t="s">
        <v>429</v>
      </c>
      <c r="H9441" s="94">
        <v>31104</v>
      </c>
      <c r="I9441" s="94">
        <v>28628</v>
      </c>
      <c r="J9441" s="94">
        <v>21789</v>
      </c>
      <c r="K9441" s="94">
        <v>-6839</v>
      </c>
      <c r="O9441" s="94">
        <v>28628</v>
      </c>
      <c r="P9441" s="94">
        <v>21789</v>
      </c>
      <c r="Q9441" s="94">
        <v>-6839</v>
      </c>
      <c r="AS9441" s="94">
        <v>-1113</v>
      </c>
      <c r="AT9441" s="94">
        <v>-123</v>
      </c>
      <c r="AU9441" s="94">
        <v>-1169</v>
      </c>
      <c r="AW9441" s="94">
        <v>58</v>
      </c>
      <c r="AX9441" s="94">
        <v>-180</v>
      </c>
      <c r="AY9441" s="94">
        <v>-2099</v>
      </c>
      <c r="AZ9441" s="94">
        <v>125</v>
      </c>
      <c r="BA9441" s="94">
        <v>-54</v>
      </c>
      <c r="BB9441" s="94">
        <v>-1512</v>
      </c>
      <c r="BC9441" s="94">
        <v>51</v>
      </c>
      <c r="BD9441" s="94">
        <v>-198</v>
      </c>
    </row>
    <row r="9442" spans="1:56">
      <c r="A9442" s="85" t="s">
        <v>173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428</v>
      </c>
      <c r="G9442" s="89" t="s">
        <v>429</v>
      </c>
      <c r="H9442" s="94">
        <v>33112</v>
      </c>
      <c r="I9442" s="94">
        <v>30512</v>
      </c>
      <c r="J9442" s="94">
        <v>24335</v>
      </c>
      <c r="K9442" s="94">
        <v>-6177</v>
      </c>
      <c r="O9442" s="94">
        <v>30512</v>
      </c>
      <c r="P9442" s="94">
        <v>24335</v>
      </c>
      <c r="Q9442" s="94">
        <v>-6177</v>
      </c>
      <c r="AS9442" s="94">
        <v>-1117</v>
      </c>
      <c r="AT9442" s="94">
        <v>-42</v>
      </c>
      <c r="AU9442" s="94">
        <v>-1142</v>
      </c>
      <c r="AW9442" s="94">
        <v>48</v>
      </c>
      <c r="AX9442" s="94">
        <v>-148</v>
      </c>
      <c r="AY9442" s="94">
        <v>-1937</v>
      </c>
      <c r="AZ9442" s="94">
        <v>152</v>
      </c>
      <c r="BA9442" s="94">
        <v>-54</v>
      </c>
      <c r="BB9442" s="94">
        <v>-1377</v>
      </c>
      <c r="BC9442" s="94">
        <v>92</v>
      </c>
      <c r="BD9442" s="94">
        <v>-165</v>
      </c>
    </row>
    <row r="9443" spans="1:56">
      <c r="A9443" s="85" t="s">
        <v>173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428</v>
      </c>
      <c r="G9443" s="89" t="s">
        <v>429</v>
      </c>
      <c r="H9443" s="94">
        <v>35100</v>
      </c>
      <c r="I9443" s="94">
        <v>32361</v>
      </c>
      <c r="J9443" s="94">
        <v>26736</v>
      </c>
      <c r="K9443" s="94">
        <v>-5625</v>
      </c>
      <c r="O9443" s="94">
        <v>32361</v>
      </c>
      <c r="P9443" s="94">
        <v>26736</v>
      </c>
      <c r="Q9443" s="94">
        <v>-5625</v>
      </c>
      <c r="AS9443" s="94">
        <v>-1129</v>
      </c>
      <c r="AT9443" s="94">
        <v>-87</v>
      </c>
      <c r="AU9443" s="94">
        <v>-1256</v>
      </c>
      <c r="AW9443" s="94">
        <v>88</v>
      </c>
      <c r="AX9443" s="94">
        <v>-124</v>
      </c>
      <c r="AY9443" s="94">
        <v>-1835</v>
      </c>
      <c r="AZ9443" s="94">
        <v>190</v>
      </c>
      <c r="BA9443" s="94">
        <v>-53</v>
      </c>
      <c r="BB9443" s="94">
        <v>-1260</v>
      </c>
      <c r="BC9443" s="94">
        <v>96</v>
      </c>
      <c r="BD9443" s="94">
        <v>-94</v>
      </c>
    </row>
    <row r="9444" spans="1:56">
      <c r="A9444" s="85" t="s">
        <v>173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428</v>
      </c>
      <c r="G9444" s="89" t="s">
        <v>429</v>
      </c>
      <c r="H9444" s="94">
        <v>37275</v>
      </c>
      <c r="I9444" s="94">
        <v>34218</v>
      </c>
      <c r="J9444" s="94">
        <v>28830</v>
      </c>
      <c r="K9444" s="94">
        <v>-5387</v>
      </c>
      <c r="O9444" s="94">
        <v>34218</v>
      </c>
      <c r="P9444" s="94">
        <v>28830</v>
      </c>
      <c r="Q9444" s="94">
        <v>-5387</v>
      </c>
      <c r="AS9444" s="94">
        <v>-1165</v>
      </c>
      <c r="AT9444" s="94">
        <v>66</v>
      </c>
      <c r="AU9444" s="94">
        <v>-1185</v>
      </c>
      <c r="AW9444" s="94">
        <v>192</v>
      </c>
      <c r="AX9444" s="94">
        <v>-77</v>
      </c>
      <c r="AY9444" s="94">
        <v>-1745</v>
      </c>
      <c r="AZ9444" s="94">
        <v>203</v>
      </c>
      <c r="BA9444" s="94">
        <v>-52</v>
      </c>
      <c r="BB9444" s="94">
        <v>-1226</v>
      </c>
      <c r="BC9444" s="94">
        <v>175</v>
      </c>
      <c r="BD9444" s="94">
        <v>-100</v>
      </c>
    </row>
    <row r="9445" spans="1:56">
      <c r="A9445" s="85" t="s">
        <v>173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428</v>
      </c>
      <c r="G9445" s="89" t="s">
        <v>429</v>
      </c>
      <c r="H9445" s="94">
        <v>39351</v>
      </c>
      <c r="I9445" s="94">
        <v>36149</v>
      </c>
      <c r="J9445" s="94">
        <v>31313</v>
      </c>
      <c r="K9445" s="94">
        <v>-4836</v>
      </c>
      <c r="O9445" s="94">
        <v>36149</v>
      </c>
      <c r="P9445" s="94">
        <v>31313</v>
      </c>
      <c r="Q9445" s="94">
        <v>-4836</v>
      </c>
      <c r="AS9445" s="94">
        <v>-1100</v>
      </c>
      <c r="AT9445" s="94">
        <v>206</v>
      </c>
      <c r="AU9445" s="94">
        <v>-994</v>
      </c>
      <c r="AW9445" s="94">
        <v>282</v>
      </c>
      <c r="AX9445" s="94">
        <v>-29</v>
      </c>
      <c r="AY9445" s="94">
        <v>-1574</v>
      </c>
      <c r="AZ9445" s="94">
        <v>267</v>
      </c>
      <c r="BA9445" s="94">
        <v>-53</v>
      </c>
      <c r="BB9445" s="94">
        <v>-1201</v>
      </c>
      <c r="BC9445" s="94">
        <v>224</v>
      </c>
      <c r="BD9445" s="94">
        <v>-170</v>
      </c>
    </row>
    <row r="9446" spans="1:56">
      <c r="A9446" s="85" t="s">
        <v>173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428</v>
      </c>
      <c r="G9446" s="89" t="s">
        <v>429</v>
      </c>
      <c r="H9446" s="94">
        <v>41118</v>
      </c>
      <c r="I9446" s="94">
        <v>37974</v>
      </c>
      <c r="J9446" s="94">
        <v>33912</v>
      </c>
      <c r="K9446" s="94">
        <v>-4062</v>
      </c>
      <c r="O9446" s="94">
        <v>37974</v>
      </c>
      <c r="P9446" s="94">
        <v>33912</v>
      </c>
      <c r="Q9446" s="94">
        <v>-4062</v>
      </c>
      <c r="AS9446" s="94">
        <v>-1005</v>
      </c>
      <c r="AT9446" s="94">
        <v>116</v>
      </c>
      <c r="AU9446" s="94">
        <v>-1014</v>
      </c>
      <c r="AW9446" s="94">
        <v>295</v>
      </c>
      <c r="AX9446" s="94">
        <v>27</v>
      </c>
      <c r="AY9446" s="94">
        <v>-1182</v>
      </c>
      <c r="AZ9446" s="94">
        <v>378</v>
      </c>
      <c r="BA9446" s="94">
        <v>-53</v>
      </c>
      <c r="BB9446" s="94">
        <v>-1044</v>
      </c>
      <c r="BC9446" s="94">
        <v>252</v>
      </c>
      <c r="BD9446" s="94">
        <v>-135</v>
      </c>
    </row>
    <row r="9447" spans="1:56">
      <c r="A9447" s="85" t="s">
        <v>173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428</v>
      </c>
      <c r="G9447" s="89" t="s">
        <v>429</v>
      </c>
      <c r="H9447" s="94">
        <v>43382</v>
      </c>
      <c r="I9447" s="94">
        <v>39646</v>
      </c>
      <c r="J9447" s="94">
        <v>36350</v>
      </c>
      <c r="K9447" s="94">
        <v>-3296</v>
      </c>
      <c r="O9447" s="94">
        <v>39646</v>
      </c>
      <c r="P9447" s="94">
        <v>36350</v>
      </c>
      <c r="Q9447" s="94">
        <v>-3296</v>
      </c>
      <c r="AS9447" s="94">
        <v>-845</v>
      </c>
      <c r="AT9447" s="94">
        <v>302</v>
      </c>
      <c r="AU9447" s="94">
        <v>-1073</v>
      </c>
      <c r="AW9447" s="94">
        <v>312</v>
      </c>
      <c r="AX9447" s="94">
        <v>83</v>
      </c>
      <c r="AY9447" s="94">
        <v>-950</v>
      </c>
      <c r="AZ9447" s="94">
        <v>362</v>
      </c>
      <c r="BA9447" s="94">
        <v>-52</v>
      </c>
      <c r="BB9447" s="94">
        <v>-996</v>
      </c>
      <c r="BC9447" s="94">
        <v>314</v>
      </c>
      <c r="BD9447" s="94">
        <v>-120</v>
      </c>
    </row>
    <row r="9448" spans="1:56">
      <c r="A9448" s="85" t="s">
        <v>173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428</v>
      </c>
      <c r="G9448" s="89" t="s">
        <v>429</v>
      </c>
      <c r="H9448" s="94">
        <v>45054</v>
      </c>
      <c r="I9448" s="94">
        <v>41641</v>
      </c>
      <c r="J9448" s="94">
        <v>39052</v>
      </c>
      <c r="K9448" s="94">
        <v>-2589</v>
      </c>
      <c r="O9448" s="94">
        <v>41641</v>
      </c>
      <c r="P9448" s="94">
        <v>39052</v>
      </c>
      <c r="Q9448" s="94">
        <v>-2589</v>
      </c>
      <c r="AS9448" s="94">
        <v>-831</v>
      </c>
      <c r="AT9448" s="94">
        <v>264</v>
      </c>
      <c r="AU9448" s="94">
        <v>-944</v>
      </c>
      <c r="AW9448" s="94">
        <v>321</v>
      </c>
      <c r="AX9448" s="94">
        <v>134</v>
      </c>
      <c r="AY9448" s="94">
        <v>-555</v>
      </c>
      <c r="AZ9448" s="94">
        <v>404</v>
      </c>
      <c r="BA9448" s="94">
        <v>-49</v>
      </c>
      <c r="BB9448" s="94">
        <v>-831</v>
      </c>
      <c r="BC9448" s="94">
        <v>378</v>
      </c>
      <c r="BD9448" s="94">
        <v>-141</v>
      </c>
    </row>
    <row r="9449" spans="1:56">
      <c r="A9449" s="85" t="s">
        <v>173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428</v>
      </c>
      <c r="G9449" s="89" t="s">
        <v>429</v>
      </c>
      <c r="H9449" s="94">
        <v>46148</v>
      </c>
      <c r="I9449" s="94">
        <v>43299</v>
      </c>
      <c r="J9449" s="94">
        <v>41528</v>
      </c>
      <c r="K9449" s="94">
        <v>-1771</v>
      </c>
      <c r="O9449" s="94">
        <v>43299</v>
      </c>
      <c r="P9449" s="94">
        <v>41528</v>
      </c>
      <c r="Q9449" s="94">
        <v>-1771</v>
      </c>
      <c r="AS9449" s="94">
        <v>-837</v>
      </c>
      <c r="AT9449" s="94">
        <v>265</v>
      </c>
      <c r="AU9449" s="94">
        <v>-1112</v>
      </c>
      <c r="AW9449" s="94">
        <v>326</v>
      </c>
      <c r="AX9449" s="94">
        <v>167</v>
      </c>
      <c r="AY9449" s="94">
        <v>-752</v>
      </c>
      <c r="AZ9449" s="94">
        <v>414</v>
      </c>
      <c r="BA9449" s="94">
        <v>-46</v>
      </c>
      <c r="BB9449" s="94">
        <v>-942</v>
      </c>
      <c r="BC9449" s="94">
        <v>373</v>
      </c>
      <c r="BD9449" s="94">
        <v>-180</v>
      </c>
    </row>
    <row r="9450" spans="1:56">
      <c r="A9450" s="85" t="s">
        <v>173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428</v>
      </c>
      <c r="G9450" s="89" t="s">
        <v>429</v>
      </c>
      <c r="H9450" s="94">
        <v>46887</v>
      </c>
      <c r="I9450" s="94">
        <v>44306</v>
      </c>
      <c r="J9450" s="94">
        <v>42073</v>
      </c>
      <c r="K9450" s="94">
        <v>-2234</v>
      </c>
      <c r="O9450" s="94">
        <v>44306</v>
      </c>
      <c r="P9450" s="94">
        <v>42073</v>
      </c>
      <c r="Q9450" s="94">
        <v>-2234</v>
      </c>
      <c r="AS9450" s="94">
        <v>-878</v>
      </c>
      <c r="AT9450" s="94">
        <v>239</v>
      </c>
      <c r="AU9450" s="94">
        <v>-1228</v>
      </c>
      <c r="AW9450" s="94">
        <v>327</v>
      </c>
      <c r="AX9450" s="94">
        <v>168</v>
      </c>
      <c r="AY9450" s="94">
        <v>-996</v>
      </c>
      <c r="AZ9450" s="94">
        <v>389</v>
      </c>
      <c r="BA9450" s="94">
        <v>-46</v>
      </c>
      <c r="BB9450" s="94">
        <v>-1063</v>
      </c>
      <c r="BC9450" s="94">
        <v>372</v>
      </c>
      <c r="BD9450" s="94">
        <v>-247</v>
      </c>
    </row>
    <row r="9451" spans="1:56">
      <c r="A9451" s="85" t="s">
        <v>173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428</v>
      </c>
      <c r="G9451" s="89" t="s">
        <v>429</v>
      </c>
      <c r="H9451" s="94">
        <v>46771</v>
      </c>
      <c r="I9451" s="94">
        <v>45055</v>
      </c>
      <c r="J9451" s="94">
        <v>42178</v>
      </c>
      <c r="K9451" s="94">
        <v>-2877</v>
      </c>
      <c r="O9451" s="94">
        <v>45055</v>
      </c>
      <c r="P9451" s="94">
        <v>42178</v>
      </c>
      <c r="Q9451" s="94">
        <v>-2877</v>
      </c>
      <c r="AS9451" s="94">
        <v>-855</v>
      </c>
      <c r="AT9451" s="94">
        <v>311</v>
      </c>
      <c r="AU9451" s="94">
        <v>-1139</v>
      </c>
      <c r="AW9451" s="94">
        <v>277</v>
      </c>
      <c r="AX9451" s="94">
        <v>175</v>
      </c>
      <c r="AY9451" s="94">
        <v>-1000</v>
      </c>
      <c r="AZ9451" s="94">
        <v>373</v>
      </c>
      <c r="BA9451" s="94">
        <v>-47</v>
      </c>
      <c r="BB9451" s="94">
        <v>-1150</v>
      </c>
      <c r="BC9451" s="94">
        <v>358</v>
      </c>
      <c r="BD9451" s="94">
        <v>-238</v>
      </c>
    </row>
    <row r="9452" spans="1:56">
      <c r="A9452" s="85" t="s">
        <v>173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428</v>
      </c>
      <c r="G9452" s="89" t="s">
        <v>429</v>
      </c>
      <c r="H9452" s="94">
        <v>45635</v>
      </c>
      <c r="I9452" s="94">
        <v>45056</v>
      </c>
      <c r="J9452" s="94">
        <v>42179</v>
      </c>
      <c r="K9452" s="94">
        <v>-2877</v>
      </c>
      <c r="O9452" s="94">
        <v>45056</v>
      </c>
      <c r="P9452" s="94">
        <v>42179</v>
      </c>
      <c r="Q9452" s="94">
        <v>-2877</v>
      </c>
      <c r="AS9452" s="94">
        <v>-888</v>
      </c>
      <c r="AT9452" s="94">
        <v>204</v>
      </c>
      <c r="AU9452" s="94">
        <v>-1242</v>
      </c>
      <c r="AW9452" s="94">
        <v>212</v>
      </c>
      <c r="AX9452" s="94">
        <v>193</v>
      </c>
      <c r="AY9452" s="94">
        <v>-1213</v>
      </c>
      <c r="AZ9452" s="94">
        <v>363</v>
      </c>
      <c r="BA9452" s="94">
        <v>-48</v>
      </c>
      <c r="BB9452" s="94">
        <v>-1363</v>
      </c>
      <c r="BC9452" s="94">
        <v>294</v>
      </c>
      <c r="BD9452" s="94">
        <v>-254</v>
      </c>
    </row>
    <row r="9453" spans="1:56">
      <c r="A9453" s="85" t="s">
        <v>173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428</v>
      </c>
      <c r="G9453" s="89" t="s">
        <v>429</v>
      </c>
      <c r="H9453" s="94">
        <v>43778</v>
      </c>
      <c r="I9453" s="94">
        <v>44010</v>
      </c>
      <c r="J9453" s="94">
        <v>40314</v>
      </c>
      <c r="K9453" s="94">
        <v>-3696</v>
      </c>
      <c r="O9453" s="94">
        <v>44010</v>
      </c>
      <c r="P9453" s="94">
        <v>40314</v>
      </c>
      <c r="Q9453" s="94">
        <v>-3696</v>
      </c>
      <c r="AS9453" s="94">
        <v>-884</v>
      </c>
      <c r="AT9453" s="94">
        <v>192</v>
      </c>
      <c r="AU9453" s="94">
        <v>-1230</v>
      </c>
      <c r="AW9453" s="94">
        <v>155</v>
      </c>
      <c r="AX9453" s="94">
        <v>188</v>
      </c>
      <c r="AY9453" s="94">
        <v>-1277</v>
      </c>
      <c r="AZ9453" s="94">
        <v>337</v>
      </c>
      <c r="BA9453" s="94">
        <v>-48</v>
      </c>
      <c r="BB9453" s="94">
        <v>-1485</v>
      </c>
      <c r="BC9453" s="94">
        <v>199</v>
      </c>
      <c r="BD9453" s="94">
        <v>-204</v>
      </c>
    </row>
    <row r="9454" spans="1:56">
      <c r="A9454" s="85" t="s">
        <v>173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428</v>
      </c>
      <c r="G9454" s="89" t="s">
        <v>429</v>
      </c>
      <c r="H9454" s="94">
        <v>42516</v>
      </c>
      <c r="I9454" s="94">
        <v>42610</v>
      </c>
      <c r="J9454" s="94">
        <v>38556</v>
      </c>
      <c r="K9454" s="94">
        <v>-4053</v>
      </c>
      <c r="O9454" s="94">
        <v>42610</v>
      </c>
      <c r="P9454" s="94">
        <v>38556</v>
      </c>
      <c r="Q9454" s="94">
        <v>-4053</v>
      </c>
      <c r="AS9454" s="94">
        <v>-1028</v>
      </c>
      <c r="AT9454" s="94">
        <v>181</v>
      </c>
      <c r="AU9454" s="94">
        <v>-1282</v>
      </c>
      <c r="AW9454" s="94">
        <v>216</v>
      </c>
      <c r="AX9454" s="94">
        <v>143</v>
      </c>
      <c r="AY9454" s="94">
        <v>-1564</v>
      </c>
      <c r="AZ9454" s="94">
        <v>283</v>
      </c>
      <c r="BA9454" s="94">
        <v>-49</v>
      </c>
      <c r="BB9454" s="94">
        <v>-1688</v>
      </c>
      <c r="BC9454" s="94">
        <v>135</v>
      </c>
      <c r="BD9454" s="94">
        <v>-219</v>
      </c>
    </row>
    <row r="9455" spans="1:56">
      <c r="A9455" s="85" t="s">
        <v>173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428</v>
      </c>
      <c r="G9455" s="89" t="s">
        <v>429</v>
      </c>
      <c r="H9455" s="94">
        <v>40288</v>
      </c>
      <c r="I9455" s="94">
        <v>41843</v>
      </c>
      <c r="J9455" s="94">
        <v>36975</v>
      </c>
      <c r="K9455" s="94">
        <v>-4869</v>
      </c>
      <c r="O9455" s="94">
        <v>41843</v>
      </c>
      <c r="P9455" s="94">
        <v>36975</v>
      </c>
      <c r="Q9455" s="94">
        <v>-4869</v>
      </c>
      <c r="AS9455" s="94">
        <v>-1178</v>
      </c>
      <c r="AT9455" s="94">
        <v>35</v>
      </c>
      <c r="AU9455" s="94">
        <v>-1534</v>
      </c>
      <c r="AW9455" s="94">
        <v>195</v>
      </c>
      <c r="AX9455" s="94">
        <v>99</v>
      </c>
      <c r="AY9455" s="94">
        <v>-2148</v>
      </c>
      <c r="AZ9455" s="94">
        <v>208</v>
      </c>
      <c r="BA9455" s="94">
        <v>-50</v>
      </c>
      <c r="BB9455" s="94">
        <v>-1864</v>
      </c>
      <c r="BC9455" s="94">
        <v>89</v>
      </c>
      <c r="BD9455" s="94">
        <v>-208</v>
      </c>
    </row>
    <row r="9456" spans="1:56">
      <c r="A9456" s="85" t="s">
        <v>173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428</v>
      </c>
      <c r="G9456" s="89" t="s">
        <v>429</v>
      </c>
      <c r="H9456" s="94">
        <v>36660</v>
      </c>
      <c r="I9456" s="94">
        <v>40029</v>
      </c>
      <c r="J9456" s="94">
        <v>33688</v>
      </c>
      <c r="K9456" s="94">
        <v>-6341</v>
      </c>
      <c r="O9456" s="94">
        <v>40029</v>
      </c>
      <c r="P9456" s="94">
        <v>33688</v>
      </c>
      <c r="Q9456" s="94">
        <v>-6341</v>
      </c>
      <c r="AS9456" s="94">
        <v>-1287</v>
      </c>
      <c r="AT9456" s="94">
        <v>176</v>
      </c>
      <c r="AU9456" s="94">
        <v>-1847</v>
      </c>
      <c r="AW9456" s="94">
        <v>155</v>
      </c>
      <c r="AX9456" s="94">
        <v>18</v>
      </c>
      <c r="AY9456" s="94">
        <v>-2924</v>
      </c>
      <c r="AZ9456" s="94">
        <v>149</v>
      </c>
      <c r="BA9456" s="94">
        <v>-57</v>
      </c>
      <c r="BB9456" s="94">
        <v>-1984</v>
      </c>
      <c r="BC9456" s="94">
        <v>20</v>
      </c>
      <c r="BD9456" s="94">
        <v>-170</v>
      </c>
    </row>
    <row r="9457" spans="1:56">
      <c r="A9457" s="85" t="s">
        <v>173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428</v>
      </c>
      <c r="G9457" s="89" t="s">
        <v>429</v>
      </c>
      <c r="H9457" s="94">
        <v>33203</v>
      </c>
      <c r="I9457" s="94">
        <v>36559</v>
      </c>
      <c r="J9457" s="94">
        <v>28813</v>
      </c>
      <c r="K9457" s="94">
        <v>-7747</v>
      </c>
      <c r="O9457" s="94">
        <v>36559</v>
      </c>
      <c r="P9457" s="94">
        <v>28813</v>
      </c>
      <c r="Q9457" s="94">
        <v>-7747</v>
      </c>
      <c r="AS9457" s="94">
        <v>-1314</v>
      </c>
      <c r="AT9457" s="94">
        <v>250</v>
      </c>
      <c r="AU9457" s="94">
        <v>-1918</v>
      </c>
      <c r="AW9457" s="94">
        <v>100</v>
      </c>
      <c r="AX9457" s="94">
        <v>-28</v>
      </c>
      <c r="AY9457" s="94">
        <v>-2909</v>
      </c>
      <c r="AZ9457" s="94">
        <v>140</v>
      </c>
      <c r="BA9457" s="94">
        <v>-60</v>
      </c>
      <c r="BB9457" s="94">
        <v>-1918</v>
      </c>
      <c r="BC9457" s="94">
        <v>-29</v>
      </c>
      <c r="BD9457" s="94">
        <v>-75</v>
      </c>
    </row>
    <row r="9458" spans="1:56">
      <c r="A9458" s="85" t="s">
        <v>173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428</v>
      </c>
      <c r="G9458" s="89" t="s">
        <v>429</v>
      </c>
      <c r="H9458" s="94">
        <v>30344</v>
      </c>
      <c r="I9458" s="94">
        <v>33123</v>
      </c>
      <c r="J9458" s="94">
        <v>25364</v>
      </c>
      <c r="K9458" s="94">
        <v>-7758</v>
      </c>
      <c r="O9458" s="94">
        <v>33123</v>
      </c>
      <c r="P9458" s="94">
        <v>25364</v>
      </c>
      <c r="Q9458" s="94">
        <v>-7758</v>
      </c>
      <c r="AS9458" s="94">
        <v>-1234</v>
      </c>
      <c r="AT9458" s="94">
        <v>132</v>
      </c>
      <c r="AU9458" s="94">
        <v>-1796</v>
      </c>
      <c r="AW9458" s="94">
        <v>43</v>
      </c>
      <c r="AX9458" s="94">
        <v>-77</v>
      </c>
      <c r="AY9458" s="94">
        <v>-2670</v>
      </c>
      <c r="AZ9458" s="94">
        <v>154</v>
      </c>
      <c r="BA9458" s="94">
        <v>-61</v>
      </c>
      <c r="BB9458" s="94">
        <v>-1811</v>
      </c>
      <c r="BC9458" s="94">
        <v>-2</v>
      </c>
      <c r="BD9458" s="94">
        <v>-73</v>
      </c>
    </row>
    <row r="9459" spans="1:56">
      <c r="A9459" s="85" t="s">
        <v>173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428</v>
      </c>
      <c r="G9459" s="89" t="s">
        <v>429</v>
      </c>
      <c r="H9459" s="94">
        <v>28693</v>
      </c>
      <c r="I9459" s="94">
        <v>30427</v>
      </c>
      <c r="J9459" s="94">
        <v>23029</v>
      </c>
      <c r="K9459" s="94">
        <v>-7398</v>
      </c>
      <c r="O9459" s="94">
        <v>30427</v>
      </c>
      <c r="P9459" s="94">
        <v>23029</v>
      </c>
      <c r="Q9459" s="94">
        <v>-7398</v>
      </c>
      <c r="AS9459" s="94">
        <v>-1203</v>
      </c>
      <c r="AT9459" s="94">
        <v>67</v>
      </c>
      <c r="AU9459" s="94">
        <v>-1726</v>
      </c>
      <c r="AW9459" s="94">
        <v>42</v>
      </c>
      <c r="AX9459" s="94">
        <v>-121</v>
      </c>
      <c r="AY9459" s="94">
        <v>-2589</v>
      </c>
      <c r="AZ9459" s="94">
        <v>162</v>
      </c>
      <c r="BA9459" s="94">
        <v>-62</v>
      </c>
      <c r="BB9459" s="94">
        <v>-1731</v>
      </c>
      <c r="BC9459" s="94">
        <v>-14</v>
      </c>
      <c r="BD9459" s="94">
        <v>-49</v>
      </c>
    </row>
    <row r="9460" spans="1:56">
      <c r="A9460" s="85" t="s">
        <v>173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428</v>
      </c>
      <c r="G9460" s="89" t="s">
        <v>429</v>
      </c>
      <c r="H9460" s="94">
        <v>27618</v>
      </c>
      <c r="I9460" s="94">
        <v>28572</v>
      </c>
      <c r="J9460" s="94">
        <v>21343</v>
      </c>
      <c r="K9460" s="94">
        <v>-7229</v>
      </c>
      <c r="O9460" s="94">
        <v>28572</v>
      </c>
      <c r="P9460" s="94">
        <v>21343</v>
      </c>
      <c r="Q9460" s="94">
        <v>-7229</v>
      </c>
      <c r="AS9460" s="94">
        <v>-1206</v>
      </c>
      <c r="AT9460" s="94">
        <v>29</v>
      </c>
      <c r="AU9460" s="94">
        <v>-1681</v>
      </c>
      <c r="AW9460" s="94">
        <v>54</v>
      </c>
      <c r="AX9460" s="94">
        <v>-143</v>
      </c>
      <c r="AY9460" s="94">
        <v>-2375</v>
      </c>
      <c r="AZ9460" s="94">
        <v>157</v>
      </c>
      <c r="BA9460" s="94">
        <v>-60</v>
      </c>
      <c r="BB9460" s="94">
        <v>-1734</v>
      </c>
      <c r="BC9460" s="94">
        <v>-12</v>
      </c>
      <c r="BD9460" s="94">
        <v>-49</v>
      </c>
    </row>
    <row r="9461" spans="1:56">
      <c r="A9461" s="85" t="s">
        <v>173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428</v>
      </c>
      <c r="G9461" s="89" t="s">
        <v>429</v>
      </c>
      <c r="H9461" s="94">
        <v>26857</v>
      </c>
      <c r="I9461" s="94">
        <v>27453</v>
      </c>
      <c r="J9461" s="94">
        <v>20433</v>
      </c>
      <c r="K9461" s="94">
        <v>-7020</v>
      </c>
      <c r="O9461" s="94">
        <v>27453</v>
      </c>
      <c r="P9461" s="94">
        <v>20433</v>
      </c>
      <c r="Q9461" s="94">
        <v>-7020</v>
      </c>
      <c r="AS9461" s="94">
        <v>-1199</v>
      </c>
      <c r="AT9461" s="94">
        <v>39</v>
      </c>
      <c r="AU9461" s="94">
        <v>-1554</v>
      </c>
      <c r="AW9461" s="94">
        <v>36</v>
      </c>
      <c r="AX9461" s="94">
        <v>-147</v>
      </c>
      <c r="AY9461" s="94">
        <v>-2315</v>
      </c>
      <c r="AZ9461" s="94">
        <v>130</v>
      </c>
      <c r="BA9461" s="94">
        <v>-61</v>
      </c>
      <c r="BB9461" s="94">
        <v>-1735</v>
      </c>
      <c r="BC9461" s="94">
        <v>-23</v>
      </c>
      <c r="BD9461" s="94">
        <v>-88</v>
      </c>
    </row>
    <row r="9462" spans="1:56">
      <c r="A9462" s="85" t="s">
        <v>173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428</v>
      </c>
      <c r="G9462" s="89" t="s">
        <v>429</v>
      </c>
      <c r="H9462" s="94">
        <v>26861</v>
      </c>
      <c r="I9462" s="94">
        <v>26921</v>
      </c>
      <c r="J9462" s="94">
        <v>20007</v>
      </c>
      <c r="K9462" s="94">
        <v>-6914</v>
      </c>
      <c r="O9462" s="94">
        <v>26921</v>
      </c>
      <c r="P9462" s="94">
        <v>20007</v>
      </c>
      <c r="Q9462" s="94">
        <v>-6914</v>
      </c>
      <c r="AS9462" s="94">
        <v>-1195</v>
      </c>
      <c r="AT9462" s="94">
        <v>-25</v>
      </c>
      <c r="AU9462" s="94">
        <v>-1618</v>
      </c>
      <c r="AW9462" s="94">
        <v>36</v>
      </c>
      <c r="AX9462" s="94">
        <v>-146</v>
      </c>
      <c r="AY9462" s="94">
        <v>-2391</v>
      </c>
      <c r="AZ9462" s="94">
        <v>121</v>
      </c>
      <c r="BA9462" s="94">
        <v>-61</v>
      </c>
      <c r="BB9462" s="94">
        <v>-1762</v>
      </c>
      <c r="BC9462" s="94">
        <v>-44</v>
      </c>
      <c r="BD9462" s="94">
        <v>-92</v>
      </c>
    </row>
    <row r="9463" spans="1:56">
      <c r="A9463" s="85" t="s">
        <v>173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428</v>
      </c>
      <c r="G9463" s="89" t="s">
        <v>429</v>
      </c>
      <c r="H9463" s="94">
        <v>27584</v>
      </c>
      <c r="I9463" s="94">
        <v>26931</v>
      </c>
      <c r="J9463" s="94">
        <v>19752</v>
      </c>
      <c r="K9463" s="94">
        <v>-7179</v>
      </c>
      <c r="O9463" s="94">
        <v>26931</v>
      </c>
      <c r="P9463" s="94">
        <v>19752</v>
      </c>
      <c r="Q9463" s="94">
        <v>-7179</v>
      </c>
      <c r="AS9463" s="94">
        <v>-1201</v>
      </c>
      <c r="AT9463" s="94">
        <v>7</v>
      </c>
      <c r="AU9463" s="94">
        <v>-1566</v>
      </c>
      <c r="AW9463" s="94">
        <v>35</v>
      </c>
      <c r="AX9463" s="94">
        <v>-148</v>
      </c>
      <c r="AY9463" s="94">
        <v>-2496</v>
      </c>
      <c r="AZ9463" s="94">
        <v>143</v>
      </c>
      <c r="BA9463" s="94">
        <v>-60</v>
      </c>
      <c r="BB9463" s="94">
        <v>-1764</v>
      </c>
      <c r="BC9463" s="94">
        <v>-32</v>
      </c>
      <c r="BD9463" s="94">
        <v>-85</v>
      </c>
    </row>
    <row r="9464" spans="1:56">
      <c r="A9464" s="85" t="s">
        <v>173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428</v>
      </c>
      <c r="G9464" s="89" t="s">
        <v>429</v>
      </c>
      <c r="H9464" s="94">
        <v>28767</v>
      </c>
      <c r="I9464" s="94">
        <v>27659</v>
      </c>
      <c r="J9464" s="94">
        <v>20488</v>
      </c>
      <c r="K9464" s="94">
        <v>-7171</v>
      </c>
      <c r="O9464" s="94">
        <v>27659</v>
      </c>
      <c r="P9464" s="94">
        <v>20488</v>
      </c>
      <c r="Q9464" s="94">
        <v>-7171</v>
      </c>
      <c r="AS9464" s="94">
        <v>-1181</v>
      </c>
      <c r="AT9464" s="94">
        <v>-218</v>
      </c>
      <c r="AU9464" s="94">
        <v>-1541</v>
      </c>
      <c r="AW9464" s="94">
        <v>50</v>
      </c>
      <c r="AX9464" s="94">
        <v>-153</v>
      </c>
      <c r="AY9464" s="94">
        <v>-2177</v>
      </c>
      <c r="AZ9464" s="94">
        <v>178</v>
      </c>
      <c r="BA9464" s="94">
        <v>-59</v>
      </c>
      <c r="BB9464" s="94">
        <v>-1714</v>
      </c>
      <c r="BC9464" s="94">
        <v>-51</v>
      </c>
      <c r="BD9464" s="94">
        <v>-79</v>
      </c>
    </row>
    <row r="9465" spans="1:56">
      <c r="A9465" s="85" t="s">
        <v>173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428</v>
      </c>
      <c r="G9465" s="89" t="s">
        <v>429</v>
      </c>
      <c r="H9465" s="94">
        <v>30505</v>
      </c>
      <c r="I9465" s="94">
        <v>28814</v>
      </c>
      <c r="J9465" s="94">
        <v>21870</v>
      </c>
      <c r="K9465" s="94">
        <v>-6944</v>
      </c>
      <c r="O9465" s="94">
        <v>28814</v>
      </c>
      <c r="P9465" s="94">
        <v>21870</v>
      </c>
      <c r="Q9465" s="94">
        <v>-6944</v>
      </c>
      <c r="AS9465" s="94">
        <v>-1185</v>
      </c>
      <c r="AT9465" s="94">
        <v>-138</v>
      </c>
      <c r="AU9465" s="94">
        <v>-1461</v>
      </c>
      <c r="AW9465" s="94">
        <v>50</v>
      </c>
      <c r="AX9465" s="94">
        <v>-180</v>
      </c>
      <c r="AY9465" s="94">
        <v>-2124</v>
      </c>
      <c r="AZ9465" s="94">
        <v>217</v>
      </c>
      <c r="BA9465" s="94">
        <v>-56</v>
      </c>
      <c r="BB9465" s="94">
        <v>-1617</v>
      </c>
      <c r="BC9465" s="94">
        <v>0</v>
      </c>
      <c r="BD9465" s="94">
        <v>-100</v>
      </c>
    </row>
    <row r="9466" spans="1:56">
      <c r="A9466" s="85" t="s">
        <v>173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428</v>
      </c>
      <c r="G9466" s="89" t="s">
        <v>429</v>
      </c>
      <c r="H9466" s="94">
        <v>32598</v>
      </c>
      <c r="I9466" s="94">
        <v>30386</v>
      </c>
      <c r="J9466" s="94">
        <v>23833</v>
      </c>
      <c r="K9466" s="94">
        <v>-6553</v>
      </c>
      <c r="O9466" s="94">
        <v>30386</v>
      </c>
      <c r="P9466" s="94">
        <v>23833</v>
      </c>
      <c r="Q9466" s="94">
        <v>-6553</v>
      </c>
      <c r="AS9466" s="94">
        <v>-1121</v>
      </c>
      <c r="AT9466" s="94">
        <v>-64</v>
      </c>
      <c r="AU9466" s="94">
        <v>-1398</v>
      </c>
      <c r="AW9466" s="94">
        <v>42</v>
      </c>
      <c r="AX9466" s="94">
        <v>-179</v>
      </c>
      <c r="AY9466" s="94">
        <v>-1859</v>
      </c>
      <c r="AZ9466" s="94">
        <v>266</v>
      </c>
      <c r="BA9466" s="94">
        <v>-55</v>
      </c>
      <c r="BB9466" s="94">
        <v>-1389</v>
      </c>
      <c r="BC9466" s="94">
        <v>84</v>
      </c>
      <c r="BD9466" s="94">
        <v>-40</v>
      </c>
    </row>
    <row r="9467" spans="1:56">
      <c r="A9467" s="85" t="s">
        <v>173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428</v>
      </c>
      <c r="G9467" s="89" t="s">
        <v>429</v>
      </c>
      <c r="H9467" s="94">
        <v>34593</v>
      </c>
      <c r="I9467" s="94">
        <v>32639</v>
      </c>
      <c r="J9467" s="94">
        <v>26979</v>
      </c>
      <c r="K9467" s="94">
        <v>-5661</v>
      </c>
      <c r="O9467" s="94">
        <v>32639</v>
      </c>
      <c r="P9467" s="94">
        <v>26979</v>
      </c>
      <c r="Q9467" s="94">
        <v>-5661</v>
      </c>
      <c r="AS9467" s="94">
        <v>-1144</v>
      </c>
      <c r="AT9467" s="94">
        <v>-58</v>
      </c>
      <c r="AU9467" s="94">
        <v>-1413</v>
      </c>
      <c r="AW9467" s="94">
        <v>130</v>
      </c>
      <c r="AX9467" s="94">
        <v>-149</v>
      </c>
      <c r="AY9467" s="94">
        <v>-1663</v>
      </c>
      <c r="AZ9467" s="94">
        <v>288</v>
      </c>
      <c r="BA9467" s="94">
        <v>-55</v>
      </c>
      <c r="BB9467" s="94">
        <v>-1402</v>
      </c>
      <c r="BC9467" s="94">
        <v>103</v>
      </c>
      <c r="BD9467" s="94">
        <v>-18</v>
      </c>
    </row>
    <row r="9468" spans="1:56">
      <c r="A9468" s="85" t="s">
        <v>173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428</v>
      </c>
      <c r="G9468" s="89" t="s">
        <v>429</v>
      </c>
      <c r="H9468" s="94">
        <v>36643</v>
      </c>
      <c r="I9468" s="94">
        <v>34418</v>
      </c>
      <c r="J9468" s="94">
        <v>29122</v>
      </c>
      <c r="K9468" s="94">
        <v>-5296</v>
      </c>
      <c r="O9468" s="94">
        <v>34418</v>
      </c>
      <c r="P9468" s="94">
        <v>29122</v>
      </c>
      <c r="Q9468" s="94">
        <v>-5296</v>
      </c>
      <c r="AS9468" s="94">
        <v>-1195</v>
      </c>
      <c r="AT9468" s="94">
        <v>-24</v>
      </c>
      <c r="AU9468" s="94">
        <v>-1466</v>
      </c>
      <c r="AW9468" s="94">
        <v>253</v>
      </c>
      <c r="AX9468" s="94">
        <v>-114</v>
      </c>
      <c r="AY9468" s="94">
        <v>-1901</v>
      </c>
      <c r="AZ9468" s="94">
        <v>281</v>
      </c>
      <c r="BA9468" s="94">
        <v>-54</v>
      </c>
      <c r="BB9468" s="94">
        <v>-1428</v>
      </c>
      <c r="BC9468" s="94">
        <v>116</v>
      </c>
      <c r="BD9468" s="94">
        <v>-34</v>
      </c>
    </row>
    <row r="9469" spans="1:56">
      <c r="A9469" s="85" t="s">
        <v>173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428</v>
      </c>
      <c r="G9469" s="89" t="s">
        <v>429</v>
      </c>
      <c r="H9469" s="94">
        <v>38559</v>
      </c>
      <c r="I9469" s="94">
        <v>36509</v>
      </c>
      <c r="J9469" s="94">
        <v>31026</v>
      </c>
      <c r="K9469" s="94">
        <v>-5483</v>
      </c>
      <c r="O9469" s="94">
        <v>36509</v>
      </c>
      <c r="P9469" s="94">
        <v>31026</v>
      </c>
      <c r="Q9469" s="94">
        <v>-5483</v>
      </c>
      <c r="AS9469" s="94">
        <v>-1168</v>
      </c>
      <c r="AT9469" s="94">
        <v>-84</v>
      </c>
      <c r="AU9469" s="94">
        <v>-1464</v>
      </c>
      <c r="AW9469" s="94">
        <v>328</v>
      </c>
      <c r="AX9469" s="94">
        <v>-97</v>
      </c>
      <c r="AY9469" s="94">
        <v>-2054</v>
      </c>
      <c r="AZ9469" s="94">
        <v>302</v>
      </c>
      <c r="BA9469" s="94">
        <v>-53</v>
      </c>
      <c r="BB9469" s="94">
        <v>-1400</v>
      </c>
      <c r="BC9469" s="94">
        <v>171</v>
      </c>
      <c r="BD9469" s="94">
        <v>-111</v>
      </c>
    </row>
    <row r="9470" spans="1:56">
      <c r="A9470" s="85" t="s">
        <v>173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428</v>
      </c>
      <c r="G9470" s="89" t="s">
        <v>429</v>
      </c>
      <c r="H9470" s="94">
        <v>40267</v>
      </c>
      <c r="I9470" s="94">
        <v>38585</v>
      </c>
      <c r="J9470" s="94">
        <v>33029</v>
      </c>
      <c r="K9470" s="94">
        <v>-5556</v>
      </c>
      <c r="O9470" s="94">
        <v>38585</v>
      </c>
      <c r="P9470" s="94">
        <v>33029</v>
      </c>
      <c r="Q9470" s="94">
        <v>-5556</v>
      </c>
      <c r="AS9470" s="94">
        <v>-1101</v>
      </c>
      <c r="AT9470" s="94">
        <v>-88</v>
      </c>
      <c r="AU9470" s="94">
        <v>-1438</v>
      </c>
      <c r="AW9470" s="94">
        <v>312</v>
      </c>
      <c r="AX9470" s="94">
        <v>-56</v>
      </c>
      <c r="AY9470" s="94">
        <v>-1631</v>
      </c>
      <c r="AZ9470" s="94">
        <v>361</v>
      </c>
      <c r="BA9470" s="94">
        <v>-50</v>
      </c>
      <c r="BB9470" s="94">
        <v>-1240</v>
      </c>
      <c r="BC9470" s="94">
        <v>181</v>
      </c>
      <c r="BD9470" s="94">
        <v>-85</v>
      </c>
    </row>
    <row r="9471" spans="1:56">
      <c r="A9471" s="85" t="s">
        <v>173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428</v>
      </c>
      <c r="G9471" s="89" t="s">
        <v>429</v>
      </c>
      <c r="H9471" s="94">
        <v>42306</v>
      </c>
      <c r="I9471" s="94">
        <v>40265</v>
      </c>
      <c r="J9471" s="94">
        <v>35505</v>
      </c>
      <c r="K9471" s="94">
        <v>-4760</v>
      </c>
      <c r="O9471" s="94">
        <v>40265</v>
      </c>
      <c r="P9471" s="94">
        <v>35505</v>
      </c>
      <c r="Q9471" s="94">
        <v>-4760</v>
      </c>
      <c r="AS9471" s="94">
        <v>-1009</v>
      </c>
      <c r="AT9471" s="94">
        <v>134</v>
      </c>
      <c r="AU9471" s="94">
        <v>-1305</v>
      </c>
      <c r="AW9471" s="94">
        <v>341</v>
      </c>
      <c r="AX9471" s="94">
        <v>11</v>
      </c>
      <c r="AY9471" s="94">
        <v>-1139</v>
      </c>
      <c r="AZ9471" s="94">
        <v>407</v>
      </c>
      <c r="BA9471" s="94">
        <v>-49</v>
      </c>
      <c r="BB9471" s="94">
        <v>-1085</v>
      </c>
      <c r="BC9471" s="94">
        <v>236</v>
      </c>
      <c r="BD9471" s="94">
        <v>-83</v>
      </c>
    </row>
    <row r="9472" spans="1:56">
      <c r="A9472" s="85" t="s">
        <v>173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428</v>
      </c>
      <c r="G9472" s="89" t="s">
        <v>429</v>
      </c>
      <c r="H9472" s="94">
        <v>43922</v>
      </c>
      <c r="I9472" s="94">
        <v>42055</v>
      </c>
      <c r="J9472" s="94">
        <v>38579</v>
      </c>
      <c r="K9472" s="94">
        <v>-3476</v>
      </c>
      <c r="O9472" s="94">
        <v>42055</v>
      </c>
      <c r="P9472" s="94">
        <v>38579</v>
      </c>
      <c r="Q9472" s="94">
        <v>-3476</v>
      </c>
      <c r="AS9472" s="94">
        <v>-974</v>
      </c>
      <c r="AT9472" s="94">
        <v>210</v>
      </c>
      <c r="AU9472" s="94">
        <v>-1233</v>
      </c>
      <c r="AW9472" s="94">
        <v>357</v>
      </c>
      <c r="AX9472" s="94">
        <v>54</v>
      </c>
      <c r="AY9472" s="94">
        <v>-1174</v>
      </c>
      <c r="AZ9472" s="94">
        <v>443</v>
      </c>
      <c r="BA9472" s="94">
        <v>-47</v>
      </c>
      <c r="BB9472" s="94">
        <v>-981</v>
      </c>
      <c r="BC9472" s="94">
        <v>306</v>
      </c>
      <c r="BD9472" s="94">
        <v>-140</v>
      </c>
    </row>
    <row r="9473" spans="1:56">
      <c r="A9473" s="85" t="s">
        <v>173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428</v>
      </c>
      <c r="G9473" s="89" t="s">
        <v>429</v>
      </c>
      <c r="H9473" s="94">
        <v>45278</v>
      </c>
      <c r="I9473" s="94">
        <v>43478</v>
      </c>
      <c r="J9473" s="94">
        <v>40385</v>
      </c>
      <c r="K9473" s="94">
        <v>-3093</v>
      </c>
      <c r="O9473" s="94">
        <v>43478</v>
      </c>
      <c r="P9473" s="94">
        <v>40385</v>
      </c>
      <c r="Q9473" s="94">
        <v>-3093</v>
      </c>
      <c r="AS9473" s="94">
        <v>-976</v>
      </c>
      <c r="AT9473" s="94">
        <v>294</v>
      </c>
      <c r="AU9473" s="94">
        <v>-1274</v>
      </c>
      <c r="AW9473" s="94">
        <v>365</v>
      </c>
      <c r="AX9473" s="94">
        <v>84</v>
      </c>
      <c r="AY9473" s="94">
        <v>-973</v>
      </c>
      <c r="AZ9473" s="94">
        <v>464</v>
      </c>
      <c r="BA9473" s="94">
        <v>-47</v>
      </c>
      <c r="BB9473" s="94">
        <v>-1009</v>
      </c>
      <c r="BC9473" s="94">
        <v>346</v>
      </c>
      <c r="BD9473" s="94">
        <v>-110</v>
      </c>
    </row>
    <row r="9474" spans="1:56">
      <c r="A9474" s="85" t="s">
        <v>173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428</v>
      </c>
      <c r="G9474" s="89" t="s">
        <v>429</v>
      </c>
      <c r="H9474" s="94">
        <v>46106</v>
      </c>
      <c r="I9474" s="94">
        <v>44240</v>
      </c>
      <c r="J9474" s="94">
        <v>41482</v>
      </c>
      <c r="K9474" s="94">
        <v>-2758</v>
      </c>
      <c r="O9474" s="94">
        <v>44240</v>
      </c>
      <c r="P9474" s="94">
        <v>41482</v>
      </c>
      <c r="Q9474" s="94">
        <v>-2758</v>
      </c>
      <c r="AS9474" s="94">
        <v>-1029</v>
      </c>
      <c r="AT9474" s="94">
        <v>290</v>
      </c>
      <c r="AU9474" s="94">
        <v>-1484</v>
      </c>
      <c r="AW9474" s="94">
        <v>345</v>
      </c>
      <c r="AX9474" s="94">
        <v>84</v>
      </c>
      <c r="AY9474" s="94">
        <v>-1234</v>
      </c>
      <c r="AZ9474" s="94">
        <v>420</v>
      </c>
      <c r="BA9474" s="94">
        <v>-48</v>
      </c>
      <c r="BB9474" s="94">
        <v>-1143</v>
      </c>
      <c r="BC9474" s="94">
        <v>332</v>
      </c>
      <c r="BD9474" s="94">
        <v>-155</v>
      </c>
    </row>
    <row r="9475" spans="1:56">
      <c r="A9475" s="85" t="s">
        <v>173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428</v>
      </c>
      <c r="G9475" s="89" t="s">
        <v>429</v>
      </c>
      <c r="H9475" s="94">
        <v>46092</v>
      </c>
      <c r="I9475" s="94">
        <v>44876</v>
      </c>
      <c r="J9475" s="94">
        <v>41323</v>
      </c>
      <c r="K9475" s="94">
        <v>-3552</v>
      </c>
      <c r="O9475" s="94">
        <v>44876</v>
      </c>
      <c r="P9475" s="94">
        <v>41323</v>
      </c>
      <c r="Q9475" s="94">
        <v>-3552</v>
      </c>
      <c r="AS9475" s="94">
        <v>-1029</v>
      </c>
      <c r="AT9475" s="94">
        <v>367</v>
      </c>
      <c r="AU9475" s="94">
        <v>-1395</v>
      </c>
      <c r="AW9475" s="94">
        <v>281</v>
      </c>
      <c r="AX9475" s="94">
        <v>97</v>
      </c>
      <c r="AY9475" s="94">
        <v>-1384</v>
      </c>
      <c r="AZ9475" s="94">
        <v>407</v>
      </c>
      <c r="BA9475" s="94">
        <v>-47</v>
      </c>
      <c r="BB9475" s="94">
        <v>-1247</v>
      </c>
      <c r="BC9475" s="94">
        <v>325</v>
      </c>
      <c r="BD9475" s="94">
        <v>-170</v>
      </c>
    </row>
    <row r="9476" spans="1:56">
      <c r="A9476" s="85" t="s">
        <v>173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428</v>
      </c>
      <c r="G9476" s="89" t="s">
        <v>429</v>
      </c>
      <c r="H9476" s="94">
        <v>44631</v>
      </c>
      <c r="I9476" s="94">
        <v>44814</v>
      </c>
      <c r="J9476" s="94">
        <v>41078</v>
      </c>
      <c r="K9476" s="94">
        <v>-3737</v>
      </c>
      <c r="O9476" s="94">
        <v>44814</v>
      </c>
      <c r="P9476" s="94">
        <v>41078</v>
      </c>
      <c r="Q9476" s="94">
        <v>-3737</v>
      </c>
      <c r="AS9476" s="94">
        <v>-1064</v>
      </c>
      <c r="AT9476" s="94">
        <v>236</v>
      </c>
      <c r="AU9476" s="94">
        <v>-1723</v>
      </c>
      <c r="AW9476" s="94">
        <v>219</v>
      </c>
      <c r="AX9476" s="94">
        <v>111</v>
      </c>
      <c r="AY9476" s="94">
        <v>-1506</v>
      </c>
      <c r="AZ9476" s="94">
        <v>371</v>
      </c>
      <c r="BA9476" s="94">
        <v>-51</v>
      </c>
      <c r="BB9476" s="94">
        <v>-1471</v>
      </c>
      <c r="BC9476" s="94">
        <v>260</v>
      </c>
      <c r="BD9476" s="94">
        <v>-125</v>
      </c>
    </row>
    <row r="9477" spans="1:56">
      <c r="A9477" s="85" t="s">
        <v>173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428</v>
      </c>
      <c r="G9477" s="89" t="s">
        <v>429</v>
      </c>
      <c r="H9477" s="94">
        <v>42859</v>
      </c>
      <c r="I9477" s="94">
        <v>43692</v>
      </c>
      <c r="J9477" s="94">
        <v>38981</v>
      </c>
      <c r="K9477" s="94">
        <v>-4710</v>
      </c>
      <c r="O9477" s="94">
        <v>43692</v>
      </c>
      <c r="P9477" s="94">
        <v>38981</v>
      </c>
      <c r="Q9477" s="94">
        <v>-4710</v>
      </c>
      <c r="AS9477" s="94">
        <v>-1057</v>
      </c>
      <c r="AT9477" s="94">
        <v>182</v>
      </c>
      <c r="AU9477" s="94">
        <v>-1782</v>
      </c>
      <c r="AW9477" s="94">
        <v>154</v>
      </c>
      <c r="AX9477" s="94">
        <v>94</v>
      </c>
      <c r="AY9477" s="94">
        <v>-1752</v>
      </c>
      <c r="AZ9477" s="94">
        <v>340</v>
      </c>
      <c r="BA9477" s="94">
        <v>-53</v>
      </c>
      <c r="BB9477" s="94">
        <v>-1616</v>
      </c>
      <c r="BC9477" s="94">
        <v>175</v>
      </c>
      <c r="BD9477" s="94">
        <v>-150</v>
      </c>
    </row>
    <row r="9478" spans="1:56">
      <c r="A9478" s="85" t="s">
        <v>173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428</v>
      </c>
      <c r="G9478" s="89" t="s">
        <v>429</v>
      </c>
      <c r="H9478" s="94">
        <v>41716</v>
      </c>
      <c r="I9478" s="94">
        <v>41941</v>
      </c>
      <c r="J9478" s="94">
        <v>36492</v>
      </c>
      <c r="K9478" s="94">
        <v>-5449</v>
      </c>
      <c r="O9478" s="94">
        <v>41941</v>
      </c>
      <c r="P9478" s="94">
        <v>36492</v>
      </c>
      <c r="Q9478" s="94">
        <v>-5449</v>
      </c>
      <c r="AS9478" s="94">
        <v>-1111</v>
      </c>
      <c r="AT9478" s="94">
        <v>163</v>
      </c>
      <c r="AU9478" s="94">
        <v>-1751</v>
      </c>
      <c r="AW9478" s="94">
        <v>208</v>
      </c>
      <c r="AX9478" s="94">
        <v>68</v>
      </c>
      <c r="AY9478" s="94">
        <v>-1572</v>
      </c>
      <c r="AZ9478" s="94">
        <v>308</v>
      </c>
      <c r="BA9478" s="94">
        <v>-53</v>
      </c>
      <c r="BB9478" s="94">
        <v>-1718</v>
      </c>
      <c r="BC9478" s="94">
        <v>81</v>
      </c>
      <c r="BD9478" s="94">
        <v>-159</v>
      </c>
    </row>
    <row r="9479" spans="1:56">
      <c r="A9479" s="85" t="s">
        <v>173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428</v>
      </c>
      <c r="G9479" s="89" t="s">
        <v>429</v>
      </c>
      <c r="H9479" s="94">
        <v>39796</v>
      </c>
      <c r="I9479" s="94">
        <v>41115</v>
      </c>
      <c r="J9479" s="94">
        <v>35581</v>
      </c>
      <c r="K9479" s="94">
        <v>-5534</v>
      </c>
      <c r="O9479" s="94">
        <v>41115</v>
      </c>
      <c r="P9479" s="94">
        <v>35581</v>
      </c>
      <c r="Q9479" s="94">
        <v>-5534</v>
      </c>
      <c r="AS9479" s="94">
        <v>-1256</v>
      </c>
      <c r="AT9479" s="94">
        <v>-86</v>
      </c>
      <c r="AU9479" s="94">
        <v>-2088</v>
      </c>
      <c r="AW9479" s="94">
        <v>181</v>
      </c>
      <c r="AX9479" s="94">
        <v>12</v>
      </c>
      <c r="AY9479" s="94">
        <v>-2382</v>
      </c>
      <c r="AZ9479" s="94">
        <v>259</v>
      </c>
      <c r="BA9479" s="94">
        <v>-56</v>
      </c>
      <c r="BB9479" s="94">
        <v>-1921</v>
      </c>
      <c r="BC9479" s="94">
        <v>35</v>
      </c>
      <c r="BD9479" s="94">
        <v>-179</v>
      </c>
    </row>
    <row r="9480" spans="1:56">
      <c r="A9480" s="85" t="s">
        <v>173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428</v>
      </c>
      <c r="G9480" s="89" t="s">
        <v>429</v>
      </c>
      <c r="H9480" s="94">
        <v>36479</v>
      </c>
      <c r="I9480" s="94">
        <v>39402</v>
      </c>
      <c r="J9480" s="94">
        <v>31931</v>
      </c>
      <c r="K9480" s="94">
        <v>-7471</v>
      </c>
      <c r="O9480" s="94">
        <v>39402</v>
      </c>
      <c r="P9480" s="94">
        <v>31931</v>
      </c>
      <c r="Q9480" s="94">
        <v>-7471</v>
      </c>
      <c r="AS9480" s="94">
        <v>-1321</v>
      </c>
      <c r="AT9480" s="94">
        <v>-20</v>
      </c>
      <c r="AU9480" s="94">
        <v>-2067</v>
      </c>
      <c r="AW9480" s="94">
        <v>150</v>
      </c>
      <c r="AX9480" s="94">
        <v>-8</v>
      </c>
      <c r="AY9480" s="94">
        <v>-2990</v>
      </c>
      <c r="AZ9480" s="94">
        <v>224</v>
      </c>
      <c r="BA9480" s="94">
        <v>-58</v>
      </c>
      <c r="BB9480" s="94">
        <v>-1997</v>
      </c>
      <c r="BC9480" s="94">
        <v>-55</v>
      </c>
      <c r="BD9480" s="94">
        <v>-117</v>
      </c>
    </row>
    <row r="9481" spans="1:56">
      <c r="A9481" s="85" t="s">
        <v>173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428</v>
      </c>
      <c r="G9481" s="89" t="s">
        <v>429</v>
      </c>
      <c r="H9481" s="94">
        <v>33085</v>
      </c>
      <c r="I9481" s="94">
        <v>36339</v>
      </c>
      <c r="J9481" s="94">
        <v>28083</v>
      </c>
      <c r="K9481" s="94">
        <v>-8256</v>
      </c>
      <c r="O9481" s="94">
        <v>36339</v>
      </c>
      <c r="P9481" s="94">
        <v>28083</v>
      </c>
      <c r="Q9481" s="94">
        <v>-8256</v>
      </c>
      <c r="AS9481" s="94">
        <v>-1329</v>
      </c>
      <c r="AT9481" s="94">
        <v>29</v>
      </c>
      <c r="AU9481" s="94">
        <v>-2084</v>
      </c>
      <c r="AW9481" s="94">
        <v>91</v>
      </c>
      <c r="AX9481" s="94">
        <v>-50</v>
      </c>
      <c r="AY9481" s="94">
        <v>-3127</v>
      </c>
      <c r="AZ9481" s="94">
        <v>140</v>
      </c>
      <c r="BA9481" s="94">
        <v>-61</v>
      </c>
      <c r="BB9481" s="94">
        <v>-1956</v>
      </c>
      <c r="BC9481" s="94">
        <v>-49</v>
      </c>
      <c r="BD9481" s="94">
        <v>-120</v>
      </c>
    </row>
    <row r="9482" spans="1:56">
      <c r="A9482" s="85" t="s">
        <v>173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428</v>
      </c>
      <c r="G9482" s="89" t="s">
        <v>429</v>
      </c>
      <c r="H9482" s="94">
        <v>29768</v>
      </c>
      <c r="I9482" s="94">
        <v>33335</v>
      </c>
      <c r="J9482" s="94">
        <v>24822</v>
      </c>
      <c r="K9482" s="94">
        <v>-8513</v>
      </c>
      <c r="O9482" s="94">
        <v>33335</v>
      </c>
      <c r="P9482" s="94">
        <v>24822</v>
      </c>
      <c r="Q9482" s="94">
        <v>-8513</v>
      </c>
      <c r="AS9482" s="94">
        <v>-1282</v>
      </c>
      <c r="AT9482" s="94">
        <v>-7</v>
      </c>
      <c r="AU9482" s="94">
        <v>-1954</v>
      </c>
      <c r="AW9482" s="94">
        <v>49</v>
      </c>
      <c r="AX9482" s="94">
        <v>-63</v>
      </c>
      <c r="AY9482" s="94">
        <v>-2747</v>
      </c>
      <c r="AZ9482" s="94">
        <v>146</v>
      </c>
      <c r="BA9482" s="94">
        <v>-62</v>
      </c>
      <c r="BB9482" s="94">
        <v>-1820</v>
      </c>
      <c r="BC9482" s="94">
        <v>-1</v>
      </c>
      <c r="BD9482" s="94">
        <v>-119</v>
      </c>
    </row>
    <row r="9483" spans="1:56">
      <c r="A9483" s="85" t="s">
        <v>173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428</v>
      </c>
      <c r="G9483" s="89" t="s">
        <v>429</v>
      </c>
      <c r="H9483" s="94">
        <v>27908</v>
      </c>
      <c r="I9483" s="94">
        <v>30699</v>
      </c>
      <c r="J9483" s="94">
        <v>22831</v>
      </c>
      <c r="K9483" s="94">
        <v>-7868</v>
      </c>
      <c r="O9483" s="94">
        <v>30699</v>
      </c>
      <c r="P9483" s="94">
        <v>22831</v>
      </c>
      <c r="Q9483" s="94">
        <v>-7868</v>
      </c>
      <c r="AS9483" s="94">
        <v>-1199</v>
      </c>
      <c r="AT9483" s="94">
        <v>-150</v>
      </c>
      <c r="AU9483" s="94">
        <v>-1940</v>
      </c>
      <c r="AW9483" s="94">
        <v>37</v>
      </c>
      <c r="AX9483" s="94">
        <v>-80</v>
      </c>
      <c r="AY9483" s="94">
        <v>-2768</v>
      </c>
      <c r="AZ9483" s="94">
        <v>114</v>
      </c>
      <c r="BA9483" s="94">
        <v>-64</v>
      </c>
      <c r="BB9483" s="94">
        <v>-1662</v>
      </c>
      <c r="BC9483" s="94">
        <v>19</v>
      </c>
      <c r="BD9483" s="94">
        <v>-101</v>
      </c>
    </row>
    <row r="9484" spans="1:56">
      <c r="A9484" s="85" t="s">
        <v>173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428</v>
      </c>
      <c r="G9484" s="89" t="s">
        <v>429</v>
      </c>
      <c r="H9484" s="94">
        <v>26551</v>
      </c>
      <c r="I9484" s="94">
        <v>28712</v>
      </c>
      <c r="J9484" s="94">
        <v>20923</v>
      </c>
      <c r="K9484" s="94">
        <v>-7790</v>
      </c>
      <c r="O9484" s="94">
        <v>28712</v>
      </c>
      <c r="P9484" s="94">
        <v>20923</v>
      </c>
      <c r="Q9484" s="94">
        <v>-7790</v>
      </c>
      <c r="AS9484" s="94">
        <v>-1268</v>
      </c>
      <c r="AT9484" s="94">
        <v>-157</v>
      </c>
      <c r="AU9484" s="94">
        <v>-1967</v>
      </c>
      <c r="AW9484" s="94">
        <v>40</v>
      </c>
      <c r="AX9484" s="94">
        <v>-119</v>
      </c>
      <c r="AY9484" s="94">
        <v>-2683</v>
      </c>
      <c r="AZ9484" s="94">
        <v>64</v>
      </c>
      <c r="BA9484" s="94">
        <v>-66</v>
      </c>
      <c r="BB9484" s="94">
        <v>-1753</v>
      </c>
      <c r="BC9484" s="94">
        <v>-5</v>
      </c>
      <c r="BD9484" s="94">
        <v>-119</v>
      </c>
    </row>
    <row r="9485" spans="1:56">
      <c r="A9485" s="85" t="s">
        <v>173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428</v>
      </c>
      <c r="G9485" s="89" t="s">
        <v>429</v>
      </c>
      <c r="H9485" s="94">
        <v>25642</v>
      </c>
      <c r="I9485" s="94">
        <v>27336</v>
      </c>
      <c r="J9485" s="94">
        <v>19302</v>
      </c>
      <c r="K9485" s="94">
        <v>-8034</v>
      </c>
      <c r="O9485" s="94">
        <v>27336</v>
      </c>
      <c r="P9485" s="94">
        <v>19302</v>
      </c>
      <c r="Q9485" s="94">
        <v>-8034</v>
      </c>
      <c r="AS9485" s="94">
        <v>-1271</v>
      </c>
      <c r="AT9485" s="94">
        <v>-192</v>
      </c>
      <c r="AU9485" s="94">
        <v>-1946</v>
      </c>
      <c r="AW9485" s="94">
        <v>43</v>
      </c>
      <c r="AX9485" s="94">
        <v>-139</v>
      </c>
      <c r="AY9485" s="94">
        <v>-2711</v>
      </c>
      <c r="AZ9485" s="94">
        <v>65</v>
      </c>
      <c r="BA9485" s="94">
        <v>-67</v>
      </c>
      <c r="BB9485" s="94">
        <v>-1757</v>
      </c>
      <c r="BC9485" s="94">
        <v>24</v>
      </c>
      <c r="BD9485" s="94">
        <v>-110</v>
      </c>
    </row>
    <row r="9486" spans="1:56">
      <c r="A9486" s="85" t="s">
        <v>173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428</v>
      </c>
      <c r="G9486" s="89" t="s">
        <v>429</v>
      </c>
      <c r="H9486" s="94">
        <v>25253</v>
      </c>
      <c r="I9486" s="94">
        <v>26409</v>
      </c>
      <c r="J9486" s="94">
        <v>18350</v>
      </c>
      <c r="K9486" s="94">
        <v>-8058</v>
      </c>
      <c r="O9486" s="94">
        <v>26409</v>
      </c>
      <c r="P9486" s="94">
        <v>18350</v>
      </c>
      <c r="Q9486" s="94">
        <v>-8058</v>
      </c>
      <c r="AS9486" s="94">
        <v>-1245</v>
      </c>
      <c r="AT9486" s="94">
        <v>-175</v>
      </c>
      <c r="AU9486" s="94">
        <v>-1889</v>
      </c>
      <c r="AW9486" s="94">
        <v>38</v>
      </c>
      <c r="AX9486" s="94">
        <v>-142</v>
      </c>
      <c r="AY9486" s="94">
        <v>-2557</v>
      </c>
      <c r="AZ9486" s="94">
        <v>70</v>
      </c>
      <c r="BA9486" s="94">
        <v>-66</v>
      </c>
      <c r="BB9486" s="94">
        <v>-1726</v>
      </c>
      <c r="BC9486" s="94">
        <v>1</v>
      </c>
      <c r="BD9486" s="94">
        <v>-98</v>
      </c>
    </row>
    <row r="9487" spans="1:56">
      <c r="A9487" s="85" t="s">
        <v>173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428</v>
      </c>
      <c r="G9487" s="89" t="s">
        <v>429</v>
      </c>
      <c r="H9487" s="94">
        <v>25365</v>
      </c>
      <c r="I9487" s="94">
        <v>26064</v>
      </c>
      <c r="J9487" s="94">
        <v>18270</v>
      </c>
      <c r="K9487" s="94">
        <v>-7794</v>
      </c>
      <c r="O9487" s="94">
        <v>26064</v>
      </c>
      <c r="P9487" s="94">
        <v>18270</v>
      </c>
      <c r="Q9487" s="94">
        <v>-7794</v>
      </c>
      <c r="AS9487" s="94">
        <v>-1252</v>
      </c>
      <c r="AT9487" s="94">
        <v>-188</v>
      </c>
      <c r="AU9487" s="94">
        <v>-1798</v>
      </c>
      <c r="AW9487" s="94">
        <v>37</v>
      </c>
      <c r="AX9487" s="94">
        <v>-142</v>
      </c>
      <c r="AY9487" s="94">
        <v>-2772</v>
      </c>
      <c r="AZ9487" s="94">
        <v>74</v>
      </c>
      <c r="BA9487" s="94">
        <v>-65</v>
      </c>
      <c r="BB9487" s="94">
        <v>-1725</v>
      </c>
      <c r="BC9487" s="94">
        <v>4</v>
      </c>
      <c r="BD9487" s="94">
        <v>-104</v>
      </c>
    </row>
    <row r="9488" spans="1:56">
      <c r="A9488" s="85" t="s">
        <v>173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428</v>
      </c>
      <c r="G9488" s="89" t="s">
        <v>429</v>
      </c>
      <c r="H9488" s="94">
        <v>25482</v>
      </c>
      <c r="I9488" s="94">
        <v>26205</v>
      </c>
      <c r="J9488" s="94">
        <v>18269</v>
      </c>
      <c r="K9488" s="94">
        <v>-7936</v>
      </c>
      <c r="O9488" s="94">
        <v>26205</v>
      </c>
      <c r="P9488" s="94">
        <v>18269</v>
      </c>
      <c r="Q9488" s="94">
        <v>-7936</v>
      </c>
      <c r="AS9488" s="94">
        <v>-1248</v>
      </c>
      <c r="AT9488" s="94">
        <v>-483</v>
      </c>
      <c r="AU9488" s="94">
        <v>-2019</v>
      </c>
      <c r="AW9488" s="94">
        <v>43</v>
      </c>
      <c r="AX9488" s="94">
        <v>-173</v>
      </c>
      <c r="AY9488" s="94">
        <v>-3009</v>
      </c>
      <c r="AZ9488" s="94">
        <v>31</v>
      </c>
      <c r="BA9488" s="94">
        <v>-65</v>
      </c>
      <c r="BB9488" s="94">
        <v>-1751</v>
      </c>
      <c r="BC9488" s="94">
        <v>-36</v>
      </c>
      <c r="BD9488" s="94">
        <v>-125</v>
      </c>
    </row>
    <row r="9489" spans="1:56">
      <c r="A9489" s="85" t="s">
        <v>173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428</v>
      </c>
      <c r="G9489" s="89" t="s">
        <v>429</v>
      </c>
      <c r="H9489" s="94">
        <v>26447</v>
      </c>
      <c r="I9489" s="94">
        <v>26329</v>
      </c>
      <c r="J9489" s="94">
        <v>17507</v>
      </c>
      <c r="K9489" s="94">
        <v>-8821</v>
      </c>
      <c r="O9489" s="94">
        <v>26329</v>
      </c>
      <c r="P9489" s="94">
        <v>17507</v>
      </c>
      <c r="Q9489" s="94">
        <v>-8821</v>
      </c>
      <c r="AS9489" s="94">
        <v>-1131</v>
      </c>
      <c r="AT9489" s="94">
        <v>-533</v>
      </c>
      <c r="AU9489" s="94">
        <v>-1970</v>
      </c>
      <c r="AW9489" s="94">
        <v>41</v>
      </c>
      <c r="AX9489" s="94">
        <v>-157</v>
      </c>
      <c r="AY9489" s="94">
        <v>-3046</v>
      </c>
      <c r="AZ9489" s="94">
        <v>47</v>
      </c>
      <c r="BA9489" s="94">
        <v>-64</v>
      </c>
      <c r="BB9489" s="94">
        <v>-1625</v>
      </c>
      <c r="BC9489" s="94">
        <v>-3</v>
      </c>
      <c r="BD9489" s="94">
        <v>-117</v>
      </c>
    </row>
    <row r="9490" spans="1:56">
      <c r="A9490" s="85" t="s">
        <v>173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428</v>
      </c>
      <c r="G9490" s="89" t="s">
        <v>429</v>
      </c>
      <c r="H9490" s="94">
        <v>27907</v>
      </c>
      <c r="I9490" s="94">
        <v>27244</v>
      </c>
      <c r="J9490" s="94">
        <v>18685</v>
      </c>
      <c r="K9490" s="94">
        <v>-8559</v>
      </c>
      <c r="O9490" s="94">
        <v>27244</v>
      </c>
      <c r="P9490" s="94">
        <v>18685</v>
      </c>
      <c r="Q9490" s="94">
        <v>-8559</v>
      </c>
      <c r="AS9490" s="94">
        <v>-1148</v>
      </c>
      <c r="AT9490" s="94">
        <v>-650</v>
      </c>
      <c r="AU9490" s="94">
        <v>-2263</v>
      </c>
      <c r="AW9490" s="94">
        <v>38</v>
      </c>
      <c r="AX9490" s="94">
        <v>-189</v>
      </c>
      <c r="AY9490" s="94">
        <v>-3189</v>
      </c>
      <c r="AZ9490" s="94">
        <v>67</v>
      </c>
      <c r="BA9490" s="94">
        <v>-65</v>
      </c>
      <c r="BB9490" s="94">
        <v>-1556</v>
      </c>
      <c r="BC9490" s="94">
        <v>78</v>
      </c>
      <c r="BD9490" s="94">
        <v>-113</v>
      </c>
    </row>
    <row r="9491" spans="1:56">
      <c r="A9491" s="85" t="s">
        <v>173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428</v>
      </c>
      <c r="G9491" s="89" t="s">
        <v>429</v>
      </c>
      <c r="H9491" s="94">
        <v>29671</v>
      </c>
      <c r="I9491" s="94">
        <v>29200</v>
      </c>
      <c r="J9491" s="94">
        <v>20254</v>
      </c>
      <c r="K9491" s="94">
        <v>-8946</v>
      </c>
      <c r="O9491" s="94">
        <v>29200</v>
      </c>
      <c r="P9491" s="94">
        <v>20254</v>
      </c>
      <c r="Q9491" s="94">
        <v>-8946</v>
      </c>
      <c r="AS9491" s="94">
        <v>-1103</v>
      </c>
      <c r="AT9491" s="94">
        <v>-512</v>
      </c>
      <c r="AU9491" s="94">
        <v>-2214</v>
      </c>
      <c r="AW9491" s="94">
        <v>40</v>
      </c>
      <c r="AX9491" s="94">
        <v>-159</v>
      </c>
      <c r="AY9491" s="94">
        <v>-3162</v>
      </c>
      <c r="AZ9491" s="94">
        <v>109</v>
      </c>
      <c r="BA9491" s="94">
        <v>-64</v>
      </c>
      <c r="BB9491" s="94">
        <v>-1476</v>
      </c>
      <c r="BC9491" s="94">
        <v>124</v>
      </c>
      <c r="BD9491" s="94">
        <v>-106</v>
      </c>
    </row>
    <row r="9492" spans="1:56">
      <c r="A9492" s="85" t="s">
        <v>173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428</v>
      </c>
      <c r="G9492" s="89" t="s">
        <v>429</v>
      </c>
      <c r="H9492" s="94">
        <v>31650</v>
      </c>
      <c r="I9492" s="94">
        <v>31075</v>
      </c>
      <c r="J9492" s="94">
        <v>22602</v>
      </c>
      <c r="K9492" s="94">
        <v>-8474</v>
      </c>
      <c r="O9492" s="94">
        <v>31075</v>
      </c>
      <c r="P9492" s="94">
        <v>22602</v>
      </c>
      <c r="Q9492" s="94">
        <v>-8474</v>
      </c>
      <c r="AS9492" s="94">
        <v>-1102</v>
      </c>
      <c r="AT9492" s="94">
        <v>-456</v>
      </c>
      <c r="AU9492" s="94">
        <v>-2221</v>
      </c>
      <c r="AW9492" s="94">
        <v>49</v>
      </c>
      <c r="AX9492" s="94">
        <v>-114</v>
      </c>
      <c r="AY9492" s="94">
        <v>-3208</v>
      </c>
      <c r="AZ9492" s="94">
        <v>130</v>
      </c>
      <c r="BA9492" s="94">
        <v>-63</v>
      </c>
      <c r="BB9492" s="94">
        <v>-1321</v>
      </c>
      <c r="BC9492" s="94">
        <v>151</v>
      </c>
      <c r="BD9492" s="94">
        <v>-100</v>
      </c>
    </row>
    <row r="9493" spans="1:56">
      <c r="A9493" s="85" t="s">
        <v>173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428</v>
      </c>
      <c r="G9493" s="89" t="s">
        <v>429</v>
      </c>
      <c r="H9493" s="94">
        <v>33687</v>
      </c>
      <c r="I9493" s="94">
        <v>32843</v>
      </c>
      <c r="J9493" s="94">
        <v>24649</v>
      </c>
      <c r="K9493" s="94">
        <v>-8194</v>
      </c>
      <c r="O9493" s="94">
        <v>32843</v>
      </c>
      <c r="P9493" s="94">
        <v>24649</v>
      </c>
      <c r="Q9493" s="94">
        <v>-8194</v>
      </c>
      <c r="AS9493" s="94">
        <v>-1121</v>
      </c>
      <c r="AT9493" s="94">
        <v>-474</v>
      </c>
      <c r="AU9493" s="94">
        <v>-2385</v>
      </c>
      <c r="AW9493" s="94">
        <v>62</v>
      </c>
      <c r="AX9493" s="94">
        <v>-88</v>
      </c>
      <c r="AY9493" s="94">
        <v>-3088</v>
      </c>
      <c r="AZ9493" s="94">
        <v>156</v>
      </c>
      <c r="BA9493" s="94">
        <v>-65</v>
      </c>
      <c r="BB9493" s="94">
        <v>-1212</v>
      </c>
      <c r="BC9493" s="94">
        <v>132</v>
      </c>
      <c r="BD9493" s="94">
        <v>-84</v>
      </c>
    </row>
    <row r="9494" spans="1:56">
      <c r="A9494" s="85" t="s">
        <v>173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428</v>
      </c>
      <c r="G9494" s="89" t="s">
        <v>429</v>
      </c>
      <c r="H9494" s="94">
        <v>35476</v>
      </c>
      <c r="I9494" s="94">
        <v>34395</v>
      </c>
      <c r="J9494" s="94">
        <v>26286</v>
      </c>
      <c r="K9494" s="94">
        <v>-8108</v>
      </c>
      <c r="O9494" s="94">
        <v>34395</v>
      </c>
      <c r="P9494" s="94">
        <v>26286</v>
      </c>
      <c r="Q9494" s="94">
        <v>-8108</v>
      </c>
      <c r="AS9494" s="94">
        <v>-1145</v>
      </c>
      <c r="AT9494" s="94">
        <v>-456</v>
      </c>
      <c r="AU9494" s="94">
        <v>-2660</v>
      </c>
      <c r="AW9494" s="94">
        <v>113</v>
      </c>
      <c r="AX9494" s="94">
        <v>-83</v>
      </c>
      <c r="AY9494" s="94">
        <v>-2925</v>
      </c>
      <c r="AZ9494" s="94">
        <v>257</v>
      </c>
      <c r="BA9494" s="94">
        <v>-65</v>
      </c>
      <c r="BB9494" s="94">
        <v>-1228</v>
      </c>
      <c r="BC9494" s="94">
        <v>105</v>
      </c>
      <c r="BD9494" s="94">
        <v>-109</v>
      </c>
    </row>
    <row r="9495" spans="1:56">
      <c r="A9495" s="85" t="s">
        <v>173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428</v>
      </c>
      <c r="G9495" s="89" t="s">
        <v>429</v>
      </c>
      <c r="H9495" s="94">
        <v>37280</v>
      </c>
      <c r="I9495" s="94">
        <v>35623</v>
      </c>
      <c r="J9495" s="94">
        <v>27512</v>
      </c>
      <c r="K9495" s="94">
        <v>-8112</v>
      </c>
      <c r="O9495" s="94">
        <v>35623</v>
      </c>
      <c r="P9495" s="94">
        <v>27512</v>
      </c>
      <c r="Q9495" s="94">
        <v>-8112</v>
      </c>
      <c r="AS9495" s="94">
        <v>-1120</v>
      </c>
      <c r="AT9495" s="94">
        <v>-442</v>
      </c>
      <c r="AU9495" s="94">
        <v>-2694</v>
      </c>
      <c r="AW9495" s="94">
        <v>126</v>
      </c>
      <c r="AX9495" s="94">
        <v>-57</v>
      </c>
      <c r="AY9495" s="94">
        <v>-2861</v>
      </c>
      <c r="AZ9495" s="94">
        <v>281</v>
      </c>
      <c r="BA9495" s="94">
        <v>-66</v>
      </c>
      <c r="BB9495" s="94">
        <v>-1178</v>
      </c>
      <c r="BC9495" s="94">
        <v>126</v>
      </c>
      <c r="BD9495" s="94">
        <v>-116</v>
      </c>
    </row>
    <row r="9496" spans="1:56">
      <c r="A9496" s="85" t="s">
        <v>173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428</v>
      </c>
      <c r="G9496" s="89" t="s">
        <v>429</v>
      </c>
      <c r="H9496" s="94">
        <v>38854</v>
      </c>
      <c r="I9496" s="94">
        <v>37222</v>
      </c>
      <c r="J9496" s="94">
        <v>29290</v>
      </c>
      <c r="K9496" s="94">
        <v>-7932</v>
      </c>
      <c r="O9496" s="94">
        <v>37222</v>
      </c>
      <c r="P9496" s="94">
        <v>29290</v>
      </c>
      <c r="Q9496" s="94">
        <v>-7932</v>
      </c>
      <c r="AS9496" s="94">
        <v>-1100</v>
      </c>
      <c r="AT9496" s="94">
        <v>-423</v>
      </c>
      <c r="AU9496" s="94">
        <v>-2788</v>
      </c>
      <c r="AW9496" s="94">
        <v>124</v>
      </c>
      <c r="AX9496" s="94">
        <v>-84</v>
      </c>
      <c r="AY9496" s="94">
        <v>-2848</v>
      </c>
      <c r="AZ9496" s="94">
        <v>292</v>
      </c>
      <c r="BA9496" s="94">
        <v>-66</v>
      </c>
      <c r="BB9496" s="94">
        <v>-1193</v>
      </c>
      <c r="BC9496" s="94">
        <v>126</v>
      </c>
      <c r="BD9496" s="94">
        <v>-138</v>
      </c>
    </row>
    <row r="9497" spans="1:56">
      <c r="A9497" s="85" t="s">
        <v>173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428</v>
      </c>
      <c r="G9497" s="89" t="s">
        <v>429</v>
      </c>
      <c r="H9497" s="94">
        <v>40076</v>
      </c>
      <c r="I9497" s="94">
        <v>38534</v>
      </c>
      <c r="J9497" s="94">
        <v>30513</v>
      </c>
      <c r="K9497" s="94">
        <v>-8021</v>
      </c>
      <c r="O9497" s="94">
        <v>38534</v>
      </c>
      <c r="P9497" s="94">
        <v>30513</v>
      </c>
      <c r="Q9497" s="94">
        <v>-8021</v>
      </c>
      <c r="AS9497" s="94">
        <v>-1146</v>
      </c>
      <c r="AT9497" s="94">
        <v>-352</v>
      </c>
      <c r="AU9497" s="94">
        <v>-2675</v>
      </c>
      <c r="AW9497" s="94">
        <v>118</v>
      </c>
      <c r="AX9497" s="94">
        <v>-86</v>
      </c>
      <c r="AY9497" s="94">
        <v>-2739</v>
      </c>
      <c r="AZ9497" s="94">
        <v>322</v>
      </c>
      <c r="BA9497" s="94">
        <v>-65</v>
      </c>
      <c r="BB9497" s="94">
        <v>-1205</v>
      </c>
      <c r="BC9497" s="94">
        <v>106</v>
      </c>
      <c r="BD9497" s="94">
        <v>-159</v>
      </c>
    </row>
    <row r="9498" spans="1:56">
      <c r="A9498" s="85" t="s">
        <v>173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428</v>
      </c>
      <c r="G9498" s="89" t="s">
        <v>429</v>
      </c>
      <c r="H9498" s="94">
        <v>40935</v>
      </c>
      <c r="I9498" s="94">
        <v>39846</v>
      </c>
      <c r="J9498" s="94">
        <v>32012</v>
      </c>
      <c r="K9498" s="94">
        <v>-7834</v>
      </c>
      <c r="O9498" s="94">
        <v>39846</v>
      </c>
      <c r="P9498" s="94">
        <v>32012</v>
      </c>
      <c r="Q9498" s="94">
        <v>-7834</v>
      </c>
      <c r="AS9498" s="94">
        <v>-1145</v>
      </c>
      <c r="AT9498" s="94">
        <v>-223</v>
      </c>
      <c r="AU9498" s="94">
        <v>-2514</v>
      </c>
      <c r="AW9498" s="94">
        <v>91</v>
      </c>
      <c r="AX9498" s="94">
        <v>-75</v>
      </c>
      <c r="AY9498" s="94">
        <v>-2903</v>
      </c>
      <c r="AZ9498" s="94">
        <v>264</v>
      </c>
      <c r="BA9498" s="94">
        <v>-62</v>
      </c>
      <c r="BB9498" s="94">
        <v>-1285</v>
      </c>
      <c r="BC9498" s="94">
        <v>90</v>
      </c>
      <c r="BD9498" s="94">
        <v>-196</v>
      </c>
    </row>
    <row r="9499" spans="1:56">
      <c r="A9499" s="85" t="s">
        <v>173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428</v>
      </c>
      <c r="G9499" s="89" t="s">
        <v>429</v>
      </c>
      <c r="H9499" s="94">
        <v>41138</v>
      </c>
      <c r="I9499" s="94">
        <v>40569</v>
      </c>
      <c r="J9499" s="94">
        <v>32645</v>
      </c>
      <c r="K9499" s="94">
        <v>-7924</v>
      </c>
      <c r="O9499" s="94">
        <v>40569</v>
      </c>
      <c r="P9499" s="94">
        <v>32645</v>
      </c>
      <c r="Q9499" s="94">
        <v>-7924</v>
      </c>
      <c r="AS9499" s="94">
        <v>-1167</v>
      </c>
      <c r="AT9499" s="94">
        <v>-264</v>
      </c>
      <c r="AU9499" s="94">
        <v>-2724</v>
      </c>
      <c r="AW9499" s="94">
        <v>54</v>
      </c>
      <c r="AX9499" s="94">
        <v>-72</v>
      </c>
      <c r="AY9499" s="94">
        <v>-3151</v>
      </c>
      <c r="AZ9499" s="94">
        <v>212</v>
      </c>
      <c r="BA9499" s="94">
        <v>-64</v>
      </c>
      <c r="BB9499" s="94">
        <v>-1386</v>
      </c>
      <c r="BC9499" s="94">
        <v>82</v>
      </c>
      <c r="BD9499" s="94">
        <v>-213</v>
      </c>
    </row>
    <row r="9500" spans="1:56">
      <c r="A9500" s="85" t="s">
        <v>173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428</v>
      </c>
      <c r="G9500" s="89" t="s">
        <v>429</v>
      </c>
      <c r="H9500" s="94">
        <v>40398</v>
      </c>
      <c r="I9500" s="94">
        <v>40509</v>
      </c>
      <c r="J9500" s="94">
        <v>31892</v>
      </c>
      <c r="K9500" s="94">
        <v>-8617</v>
      </c>
      <c r="O9500" s="94">
        <v>40509</v>
      </c>
      <c r="P9500" s="94">
        <v>31892</v>
      </c>
      <c r="Q9500" s="94">
        <v>-8617</v>
      </c>
      <c r="AS9500" s="94">
        <v>-1209</v>
      </c>
      <c r="AT9500" s="94">
        <v>-261</v>
      </c>
      <c r="AU9500" s="94">
        <v>-2637</v>
      </c>
      <c r="AW9500" s="94">
        <v>41</v>
      </c>
      <c r="AX9500" s="94">
        <v>-61</v>
      </c>
      <c r="AY9500" s="94">
        <v>-3099</v>
      </c>
      <c r="AZ9500" s="94">
        <v>233</v>
      </c>
      <c r="BA9500" s="94">
        <v>-64</v>
      </c>
      <c r="BB9500" s="94">
        <v>-1613</v>
      </c>
      <c r="BC9500" s="94">
        <v>31</v>
      </c>
      <c r="BD9500" s="94">
        <v>-222</v>
      </c>
    </row>
    <row r="9501" spans="1:56">
      <c r="A9501" s="85" t="s">
        <v>173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428</v>
      </c>
      <c r="G9501" s="89" t="s">
        <v>429</v>
      </c>
      <c r="H9501" s="94">
        <v>38910</v>
      </c>
      <c r="I9501" s="94">
        <v>39752</v>
      </c>
      <c r="J9501" s="94">
        <v>30912</v>
      </c>
      <c r="K9501" s="94">
        <v>-8840</v>
      </c>
      <c r="O9501" s="94">
        <v>39752</v>
      </c>
      <c r="P9501" s="94">
        <v>30912</v>
      </c>
      <c r="Q9501" s="94">
        <v>-8840</v>
      </c>
      <c r="AS9501" s="94">
        <v>-1212</v>
      </c>
      <c r="AT9501" s="94">
        <v>-360</v>
      </c>
      <c r="AU9501" s="94">
        <v>-2793</v>
      </c>
      <c r="AW9501" s="94">
        <v>39</v>
      </c>
      <c r="AX9501" s="94">
        <v>-50</v>
      </c>
      <c r="AY9501" s="94">
        <v>-3293</v>
      </c>
      <c r="AZ9501" s="94">
        <v>196</v>
      </c>
      <c r="BA9501" s="94">
        <v>-67</v>
      </c>
      <c r="BB9501" s="94">
        <v>-1722</v>
      </c>
      <c r="BC9501" s="94">
        <v>-29</v>
      </c>
      <c r="BD9501" s="94">
        <v>-182</v>
      </c>
    </row>
    <row r="9502" spans="1:56">
      <c r="A9502" s="85" t="s">
        <v>173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428</v>
      </c>
      <c r="G9502" s="89" t="s">
        <v>429</v>
      </c>
      <c r="H9502" s="94">
        <v>37846</v>
      </c>
      <c r="I9502" s="94">
        <v>38468</v>
      </c>
      <c r="J9502" s="94">
        <v>28997</v>
      </c>
      <c r="K9502" s="94">
        <v>-9470</v>
      </c>
      <c r="O9502" s="94">
        <v>38468</v>
      </c>
      <c r="P9502" s="94">
        <v>28997</v>
      </c>
      <c r="Q9502" s="94">
        <v>-9470</v>
      </c>
      <c r="AS9502" s="94">
        <v>-1283</v>
      </c>
      <c r="AT9502" s="94">
        <v>-386</v>
      </c>
      <c r="AU9502" s="94">
        <v>-2677</v>
      </c>
      <c r="AW9502" s="94">
        <v>40</v>
      </c>
      <c r="AX9502" s="94">
        <v>-65</v>
      </c>
      <c r="AY9502" s="94">
        <v>-3356</v>
      </c>
      <c r="AZ9502" s="94">
        <v>181</v>
      </c>
      <c r="BA9502" s="94">
        <v>-66</v>
      </c>
      <c r="BB9502" s="94">
        <v>-1774</v>
      </c>
      <c r="BC9502" s="94">
        <v>-54</v>
      </c>
      <c r="BD9502" s="94">
        <v>-165</v>
      </c>
    </row>
    <row r="9503" spans="1:56">
      <c r="A9503" s="85" t="s">
        <v>173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428</v>
      </c>
      <c r="G9503" s="89" t="s">
        <v>429</v>
      </c>
      <c r="H9503" s="94">
        <v>36366</v>
      </c>
      <c r="I9503" s="94">
        <v>37810</v>
      </c>
      <c r="J9503" s="94">
        <v>28208</v>
      </c>
      <c r="K9503" s="94">
        <v>-9602</v>
      </c>
      <c r="O9503" s="94">
        <v>37810</v>
      </c>
      <c r="P9503" s="94">
        <v>28208</v>
      </c>
      <c r="Q9503" s="94">
        <v>-9602</v>
      </c>
      <c r="AS9503" s="94">
        <v>-1305</v>
      </c>
      <c r="AT9503" s="94">
        <v>-440</v>
      </c>
      <c r="AU9503" s="94">
        <v>-2757</v>
      </c>
      <c r="AW9503" s="94">
        <v>35</v>
      </c>
      <c r="AX9503" s="94">
        <v>-99</v>
      </c>
      <c r="AY9503" s="94">
        <v>-3480</v>
      </c>
      <c r="AZ9503" s="94">
        <v>127</v>
      </c>
      <c r="BA9503" s="94">
        <v>-68</v>
      </c>
      <c r="BB9503" s="94">
        <v>-1777</v>
      </c>
      <c r="BC9503" s="94">
        <v>-29</v>
      </c>
      <c r="BD9503" s="94">
        <v>-147</v>
      </c>
    </row>
    <row r="9504" spans="1:56">
      <c r="A9504" s="85" t="s">
        <v>173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428</v>
      </c>
      <c r="G9504" s="89" t="s">
        <v>429</v>
      </c>
      <c r="H9504" s="94">
        <v>33840</v>
      </c>
      <c r="I9504" s="94">
        <v>36191</v>
      </c>
      <c r="J9504" s="94">
        <v>26259</v>
      </c>
      <c r="K9504" s="94">
        <v>-9933</v>
      </c>
      <c r="O9504" s="94">
        <v>36191</v>
      </c>
      <c r="P9504" s="94">
        <v>26259</v>
      </c>
      <c r="Q9504" s="94">
        <v>-9933</v>
      </c>
      <c r="AS9504" s="94">
        <v>-1308</v>
      </c>
      <c r="AT9504" s="94">
        <v>-315</v>
      </c>
      <c r="AU9504" s="94">
        <v>-2560</v>
      </c>
      <c r="AW9504" s="94">
        <v>33</v>
      </c>
      <c r="AX9504" s="94">
        <v>-119</v>
      </c>
      <c r="AY9504" s="94">
        <v>-3715</v>
      </c>
      <c r="AZ9504" s="94">
        <v>83</v>
      </c>
      <c r="BA9504" s="94">
        <v>-68</v>
      </c>
      <c r="BB9504" s="94">
        <v>-1778</v>
      </c>
      <c r="BC9504" s="94">
        <v>-20</v>
      </c>
      <c r="BD9504" s="94">
        <v>-148</v>
      </c>
    </row>
    <row r="9505" spans="1:56">
      <c r="A9505" s="85" t="s">
        <v>173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428</v>
      </c>
      <c r="G9505" s="89" t="s">
        <v>429</v>
      </c>
      <c r="H9505" s="94">
        <v>31162</v>
      </c>
      <c r="I9505" s="94">
        <v>33638</v>
      </c>
      <c r="J9505" s="94">
        <v>23708</v>
      </c>
      <c r="K9505" s="94">
        <v>-9930</v>
      </c>
      <c r="O9505" s="94">
        <v>33638</v>
      </c>
      <c r="P9505" s="94">
        <v>23708</v>
      </c>
      <c r="Q9505" s="94">
        <v>-9930</v>
      </c>
      <c r="AS9505" s="94">
        <v>-1319</v>
      </c>
      <c r="AT9505" s="94">
        <v>-413</v>
      </c>
      <c r="AU9505" s="94">
        <v>-2660</v>
      </c>
      <c r="AW9505" s="94">
        <v>49</v>
      </c>
      <c r="AX9505" s="94">
        <v>-134</v>
      </c>
      <c r="AY9505" s="94">
        <v>-3503</v>
      </c>
      <c r="AZ9505" s="94">
        <v>60</v>
      </c>
      <c r="BA9505" s="94">
        <v>-69</v>
      </c>
      <c r="BB9505" s="94">
        <v>-1739</v>
      </c>
      <c r="BC9505" s="94">
        <v>10</v>
      </c>
      <c r="BD9505" s="94">
        <v>-141</v>
      </c>
    </row>
    <row r="9506" spans="1:56">
      <c r="A9506" s="85" t="s">
        <v>173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428</v>
      </c>
      <c r="G9506" s="89" t="s">
        <v>429</v>
      </c>
      <c r="H9506" s="94">
        <v>28402</v>
      </c>
      <c r="I9506" s="94">
        <v>31070</v>
      </c>
      <c r="J9506" s="94">
        <v>21201</v>
      </c>
      <c r="K9506" s="94">
        <v>-9868</v>
      </c>
      <c r="O9506" s="94">
        <v>31070</v>
      </c>
      <c r="P9506" s="94">
        <v>21201</v>
      </c>
      <c r="Q9506" s="94">
        <v>-9868</v>
      </c>
      <c r="AS9506" s="94">
        <v>-1235</v>
      </c>
      <c r="AT9506" s="94">
        <v>-365</v>
      </c>
      <c r="AU9506" s="94">
        <v>-2298</v>
      </c>
      <c r="AW9506" s="94">
        <v>46</v>
      </c>
      <c r="AX9506" s="94">
        <v>-153</v>
      </c>
      <c r="AY9506" s="94">
        <v>-3126</v>
      </c>
      <c r="AZ9506" s="94">
        <v>102</v>
      </c>
      <c r="BA9506" s="94">
        <v>-67</v>
      </c>
      <c r="BB9506" s="94">
        <v>-1631</v>
      </c>
      <c r="BC9506" s="94">
        <v>-8</v>
      </c>
      <c r="BD9506" s="94">
        <v>-121</v>
      </c>
    </row>
    <row r="9507" spans="1:56">
      <c r="A9507" s="85" t="s">
        <v>173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428</v>
      </c>
      <c r="G9507" s="89" t="s">
        <v>429</v>
      </c>
      <c r="H9507" s="94">
        <v>26696</v>
      </c>
      <c r="I9507" s="94">
        <v>28743</v>
      </c>
      <c r="J9507" s="94">
        <v>19876</v>
      </c>
      <c r="K9507" s="94">
        <v>-8867</v>
      </c>
      <c r="O9507" s="94">
        <v>28743</v>
      </c>
      <c r="P9507" s="94">
        <v>19876</v>
      </c>
      <c r="Q9507" s="94">
        <v>-8867</v>
      </c>
      <c r="AS9507" s="94">
        <v>-1226</v>
      </c>
      <c r="AT9507" s="94">
        <v>-385</v>
      </c>
      <c r="AU9507" s="94">
        <v>-2266</v>
      </c>
      <c r="AW9507" s="94">
        <v>39</v>
      </c>
      <c r="AX9507" s="94">
        <v>-174</v>
      </c>
      <c r="AY9507" s="94">
        <v>-2893</v>
      </c>
      <c r="AZ9507" s="94">
        <v>119</v>
      </c>
      <c r="BA9507" s="94">
        <v>-68</v>
      </c>
      <c r="BB9507" s="94">
        <v>-1631</v>
      </c>
      <c r="BC9507" s="94">
        <v>-5</v>
      </c>
      <c r="BD9507" s="94">
        <v>-133</v>
      </c>
    </row>
    <row r="9508" spans="1:56">
      <c r="A9508" s="85" t="s">
        <v>173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428</v>
      </c>
      <c r="G9508" s="89" t="s">
        <v>429</v>
      </c>
      <c r="H9508" s="94">
        <v>25432</v>
      </c>
      <c r="I9508" s="94">
        <v>27065</v>
      </c>
      <c r="J9508" s="94">
        <v>18435</v>
      </c>
      <c r="K9508" s="94">
        <v>-8630</v>
      </c>
      <c r="O9508" s="94">
        <v>27065</v>
      </c>
      <c r="P9508" s="94">
        <v>18435</v>
      </c>
      <c r="Q9508" s="94">
        <v>-8630</v>
      </c>
      <c r="AS9508" s="94">
        <v>-1267</v>
      </c>
      <c r="AT9508" s="94">
        <v>-382</v>
      </c>
      <c r="AU9508" s="94">
        <v>-2177</v>
      </c>
      <c r="AW9508" s="94">
        <v>43</v>
      </c>
      <c r="AX9508" s="94">
        <v>-189</v>
      </c>
      <c r="AY9508" s="94">
        <v>-2671</v>
      </c>
      <c r="AZ9508" s="94">
        <v>90</v>
      </c>
      <c r="BA9508" s="94">
        <v>-67</v>
      </c>
      <c r="BB9508" s="94">
        <v>-1671</v>
      </c>
      <c r="BC9508" s="94">
        <v>-18</v>
      </c>
      <c r="BD9508" s="94">
        <v>-169</v>
      </c>
    </row>
    <row r="9509" spans="1:56">
      <c r="A9509" s="85" t="s">
        <v>173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428</v>
      </c>
      <c r="G9509" s="89" t="s">
        <v>429</v>
      </c>
      <c r="H9509" s="94">
        <v>24583</v>
      </c>
      <c r="I9509" s="94">
        <v>25844</v>
      </c>
      <c r="J9509" s="94">
        <v>17367</v>
      </c>
      <c r="K9509" s="94">
        <v>-8477</v>
      </c>
      <c r="O9509" s="94">
        <v>25844</v>
      </c>
      <c r="P9509" s="94">
        <v>17367</v>
      </c>
      <c r="Q9509" s="94">
        <v>-8477</v>
      </c>
      <c r="AS9509" s="94">
        <v>-1289</v>
      </c>
      <c r="AT9509" s="94">
        <v>-439</v>
      </c>
      <c r="AU9509" s="94">
        <v>-2214</v>
      </c>
      <c r="AW9509" s="94">
        <v>43</v>
      </c>
      <c r="AX9509" s="94">
        <v>-220</v>
      </c>
      <c r="AY9509" s="94">
        <v>-2612</v>
      </c>
      <c r="AZ9509" s="94">
        <v>79</v>
      </c>
      <c r="BA9509" s="94">
        <v>-68</v>
      </c>
      <c r="BB9509" s="94">
        <v>-1684</v>
      </c>
      <c r="BC9509" s="94">
        <v>-39</v>
      </c>
      <c r="BD9509" s="94">
        <v>-156</v>
      </c>
    </row>
    <row r="9510" spans="1:56">
      <c r="A9510" s="85" t="s">
        <v>173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428</v>
      </c>
      <c r="G9510" s="89" t="s">
        <v>429</v>
      </c>
      <c r="H9510" s="94">
        <v>24117</v>
      </c>
      <c r="I9510" s="94">
        <v>25301</v>
      </c>
      <c r="J9510" s="94">
        <v>16694</v>
      </c>
      <c r="K9510" s="94">
        <v>-8607</v>
      </c>
      <c r="O9510" s="94">
        <v>25301</v>
      </c>
      <c r="P9510" s="94">
        <v>16694</v>
      </c>
      <c r="Q9510" s="94">
        <v>-8607</v>
      </c>
      <c r="AS9510" s="94">
        <v>-1275</v>
      </c>
      <c r="AT9510" s="94">
        <v>-518</v>
      </c>
      <c r="AU9510" s="94">
        <v>-2296</v>
      </c>
      <c r="AW9510" s="94">
        <v>37</v>
      </c>
      <c r="AX9510" s="94">
        <v>-223</v>
      </c>
      <c r="AY9510" s="94">
        <v>-2603</v>
      </c>
      <c r="AZ9510" s="94">
        <v>65</v>
      </c>
      <c r="BA9510" s="94">
        <v>-70</v>
      </c>
      <c r="BB9510" s="94">
        <v>-1692</v>
      </c>
      <c r="BC9510" s="94">
        <v>-47</v>
      </c>
      <c r="BD9510" s="94">
        <v>-163</v>
      </c>
    </row>
    <row r="9511" spans="1:56">
      <c r="A9511" s="85" t="s">
        <v>173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428</v>
      </c>
      <c r="G9511" s="89" t="s">
        <v>429</v>
      </c>
      <c r="H9511" s="94">
        <v>24026</v>
      </c>
      <c r="I9511" s="94">
        <v>24856</v>
      </c>
      <c r="J9511" s="94">
        <v>16075</v>
      </c>
      <c r="K9511" s="94">
        <v>-8781</v>
      </c>
      <c r="O9511" s="94">
        <v>24856</v>
      </c>
      <c r="P9511" s="94">
        <v>16075</v>
      </c>
      <c r="Q9511" s="94">
        <v>-8781</v>
      </c>
      <c r="AS9511" s="94">
        <v>-1265</v>
      </c>
      <c r="AT9511" s="94">
        <v>-450</v>
      </c>
      <c r="AU9511" s="94">
        <v>-2111</v>
      </c>
      <c r="AW9511" s="94">
        <v>35</v>
      </c>
      <c r="AX9511" s="94">
        <v>-204</v>
      </c>
      <c r="AY9511" s="94">
        <v>-2615</v>
      </c>
      <c r="AZ9511" s="94">
        <v>76</v>
      </c>
      <c r="BA9511" s="94">
        <v>-68</v>
      </c>
      <c r="BB9511" s="94">
        <v>-1703</v>
      </c>
      <c r="BC9511" s="94">
        <v>-43</v>
      </c>
      <c r="BD9511" s="94">
        <v>-170</v>
      </c>
    </row>
    <row r="9512" spans="1:56">
      <c r="A9512" s="85" t="s">
        <v>173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428</v>
      </c>
      <c r="G9512" s="89" t="s">
        <v>429</v>
      </c>
      <c r="H9512" s="94">
        <v>23799</v>
      </c>
      <c r="I9512" s="94">
        <v>24861</v>
      </c>
      <c r="J9512" s="94">
        <v>16336</v>
      </c>
      <c r="K9512" s="94">
        <v>-8525</v>
      </c>
      <c r="O9512" s="94">
        <v>24861</v>
      </c>
      <c r="P9512" s="94">
        <v>16336</v>
      </c>
      <c r="Q9512" s="94">
        <v>-8525</v>
      </c>
      <c r="AS9512" s="94">
        <v>-1243</v>
      </c>
      <c r="AT9512" s="94">
        <v>-690</v>
      </c>
      <c r="AU9512" s="94">
        <v>-2060</v>
      </c>
      <c r="AW9512" s="94">
        <v>38</v>
      </c>
      <c r="AX9512" s="94">
        <v>-230</v>
      </c>
      <c r="AY9512" s="94">
        <v>-2580</v>
      </c>
      <c r="AZ9512" s="94">
        <v>61</v>
      </c>
      <c r="BA9512" s="94">
        <v>-66</v>
      </c>
      <c r="BB9512" s="94">
        <v>-1657</v>
      </c>
      <c r="BC9512" s="94">
        <v>-51</v>
      </c>
      <c r="BD9512" s="94">
        <v>-178</v>
      </c>
    </row>
    <row r="9513" spans="1:56">
      <c r="A9513" s="85" t="s">
        <v>173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428</v>
      </c>
      <c r="G9513" s="89" t="s">
        <v>429</v>
      </c>
      <c r="H9513" s="94">
        <v>24319</v>
      </c>
      <c r="I9513" s="94">
        <v>24716</v>
      </c>
      <c r="J9513" s="94">
        <v>16074</v>
      </c>
      <c r="K9513" s="94">
        <v>-8642</v>
      </c>
      <c r="O9513" s="94">
        <v>24716</v>
      </c>
      <c r="P9513" s="94">
        <v>16074</v>
      </c>
      <c r="Q9513" s="94">
        <v>-8642</v>
      </c>
      <c r="AS9513" s="94">
        <v>-1224</v>
      </c>
      <c r="AT9513" s="94">
        <v>-644</v>
      </c>
      <c r="AU9513" s="94">
        <v>-1900</v>
      </c>
      <c r="AW9513" s="94">
        <v>46</v>
      </c>
      <c r="AX9513" s="94">
        <v>-248</v>
      </c>
      <c r="AY9513" s="94">
        <v>-2374</v>
      </c>
      <c r="AZ9513" s="94">
        <v>81</v>
      </c>
      <c r="BA9513" s="94">
        <v>-63</v>
      </c>
      <c r="BB9513" s="94">
        <v>-1433</v>
      </c>
      <c r="BC9513" s="94">
        <v>42</v>
      </c>
      <c r="BD9513" s="94">
        <v>-170</v>
      </c>
    </row>
    <row r="9514" spans="1:56">
      <c r="A9514" s="85" t="s">
        <v>173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428</v>
      </c>
      <c r="G9514" s="89" t="s">
        <v>429</v>
      </c>
      <c r="H9514" s="94">
        <v>25491</v>
      </c>
      <c r="I9514" s="94">
        <v>25253</v>
      </c>
      <c r="J9514" s="94">
        <v>17384</v>
      </c>
      <c r="K9514" s="94">
        <v>-7869</v>
      </c>
      <c r="O9514" s="94">
        <v>25253</v>
      </c>
      <c r="P9514" s="94">
        <v>17384</v>
      </c>
      <c r="Q9514" s="94">
        <v>-7869</v>
      </c>
      <c r="AS9514" s="94">
        <v>-1203</v>
      </c>
      <c r="AT9514" s="94">
        <v>-621</v>
      </c>
      <c r="AU9514" s="94">
        <v>-1740</v>
      </c>
      <c r="AW9514" s="94">
        <v>47</v>
      </c>
      <c r="AX9514" s="94">
        <v>-243</v>
      </c>
      <c r="AY9514" s="94">
        <v>-2001</v>
      </c>
      <c r="AZ9514" s="94">
        <v>133</v>
      </c>
      <c r="BA9514" s="94">
        <v>-61</v>
      </c>
      <c r="BB9514" s="94">
        <v>-1233</v>
      </c>
      <c r="BC9514" s="94">
        <v>148</v>
      </c>
      <c r="BD9514" s="94">
        <v>-147</v>
      </c>
    </row>
    <row r="9515" spans="1:56">
      <c r="A9515" s="85" t="s">
        <v>173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428</v>
      </c>
      <c r="G9515" s="89" t="s">
        <v>429</v>
      </c>
      <c r="H9515" s="94">
        <v>26986</v>
      </c>
      <c r="I9515" s="94">
        <v>26488</v>
      </c>
      <c r="J9515" s="94">
        <v>19631</v>
      </c>
      <c r="K9515" s="94">
        <v>-6857</v>
      </c>
      <c r="O9515" s="94">
        <v>26488</v>
      </c>
      <c r="P9515" s="94">
        <v>19631</v>
      </c>
      <c r="Q9515" s="94">
        <v>-6857</v>
      </c>
      <c r="AS9515" s="94">
        <v>-1257</v>
      </c>
      <c r="AT9515" s="94">
        <v>-666</v>
      </c>
      <c r="AU9515" s="94">
        <v>-1865</v>
      </c>
      <c r="AW9515" s="94">
        <v>42</v>
      </c>
      <c r="AX9515" s="94">
        <v>-228</v>
      </c>
      <c r="AY9515" s="94">
        <v>-1863</v>
      </c>
      <c r="AZ9515" s="94">
        <v>181</v>
      </c>
      <c r="BA9515" s="94">
        <v>-61</v>
      </c>
      <c r="BB9515" s="94">
        <v>-1231</v>
      </c>
      <c r="BC9515" s="94">
        <v>173</v>
      </c>
      <c r="BD9515" s="94">
        <v>-130</v>
      </c>
    </row>
    <row r="9516" spans="1:56">
      <c r="A9516" s="85" t="s">
        <v>173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428</v>
      </c>
      <c r="G9516" s="89" t="s">
        <v>429</v>
      </c>
      <c r="H9516" s="94">
        <v>28823</v>
      </c>
      <c r="I9516" s="94">
        <v>27801</v>
      </c>
      <c r="J9516" s="94">
        <v>20974</v>
      </c>
      <c r="K9516" s="94">
        <v>-6827</v>
      </c>
      <c r="O9516" s="94">
        <v>27801</v>
      </c>
      <c r="P9516" s="94">
        <v>20974</v>
      </c>
      <c r="Q9516" s="94">
        <v>-6827</v>
      </c>
      <c r="AS9516" s="94">
        <v>-1243</v>
      </c>
      <c r="AT9516" s="94">
        <v>-637</v>
      </c>
      <c r="AU9516" s="94">
        <v>-1840</v>
      </c>
      <c r="AW9516" s="94">
        <v>37</v>
      </c>
      <c r="AX9516" s="94">
        <v>-195</v>
      </c>
      <c r="AY9516" s="94">
        <v>-1938</v>
      </c>
      <c r="AZ9516" s="94">
        <v>201</v>
      </c>
      <c r="BA9516" s="94">
        <v>-61</v>
      </c>
      <c r="BB9516" s="94">
        <v>-1251</v>
      </c>
      <c r="BC9516" s="94">
        <v>173</v>
      </c>
      <c r="BD9516" s="94">
        <v>-128</v>
      </c>
    </row>
    <row r="9517" spans="1:56">
      <c r="A9517" s="85" t="s">
        <v>173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428</v>
      </c>
      <c r="G9517" s="89" t="s">
        <v>429</v>
      </c>
      <c r="H9517" s="94">
        <v>30810</v>
      </c>
      <c r="I9517" s="94">
        <v>29402</v>
      </c>
      <c r="J9517" s="94">
        <v>22609</v>
      </c>
      <c r="K9517" s="94">
        <v>-6793</v>
      </c>
      <c r="O9517" s="94">
        <v>29402</v>
      </c>
      <c r="P9517" s="94">
        <v>22609</v>
      </c>
      <c r="Q9517" s="94">
        <v>-6793</v>
      </c>
      <c r="AS9517" s="94">
        <v>-1232</v>
      </c>
      <c r="AT9517" s="94">
        <v>-472</v>
      </c>
      <c r="AU9517" s="94">
        <v>-1986</v>
      </c>
      <c r="AW9517" s="94">
        <v>38</v>
      </c>
      <c r="AX9517" s="94">
        <v>-168</v>
      </c>
      <c r="AY9517" s="94">
        <v>-2313</v>
      </c>
      <c r="AZ9517" s="94">
        <v>257</v>
      </c>
      <c r="BA9517" s="94">
        <v>-62</v>
      </c>
      <c r="BB9517" s="94">
        <v>-1239</v>
      </c>
      <c r="BC9517" s="94">
        <v>159</v>
      </c>
      <c r="BD9517" s="94">
        <v>-103</v>
      </c>
    </row>
    <row r="9518" spans="1:56">
      <c r="A9518" s="85" t="s">
        <v>173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428</v>
      </c>
      <c r="G9518" s="89" t="s">
        <v>429</v>
      </c>
      <c r="H9518" s="94">
        <v>32453</v>
      </c>
      <c r="I9518" s="94">
        <v>30898</v>
      </c>
      <c r="J9518" s="94">
        <v>23858</v>
      </c>
      <c r="K9518" s="94">
        <v>-7040</v>
      </c>
      <c r="O9518" s="94">
        <v>30898</v>
      </c>
      <c r="P9518" s="94">
        <v>23858</v>
      </c>
      <c r="Q9518" s="94">
        <v>-7040</v>
      </c>
      <c r="AS9518" s="94">
        <v>-1226</v>
      </c>
      <c r="AT9518" s="94">
        <v>-574</v>
      </c>
      <c r="AU9518" s="94">
        <v>-2320</v>
      </c>
      <c r="AW9518" s="94">
        <v>42</v>
      </c>
      <c r="AX9518" s="94">
        <v>-117</v>
      </c>
      <c r="AY9518" s="94">
        <v>-2367</v>
      </c>
      <c r="AZ9518" s="94">
        <v>295</v>
      </c>
      <c r="BA9518" s="94">
        <v>-65</v>
      </c>
      <c r="BB9518" s="94">
        <v>-1218</v>
      </c>
      <c r="BC9518" s="94">
        <v>128</v>
      </c>
      <c r="BD9518" s="94">
        <v>-81</v>
      </c>
    </row>
    <row r="9519" spans="1:56">
      <c r="A9519" s="85" t="s">
        <v>173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428</v>
      </c>
      <c r="G9519" s="89" t="s">
        <v>429</v>
      </c>
      <c r="H9519" s="94">
        <v>34302</v>
      </c>
      <c r="I9519" s="94">
        <v>32462</v>
      </c>
      <c r="J9519" s="94">
        <v>25037</v>
      </c>
      <c r="K9519" s="94">
        <v>-7426</v>
      </c>
      <c r="O9519" s="94">
        <v>32462</v>
      </c>
      <c r="P9519" s="94">
        <v>25037</v>
      </c>
      <c r="Q9519" s="94">
        <v>-7426</v>
      </c>
      <c r="AS9519" s="94">
        <v>-1217</v>
      </c>
      <c r="AT9519" s="94">
        <v>-555</v>
      </c>
      <c r="AU9519" s="94">
        <v>-2369</v>
      </c>
      <c r="AW9519" s="94">
        <v>44</v>
      </c>
      <c r="AX9519" s="94">
        <v>-82</v>
      </c>
      <c r="AY9519" s="94">
        <v>-2595</v>
      </c>
      <c r="AZ9519" s="94">
        <v>317</v>
      </c>
      <c r="BA9519" s="94">
        <v>-63</v>
      </c>
      <c r="BB9519" s="94">
        <v>-1160</v>
      </c>
      <c r="BC9519" s="94">
        <v>139</v>
      </c>
      <c r="BD9519" s="94">
        <v>-83</v>
      </c>
    </row>
    <row r="9520" spans="1:56">
      <c r="A9520" s="85" t="s">
        <v>173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428</v>
      </c>
      <c r="G9520" s="89" t="s">
        <v>429</v>
      </c>
      <c r="H9520" s="94">
        <v>35995</v>
      </c>
      <c r="I9520" s="94">
        <v>33820</v>
      </c>
      <c r="J9520" s="94">
        <v>26280</v>
      </c>
      <c r="K9520" s="94">
        <v>-7540</v>
      </c>
      <c r="O9520" s="94">
        <v>33820</v>
      </c>
      <c r="P9520" s="94">
        <v>26280</v>
      </c>
      <c r="Q9520" s="94">
        <v>-7540</v>
      </c>
      <c r="AS9520" s="94">
        <v>-1178</v>
      </c>
      <c r="AT9520" s="94">
        <v>-491</v>
      </c>
      <c r="AU9520" s="94">
        <v>-2365</v>
      </c>
      <c r="AW9520" s="94">
        <v>34</v>
      </c>
      <c r="AX9520" s="94">
        <v>-64</v>
      </c>
      <c r="AY9520" s="94">
        <v>-2375</v>
      </c>
      <c r="AZ9520" s="94">
        <v>329</v>
      </c>
      <c r="BA9520" s="94">
        <v>-63</v>
      </c>
      <c r="BB9520" s="94">
        <v>-1122</v>
      </c>
      <c r="BC9520" s="94">
        <v>150</v>
      </c>
      <c r="BD9520" s="94">
        <v>-137</v>
      </c>
    </row>
    <row r="9521" spans="1:56">
      <c r="A9521" s="85" t="s">
        <v>173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428</v>
      </c>
      <c r="G9521" s="89" t="s">
        <v>429</v>
      </c>
      <c r="H9521" s="94">
        <v>37200</v>
      </c>
      <c r="I9521" s="94">
        <v>35060</v>
      </c>
      <c r="J9521" s="94">
        <v>27847</v>
      </c>
      <c r="K9521" s="94">
        <v>-7213</v>
      </c>
      <c r="O9521" s="94">
        <v>35060</v>
      </c>
      <c r="P9521" s="94">
        <v>27847</v>
      </c>
      <c r="Q9521" s="94">
        <v>-7213</v>
      </c>
      <c r="AS9521" s="94">
        <v>-1171</v>
      </c>
      <c r="AT9521" s="94">
        <v>-513</v>
      </c>
      <c r="AU9521" s="94">
        <v>-2601</v>
      </c>
      <c r="AW9521" s="94">
        <v>31</v>
      </c>
      <c r="AX9521" s="94">
        <v>-49</v>
      </c>
      <c r="AY9521" s="94">
        <v>-2719</v>
      </c>
      <c r="AZ9521" s="94">
        <v>330</v>
      </c>
      <c r="BA9521" s="94">
        <v>-65</v>
      </c>
      <c r="BB9521" s="94">
        <v>-1192</v>
      </c>
      <c r="BC9521" s="94">
        <v>135</v>
      </c>
      <c r="BD9521" s="94">
        <v>-215</v>
      </c>
    </row>
    <row r="9522" spans="1:56">
      <c r="A9522" s="85" t="s">
        <v>173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428</v>
      </c>
      <c r="G9522" s="89" t="s">
        <v>429</v>
      </c>
      <c r="H9522" s="94">
        <v>38274</v>
      </c>
      <c r="I9522" s="94">
        <v>36479</v>
      </c>
      <c r="J9522" s="94">
        <v>28540</v>
      </c>
      <c r="K9522" s="94">
        <v>-7939</v>
      </c>
      <c r="O9522" s="94">
        <v>36479</v>
      </c>
      <c r="P9522" s="94">
        <v>28540</v>
      </c>
      <c r="Q9522" s="94">
        <v>-7939</v>
      </c>
      <c r="AS9522" s="94">
        <v>-1177</v>
      </c>
      <c r="AT9522" s="94">
        <v>-396</v>
      </c>
      <c r="AU9522" s="94">
        <v>-2532</v>
      </c>
      <c r="AW9522" s="94">
        <v>37</v>
      </c>
      <c r="AX9522" s="94">
        <v>-48</v>
      </c>
      <c r="AY9522" s="94">
        <v>-3102</v>
      </c>
      <c r="AZ9522" s="94">
        <v>324</v>
      </c>
      <c r="BA9522" s="94">
        <v>-63</v>
      </c>
      <c r="BB9522" s="94">
        <v>-1317</v>
      </c>
      <c r="BC9522" s="94">
        <v>157</v>
      </c>
      <c r="BD9522" s="94">
        <v>-200</v>
      </c>
    </row>
    <row r="9523" spans="1:56">
      <c r="A9523" s="85" t="s">
        <v>173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428</v>
      </c>
      <c r="G9523" s="89" t="s">
        <v>429</v>
      </c>
      <c r="H9523" s="94">
        <v>38859</v>
      </c>
      <c r="I9523" s="94">
        <v>37515</v>
      </c>
      <c r="J9523" s="94">
        <v>29278</v>
      </c>
      <c r="K9523" s="94">
        <v>-8237</v>
      </c>
      <c r="O9523" s="94">
        <v>37515</v>
      </c>
      <c r="P9523" s="94">
        <v>29278</v>
      </c>
      <c r="Q9523" s="94">
        <v>-8237</v>
      </c>
      <c r="AS9523" s="94">
        <v>-1207</v>
      </c>
      <c r="AT9523" s="94">
        <v>-320</v>
      </c>
      <c r="AU9523" s="94">
        <v>-2453</v>
      </c>
      <c r="AW9523" s="94">
        <v>34</v>
      </c>
      <c r="AX9523" s="94">
        <v>-32</v>
      </c>
      <c r="AY9523" s="94">
        <v>-3108</v>
      </c>
      <c r="AZ9523" s="94">
        <v>337</v>
      </c>
      <c r="BA9523" s="94">
        <v>-61</v>
      </c>
      <c r="BB9523" s="94">
        <v>-1475</v>
      </c>
      <c r="BC9523" s="94">
        <v>141</v>
      </c>
      <c r="BD9523" s="94">
        <v>-156</v>
      </c>
    </row>
    <row r="9524" spans="1:56">
      <c r="A9524" s="85" t="s">
        <v>173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428</v>
      </c>
      <c r="G9524" s="89" t="s">
        <v>429</v>
      </c>
      <c r="H9524" s="94">
        <v>38694</v>
      </c>
      <c r="I9524" s="94">
        <v>37965</v>
      </c>
      <c r="J9524" s="94">
        <v>29727</v>
      </c>
      <c r="K9524" s="94">
        <v>-8239</v>
      </c>
      <c r="O9524" s="94">
        <v>37965</v>
      </c>
      <c r="P9524" s="94">
        <v>29727</v>
      </c>
      <c r="Q9524" s="94">
        <v>-8239</v>
      </c>
      <c r="AS9524" s="94">
        <v>-1217</v>
      </c>
      <c r="AT9524" s="94">
        <v>-285</v>
      </c>
      <c r="AU9524" s="94">
        <v>-2528</v>
      </c>
      <c r="AW9524" s="94">
        <v>36</v>
      </c>
      <c r="AX9524" s="94">
        <v>-25</v>
      </c>
      <c r="AY9524" s="94">
        <v>-3173</v>
      </c>
      <c r="AZ9524" s="94">
        <v>336</v>
      </c>
      <c r="BA9524" s="94">
        <v>-61</v>
      </c>
      <c r="BB9524" s="94">
        <v>-1691</v>
      </c>
      <c r="BC9524" s="94">
        <v>64</v>
      </c>
      <c r="BD9524" s="94">
        <v>-174</v>
      </c>
    </row>
    <row r="9525" spans="1:56">
      <c r="A9525" s="85" t="s">
        <v>173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428</v>
      </c>
      <c r="G9525" s="89" t="s">
        <v>429</v>
      </c>
      <c r="H9525" s="94">
        <v>37695</v>
      </c>
      <c r="I9525" s="94">
        <v>37699</v>
      </c>
      <c r="J9525" s="94">
        <v>29006</v>
      </c>
      <c r="K9525" s="94">
        <v>-8693</v>
      </c>
      <c r="O9525" s="94">
        <v>37699</v>
      </c>
      <c r="P9525" s="94">
        <v>29006</v>
      </c>
      <c r="Q9525" s="94">
        <v>-8693</v>
      </c>
      <c r="AS9525" s="94">
        <v>-1194</v>
      </c>
      <c r="AT9525" s="94">
        <v>-412</v>
      </c>
      <c r="AU9525" s="94">
        <v>-2576</v>
      </c>
      <c r="AW9525" s="94">
        <v>42</v>
      </c>
      <c r="AX9525" s="94">
        <v>-15</v>
      </c>
      <c r="AY9525" s="94">
        <v>-3465</v>
      </c>
      <c r="AZ9525" s="94">
        <v>310</v>
      </c>
      <c r="BA9525" s="94">
        <v>-64</v>
      </c>
      <c r="BB9525" s="94">
        <v>-1808</v>
      </c>
      <c r="BC9525" s="94">
        <v>-14</v>
      </c>
      <c r="BD9525" s="94">
        <v>-186</v>
      </c>
    </row>
    <row r="9526" spans="1:56">
      <c r="A9526" s="85" t="s">
        <v>173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428</v>
      </c>
      <c r="G9526" s="89" t="s">
        <v>429</v>
      </c>
      <c r="H9526" s="94">
        <v>36956</v>
      </c>
      <c r="I9526" s="94">
        <v>36491</v>
      </c>
      <c r="J9526" s="94">
        <v>27115</v>
      </c>
      <c r="K9526" s="94">
        <v>-9377</v>
      </c>
      <c r="O9526" s="94">
        <v>36491</v>
      </c>
      <c r="P9526" s="94">
        <v>27115</v>
      </c>
      <c r="Q9526" s="94">
        <v>-9377</v>
      </c>
      <c r="AS9526" s="94">
        <v>-1190</v>
      </c>
      <c r="AT9526" s="94">
        <v>-357</v>
      </c>
      <c r="AU9526" s="94">
        <v>-2418</v>
      </c>
      <c r="AW9526" s="94">
        <v>41</v>
      </c>
      <c r="AX9526" s="94">
        <v>-25</v>
      </c>
      <c r="AY9526" s="94">
        <v>-3242</v>
      </c>
      <c r="AZ9526" s="94">
        <v>258</v>
      </c>
      <c r="BA9526" s="94">
        <v>-63</v>
      </c>
      <c r="BB9526" s="94">
        <v>-1883</v>
      </c>
      <c r="BC9526" s="94">
        <v>-9</v>
      </c>
      <c r="BD9526" s="94">
        <v>-238</v>
      </c>
    </row>
    <row r="9527" spans="1:56">
      <c r="A9527" s="85" t="s">
        <v>173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428</v>
      </c>
      <c r="G9527" s="89" t="s">
        <v>429</v>
      </c>
      <c r="H9527" s="94">
        <v>35560</v>
      </c>
      <c r="I9527" s="94">
        <v>36000</v>
      </c>
      <c r="J9527" s="94">
        <v>26870</v>
      </c>
      <c r="K9527" s="94">
        <v>-9130</v>
      </c>
      <c r="O9527" s="94">
        <v>36000</v>
      </c>
      <c r="P9527" s="94">
        <v>26870</v>
      </c>
      <c r="Q9527" s="94">
        <v>-9130</v>
      </c>
      <c r="AS9527" s="94">
        <v>-1244</v>
      </c>
      <c r="AT9527" s="94">
        <v>-333</v>
      </c>
      <c r="AU9527" s="94">
        <v>-2348</v>
      </c>
      <c r="AW9527" s="94">
        <v>36</v>
      </c>
      <c r="AX9527" s="94">
        <v>-52</v>
      </c>
      <c r="AY9527" s="94">
        <v>-3448</v>
      </c>
      <c r="AZ9527" s="94">
        <v>202</v>
      </c>
      <c r="BA9527" s="94">
        <v>-61</v>
      </c>
      <c r="BB9527" s="94">
        <v>-2001</v>
      </c>
      <c r="BC9527" s="94">
        <v>6</v>
      </c>
      <c r="BD9527" s="94">
        <v>-206</v>
      </c>
    </row>
    <row r="9528" spans="1:56">
      <c r="A9528" s="85" t="s">
        <v>173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428</v>
      </c>
      <c r="G9528" s="89" t="s">
        <v>429</v>
      </c>
      <c r="H9528" s="94">
        <v>32615</v>
      </c>
      <c r="I9528" s="94">
        <v>34567</v>
      </c>
      <c r="J9528" s="94">
        <v>25120</v>
      </c>
      <c r="K9528" s="94">
        <v>-9448</v>
      </c>
      <c r="O9528" s="94">
        <v>34567</v>
      </c>
      <c r="P9528" s="94">
        <v>25120</v>
      </c>
      <c r="Q9528" s="94">
        <v>-9448</v>
      </c>
      <c r="AS9528" s="94">
        <v>-1150</v>
      </c>
      <c r="AT9528" s="94">
        <v>-223</v>
      </c>
      <c r="AU9528" s="94">
        <v>-2420</v>
      </c>
      <c r="AW9528" s="94">
        <v>39</v>
      </c>
      <c r="AX9528" s="94">
        <v>-104</v>
      </c>
      <c r="AY9528" s="94">
        <v>-3162</v>
      </c>
      <c r="AZ9528" s="94">
        <v>155</v>
      </c>
      <c r="BA9528" s="94">
        <v>-65</v>
      </c>
      <c r="BB9528" s="94">
        <v>-1853</v>
      </c>
      <c r="BC9528" s="94">
        <v>35</v>
      </c>
      <c r="BD9528" s="94">
        <v>-157</v>
      </c>
    </row>
    <row r="9529" spans="1:56">
      <c r="A9529" s="85" t="s">
        <v>173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428</v>
      </c>
      <c r="G9529" s="89" t="s">
        <v>429</v>
      </c>
      <c r="H9529" s="94">
        <v>29621</v>
      </c>
      <c r="I9529" s="94">
        <v>31982</v>
      </c>
      <c r="J9529" s="94">
        <v>23070</v>
      </c>
      <c r="K9529" s="94">
        <v>-8912</v>
      </c>
      <c r="O9529" s="94">
        <v>31982</v>
      </c>
      <c r="P9529" s="94">
        <v>23070</v>
      </c>
      <c r="Q9529" s="94">
        <v>-8912</v>
      </c>
      <c r="AS9529" s="94">
        <v>-1130</v>
      </c>
      <c r="AT9529" s="94">
        <v>-292</v>
      </c>
      <c r="AU9529" s="94">
        <v>-2256</v>
      </c>
      <c r="AW9529" s="94">
        <v>37</v>
      </c>
      <c r="AX9529" s="94">
        <v>-143</v>
      </c>
      <c r="AY9529" s="94">
        <v>-2699</v>
      </c>
      <c r="AZ9529" s="94">
        <v>104</v>
      </c>
      <c r="BA9529" s="94">
        <v>-65</v>
      </c>
      <c r="BB9529" s="94">
        <v>-1757</v>
      </c>
      <c r="BC9529" s="94">
        <v>18</v>
      </c>
      <c r="BD9529" s="94">
        <v>-193</v>
      </c>
    </row>
    <row r="9530" spans="1:56">
      <c r="A9530" s="85" t="s">
        <v>173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428</v>
      </c>
      <c r="G9530" s="89" t="s">
        <v>429</v>
      </c>
      <c r="H9530" s="94">
        <v>27237</v>
      </c>
      <c r="I9530" s="94">
        <v>29299</v>
      </c>
      <c r="J9530" s="94">
        <v>20910</v>
      </c>
      <c r="K9530" s="94">
        <v>-8389</v>
      </c>
      <c r="O9530" s="94">
        <v>29299</v>
      </c>
      <c r="P9530" s="94">
        <v>20910</v>
      </c>
      <c r="Q9530" s="94">
        <v>-8389</v>
      </c>
      <c r="AS9530" s="94">
        <v>-1187</v>
      </c>
      <c r="AT9530" s="94">
        <v>-401</v>
      </c>
      <c r="AU9530" s="94">
        <v>-2049</v>
      </c>
      <c r="AW9530" s="94">
        <v>40</v>
      </c>
      <c r="AX9530" s="94">
        <v>-168</v>
      </c>
      <c r="AY9530" s="94">
        <v>-2970</v>
      </c>
      <c r="AZ9530" s="94">
        <v>48</v>
      </c>
      <c r="BA9530" s="94">
        <v>-64</v>
      </c>
      <c r="BB9530" s="94">
        <v>-1813</v>
      </c>
      <c r="BC9530" s="94">
        <v>10</v>
      </c>
      <c r="BD9530" s="94">
        <v>-194</v>
      </c>
    </row>
    <row r="9531" spans="1:56">
      <c r="A9531" s="85" t="s">
        <v>173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428</v>
      </c>
      <c r="G9531" s="89" t="s">
        <v>429</v>
      </c>
      <c r="H9531" s="94">
        <v>25802</v>
      </c>
      <c r="I9531" s="94">
        <v>27200</v>
      </c>
      <c r="J9531" s="94">
        <v>18449</v>
      </c>
      <c r="K9531" s="94">
        <v>-8751</v>
      </c>
      <c r="O9531" s="94">
        <v>27200</v>
      </c>
      <c r="P9531" s="94">
        <v>18449</v>
      </c>
      <c r="Q9531" s="94">
        <v>-8751</v>
      </c>
      <c r="AS9531" s="94">
        <v>-1220</v>
      </c>
      <c r="AT9531" s="94">
        <v>-455</v>
      </c>
      <c r="AU9531" s="94">
        <v>-2018</v>
      </c>
      <c r="AW9531" s="94">
        <v>51</v>
      </c>
      <c r="AX9531" s="94">
        <v>-171</v>
      </c>
      <c r="AY9531" s="94">
        <v>-2848</v>
      </c>
      <c r="AZ9531" s="94">
        <v>42</v>
      </c>
      <c r="BA9531" s="94">
        <v>-65</v>
      </c>
      <c r="BB9531" s="94">
        <v>-1853</v>
      </c>
      <c r="BC9531" s="94">
        <v>-3</v>
      </c>
      <c r="BD9531" s="94">
        <v>-201</v>
      </c>
    </row>
    <row r="9532" spans="1:56">
      <c r="A9532" s="85" t="s">
        <v>173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428</v>
      </c>
      <c r="G9532" s="89" t="s">
        <v>429</v>
      </c>
      <c r="H9532" s="94">
        <v>24840</v>
      </c>
      <c r="I9532" s="94">
        <v>25806</v>
      </c>
      <c r="J9532" s="94">
        <v>17065</v>
      </c>
      <c r="K9532" s="94">
        <v>-8741</v>
      </c>
      <c r="O9532" s="94">
        <v>25806</v>
      </c>
      <c r="P9532" s="94">
        <v>17065</v>
      </c>
      <c r="Q9532" s="94">
        <v>-8741</v>
      </c>
      <c r="AS9532" s="94">
        <v>-1215</v>
      </c>
      <c r="AT9532" s="94">
        <v>-395</v>
      </c>
      <c r="AU9532" s="94">
        <v>-1819</v>
      </c>
      <c r="AW9532" s="94">
        <v>46</v>
      </c>
      <c r="AX9532" s="94">
        <v>-184</v>
      </c>
      <c r="AY9532" s="94">
        <v>-2772</v>
      </c>
      <c r="AZ9532" s="94">
        <v>31</v>
      </c>
      <c r="BA9532" s="94">
        <v>-64</v>
      </c>
      <c r="BB9532" s="94">
        <v>-1820</v>
      </c>
      <c r="BC9532" s="94">
        <v>-6</v>
      </c>
      <c r="BD9532" s="94">
        <v>-199</v>
      </c>
    </row>
    <row r="9533" spans="1:56">
      <c r="A9533" s="85" t="s">
        <v>173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428</v>
      </c>
      <c r="G9533" s="89" t="s">
        <v>429</v>
      </c>
      <c r="H9533" s="94">
        <v>24381</v>
      </c>
      <c r="I9533" s="94">
        <v>25160</v>
      </c>
      <c r="J9533" s="94">
        <v>16762</v>
      </c>
      <c r="K9533" s="94">
        <v>-8398</v>
      </c>
      <c r="O9533" s="94">
        <v>25160</v>
      </c>
      <c r="P9533" s="94">
        <v>16762</v>
      </c>
      <c r="Q9533" s="94">
        <v>-8398</v>
      </c>
      <c r="AS9533" s="94">
        <v>-1204</v>
      </c>
      <c r="AT9533" s="94">
        <v>-393</v>
      </c>
      <c r="AU9533" s="94">
        <v>-1801</v>
      </c>
      <c r="AW9533" s="94">
        <v>43</v>
      </c>
      <c r="AX9533" s="94">
        <v>-203</v>
      </c>
      <c r="AY9533" s="94">
        <v>-2544</v>
      </c>
      <c r="AZ9533" s="94">
        <v>20</v>
      </c>
      <c r="BA9533" s="94">
        <v>-62</v>
      </c>
      <c r="BB9533" s="94">
        <v>-1781</v>
      </c>
      <c r="BC9533" s="94">
        <v>-3</v>
      </c>
      <c r="BD9533" s="94">
        <v>-190</v>
      </c>
    </row>
    <row r="9534" spans="1:56">
      <c r="A9534" s="85" t="s">
        <v>173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428</v>
      </c>
      <c r="G9534" s="89" t="s">
        <v>429</v>
      </c>
      <c r="H9534" s="94">
        <v>24666</v>
      </c>
      <c r="I9534" s="94">
        <v>24757</v>
      </c>
      <c r="J9534" s="94">
        <v>16630</v>
      </c>
      <c r="K9534" s="94">
        <v>-8127</v>
      </c>
      <c r="O9534" s="94">
        <v>24757</v>
      </c>
      <c r="P9534" s="94">
        <v>16630</v>
      </c>
      <c r="Q9534" s="94">
        <v>-8127</v>
      </c>
      <c r="AS9534" s="94">
        <v>-1196</v>
      </c>
      <c r="AT9534" s="94">
        <v>-401</v>
      </c>
      <c r="AU9534" s="94">
        <v>-1725</v>
      </c>
      <c r="AW9534" s="94">
        <v>45</v>
      </c>
      <c r="AX9534" s="94">
        <v>-212</v>
      </c>
      <c r="AY9534" s="94">
        <v>-2754</v>
      </c>
      <c r="AZ9534" s="94">
        <v>22</v>
      </c>
      <c r="BA9534" s="94">
        <v>-61</v>
      </c>
      <c r="BB9534" s="94">
        <v>-1801</v>
      </c>
      <c r="BC9534" s="94">
        <v>15</v>
      </c>
      <c r="BD9534" s="94">
        <v>-189</v>
      </c>
    </row>
    <row r="9535" spans="1:56">
      <c r="A9535" s="85" t="s">
        <v>173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428</v>
      </c>
      <c r="G9535" s="89" t="s">
        <v>429</v>
      </c>
      <c r="H9535" s="94">
        <v>25817</v>
      </c>
      <c r="I9535" s="94">
        <v>25060</v>
      </c>
      <c r="J9535" s="94">
        <v>16808</v>
      </c>
      <c r="K9535" s="94">
        <v>-8252</v>
      </c>
      <c r="O9535" s="94">
        <v>25060</v>
      </c>
      <c r="P9535" s="94">
        <v>16808</v>
      </c>
      <c r="Q9535" s="94">
        <v>-8252</v>
      </c>
      <c r="AS9535" s="94">
        <v>-1205</v>
      </c>
      <c r="AT9535" s="94">
        <v>-420</v>
      </c>
      <c r="AU9535" s="94">
        <v>-1817</v>
      </c>
      <c r="AW9535" s="94">
        <v>47</v>
      </c>
      <c r="AX9535" s="94">
        <v>-223</v>
      </c>
      <c r="AY9535" s="94">
        <v>-2944</v>
      </c>
      <c r="AZ9535" s="94">
        <v>25</v>
      </c>
      <c r="BA9535" s="94">
        <v>-63</v>
      </c>
      <c r="BB9535" s="94">
        <v>-1853</v>
      </c>
      <c r="BC9535" s="94">
        <v>26</v>
      </c>
      <c r="BD9535" s="94">
        <v>-183</v>
      </c>
    </row>
    <row r="9536" spans="1:56">
      <c r="A9536" s="85" t="s">
        <v>173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428</v>
      </c>
      <c r="G9536" s="89" t="s">
        <v>429</v>
      </c>
      <c r="H9536" s="94">
        <v>27282</v>
      </c>
      <c r="I9536" s="94">
        <v>26280</v>
      </c>
      <c r="J9536" s="94">
        <v>17671</v>
      </c>
      <c r="K9536" s="94">
        <v>-8609</v>
      </c>
      <c r="O9536" s="94">
        <v>26280</v>
      </c>
      <c r="P9536" s="94">
        <v>17671</v>
      </c>
      <c r="Q9536" s="94">
        <v>-8609</v>
      </c>
      <c r="AS9536" s="94">
        <v>-1252</v>
      </c>
      <c r="AT9536" s="94">
        <v>-565</v>
      </c>
      <c r="AU9536" s="94">
        <v>-1896</v>
      </c>
      <c r="AW9536" s="94">
        <v>53</v>
      </c>
      <c r="AX9536" s="94">
        <v>-234</v>
      </c>
      <c r="AY9536" s="94">
        <v>-3005</v>
      </c>
      <c r="AZ9536" s="94">
        <v>32</v>
      </c>
      <c r="BA9536" s="94">
        <v>-61</v>
      </c>
      <c r="BB9536" s="94">
        <v>-1919</v>
      </c>
      <c r="BC9536" s="94">
        <v>-16</v>
      </c>
      <c r="BD9536" s="94">
        <v>-218</v>
      </c>
    </row>
    <row r="9537" spans="1:56">
      <c r="A9537" s="85" t="s">
        <v>173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428</v>
      </c>
      <c r="G9537" s="89" t="s">
        <v>429</v>
      </c>
      <c r="H9537" s="94">
        <v>28976</v>
      </c>
      <c r="I9537" s="94">
        <v>27836</v>
      </c>
      <c r="J9537" s="94">
        <v>18761</v>
      </c>
      <c r="K9537" s="94">
        <v>-9075</v>
      </c>
      <c r="O9537" s="94">
        <v>27836</v>
      </c>
      <c r="P9537" s="94">
        <v>18761</v>
      </c>
      <c r="Q9537" s="94">
        <v>-9075</v>
      </c>
      <c r="AS9537" s="94">
        <v>-1263</v>
      </c>
      <c r="AT9537" s="94">
        <v>-575</v>
      </c>
      <c r="AU9537" s="94">
        <v>-1892</v>
      </c>
      <c r="AW9537" s="94">
        <v>59</v>
      </c>
      <c r="AX9537" s="94">
        <v>-244</v>
      </c>
      <c r="AY9537" s="94">
        <v>-2916</v>
      </c>
      <c r="AZ9537" s="94">
        <v>42</v>
      </c>
      <c r="BA9537" s="94">
        <v>-61</v>
      </c>
      <c r="BB9537" s="94">
        <v>-1761</v>
      </c>
      <c r="BC9537" s="94">
        <v>33</v>
      </c>
      <c r="BD9537" s="94">
        <v>-231</v>
      </c>
    </row>
    <row r="9538" spans="1:56">
      <c r="A9538" s="85" t="s">
        <v>173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428</v>
      </c>
      <c r="G9538" s="89" t="s">
        <v>429</v>
      </c>
      <c r="H9538" s="94">
        <v>30549</v>
      </c>
      <c r="I9538" s="94">
        <v>29777</v>
      </c>
      <c r="J9538" s="94">
        <v>20995</v>
      </c>
      <c r="K9538" s="94">
        <v>-8782</v>
      </c>
      <c r="O9538" s="94">
        <v>29777</v>
      </c>
      <c r="P9538" s="94">
        <v>20995</v>
      </c>
      <c r="Q9538" s="94">
        <v>-8782</v>
      </c>
      <c r="AS9538" s="94">
        <v>-1252</v>
      </c>
      <c r="AT9538" s="94">
        <v>-633</v>
      </c>
      <c r="AU9538" s="94">
        <v>-2002</v>
      </c>
      <c r="AW9538" s="94">
        <v>56</v>
      </c>
      <c r="AX9538" s="94">
        <v>-236</v>
      </c>
      <c r="AY9538" s="94">
        <v>-2744</v>
      </c>
      <c r="AZ9538" s="94">
        <v>67</v>
      </c>
      <c r="BA9538" s="94">
        <v>-62</v>
      </c>
      <c r="BB9538" s="94">
        <v>-1572</v>
      </c>
      <c r="BC9538" s="94">
        <v>125</v>
      </c>
      <c r="BD9538" s="94">
        <v>-214</v>
      </c>
    </row>
    <row r="9539" spans="1:56">
      <c r="A9539" s="85" t="s">
        <v>173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428</v>
      </c>
      <c r="G9539" s="89" t="s">
        <v>429</v>
      </c>
      <c r="H9539" s="94">
        <v>32008</v>
      </c>
      <c r="I9539" s="94">
        <v>31334</v>
      </c>
      <c r="J9539" s="94">
        <v>22934</v>
      </c>
      <c r="K9539" s="94">
        <v>-8400</v>
      </c>
      <c r="O9539" s="94">
        <v>31334</v>
      </c>
      <c r="P9539" s="94">
        <v>22934</v>
      </c>
      <c r="Q9539" s="94">
        <v>-8400</v>
      </c>
      <c r="AS9539" s="94">
        <v>-1290</v>
      </c>
      <c r="AT9539" s="94">
        <v>-583</v>
      </c>
      <c r="AU9539" s="94">
        <v>-1985</v>
      </c>
      <c r="AW9539" s="94">
        <v>47</v>
      </c>
      <c r="AX9539" s="94">
        <v>-236</v>
      </c>
      <c r="AY9539" s="94">
        <v>-2629</v>
      </c>
      <c r="AZ9539" s="94">
        <v>108</v>
      </c>
      <c r="BA9539" s="94">
        <v>-61</v>
      </c>
      <c r="BB9539" s="94">
        <v>-1498</v>
      </c>
      <c r="BC9539" s="94">
        <v>138</v>
      </c>
      <c r="BD9539" s="94">
        <v>-176</v>
      </c>
    </row>
    <row r="9540" spans="1:56">
      <c r="A9540" s="85" t="s">
        <v>173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428</v>
      </c>
      <c r="G9540" s="89" t="s">
        <v>429</v>
      </c>
      <c r="H9540" s="94">
        <v>33455</v>
      </c>
      <c r="I9540" s="94">
        <v>32544</v>
      </c>
      <c r="J9540" s="94">
        <v>24449</v>
      </c>
      <c r="K9540" s="94">
        <v>-8095</v>
      </c>
      <c r="O9540" s="94">
        <v>32544</v>
      </c>
      <c r="P9540" s="94">
        <v>24449</v>
      </c>
      <c r="Q9540" s="94">
        <v>-8095</v>
      </c>
      <c r="AS9540" s="94">
        <v>-1309</v>
      </c>
      <c r="AT9540" s="94">
        <v>-574</v>
      </c>
      <c r="AU9540" s="94">
        <v>-1918</v>
      </c>
      <c r="AW9540" s="94">
        <v>50</v>
      </c>
      <c r="AX9540" s="94">
        <v>-218</v>
      </c>
      <c r="AY9540" s="94">
        <v>-2581</v>
      </c>
      <c r="AZ9540" s="94">
        <v>143</v>
      </c>
      <c r="BA9540" s="94">
        <v>-60</v>
      </c>
      <c r="BB9540" s="94">
        <v>-1505</v>
      </c>
      <c r="BC9540" s="94">
        <v>148</v>
      </c>
      <c r="BD9540" s="94">
        <v>-118</v>
      </c>
    </row>
    <row r="9541" spans="1:56">
      <c r="A9541" s="85" t="s">
        <v>173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428</v>
      </c>
      <c r="G9541" s="89" t="s">
        <v>429</v>
      </c>
      <c r="H9541" s="94">
        <v>34821</v>
      </c>
      <c r="I9541" s="94">
        <v>34035</v>
      </c>
      <c r="J9541" s="94">
        <v>26172</v>
      </c>
      <c r="K9541" s="94">
        <v>-7863</v>
      </c>
      <c r="O9541" s="94">
        <v>34035</v>
      </c>
      <c r="P9541" s="94">
        <v>26172</v>
      </c>
      <c r="Q9541" s="94">
        <v>-7863</v>
      </c>
      <c r="AS9541" s="94">
        <v>-1293</v>
      </c>
      <c r="AT9541" s="94">
        <v>-653</v>
      </c>
      <c r="AU9541" s="94">
        <v>-2039</v>
      </c>
      <c r="AW9541" s="94">
        <v>52</v>
      </c>
      <c r="AX9541" s="94">
        <v>-198</v>
      </c>
      <c r="AY9541" s="94">
        <v>-2690</v>
      </c>
      <c r="AZ9541" s="94">
        <v>182</v>
      </c>
      <c r="BA9541" s="94">
        <v>-61</v>
      </c>
      <c r="BB9541" s="94">
        <v>-1465</v>
      </c>
      <c r="BC9541" s="94">
        <v>159</v>
      </c>
      <c r="BD9541" s="94">
        <v>-63</v>
      </c>
    </row>
    <row r="9542" spans="1:56">
      <c r="A9542" s="85" t="s">
        <v>173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428</v>
      </c>
      <c r="G9542" s="89" t="s">
        <v>429</v>
      </c>
      <c r="H9542" s="94">
        <v>36044</v>
      </c>
      <c r="I9542" s="94">
        <v>35443</v>
      </c>
      <c r="J9542" s="94">
        <v>27455</v>
      </c>
      <c r="K9542" s="94">
        <v>-7988</v>
      </c>
      <c r="O9542" s="94">
        <v>35443</v>
      </c>
      <c r="P9542" s="94">
        <v>27455</v>
      </c>
      <c r="Q9542" s="94">
        <v>-7988</v>
      </c>
      <c r="AS9542" s="94">
        <v>-1343</v>
      </c>
      <c r="AT9542" s="94">
        <v>-554</v>
      </c>
      <c r="AU9542" s="94">
        <v>-2235</v>
      </c>
      <c r="AW9542" s="94">
        <v>82</v>
      </c>
      <c r="AX9542" s="94">
        <v>-135</v>
      </c>
      <c r="AY9542" s="94">
        <v>-2672</v>
      </c>
      <c r="AZ9542" s="94">
        <v>209</v>
      </c>
      <c r="BA9542" s="94">
        <v>-63</v>
      </c>
      <c r="BB9542" s="94">
        <v>-1511</v>
      </c>
      <c r="BC9542" s="94">
        <v>138</v>
      </c>
      <c r="BD9542" s="94">
        <v>-98</v>
      </c>
    </row>
    <row r="9543" spans="1:56">
      <c r="A9543" s="85" t="s">
        <v>173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428</v>
      </c>
      <c r="G9543" s="89" t="s">
        <v>429</v>
      </c>
      <c r="H9543" s="94">
        <v>37634</v>
      </c>
      <c r="I9543" s="94">
        <v>36619</v>
      </c>
      <c r="J9543" s="94">
        <v>28518</v>
      </c>
      <c r="K9543" s="94">
        <v>-8100</v>
      </c>
      <c r="O9543" s="94">
        <v>36619</v>
      </c>
      <c r="P9543" s="94">
        <v>28518</v>
      </c>
      <c r="Q9543" s="94">
        <v>-8100</v>
      </c>
      <c r="AS9543" s="94">
        <v>-1356</v>
      </c>
      <c r="AT9543" s="94">
        <v>-663</v>
      </c>
      <c r="AU9543" s="94">
        <v>-2238</v>
      </c>
      <c r="AW9543" s="94">
        <v>118</v>
      </c>
      <c r="AX9543" s="94">
        <v>-107</v>
      </c>
      <c r="AY9543" s="94">
        <v>-2829</v>
      </c>
      <c r="AZ9543" s="94">
        <v>257</v>
      </c>
      <c r="BA9543" s="94">
        <v>-60</v>
      </c>
      <c r="BB9543" s="94">
        <v>-1524</v>
      </c>
      <c r="BC9543" s="94">
        <v>65</v>
      </c>
      <c r="BD9543" s="94">
        <v>-153</v>
      </c>
    </row>
    <row r="9544" spans="1:56">
      <c r="A9544" s="85" t="s">
        <v>173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428</v>
      </c>
      <c r="G9544" s="89" t="s">
        <v>429</v>
      </c>
      <c r="H9544" s="94">
        <v>39019</v>
      </c>
      <c r="I9544" s="94">
        <v>38062</v>
      </c>
      <c r="J9544" s="94">
        <v>29656</v>
      </c>
      <c r="K9544" s="94">
        <v>-8406</v>
      </c>
      <c r="O9544" s="94">
        <v>38062</v>
      </c>
      <c r="P9544" s="94">
        <v>29656</v>
      </c>
      <c r="Q9544" s="94">
        <v>-8406</v>
      </c>
      <c r="AS9544" s="94">
        <v>-1309</v>
      </c>
      <c r="AT9544" s="94">
        <v>-518</v>
      </c>
      <c r="AU9544" s="94">
        <v>-1945</v>
      </c>
      <c r="AW9544" s="94">
        <v>138</v>
      </c>
      <c r="AX9544" s="94">
        <v>-81</v>
      </c>
      <c r="AY9544" s="94">
        <v>-2781</v>
      </c>
      <c r="AZ9544" s="94">
        <v>288</v>
      </c>
      <c r="BA9544" s="94">
        <v>-56</v>
      </c>
      <c r="BB9544" s="94">
        <v>-1509</v>
      </c>
      <c r="BC9544" s="94">
        <v>93</v>
      </c>
      <c r="BD9544" s="94">
        <v>-222</v>
      </c>
    </row>
    <row r="9545" spans="1:56">
      <c r="A9545" s="85" t="s">
        <v>173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428</v>
      </c>
      <c r="G9545" s="89" t="s">
        <v>429</v>
      </c>
      <c r="H9545" s="94">
        <v>40010</v>
      </c>
      <c r="I9545" s="94">
        <v>39282</v>
      </c>
      <c r="J9545" s="94">
        <v>31436</v>
      </c>
      <c r="K9545" s="94">
        <v>-7846</v>
      </c>
      <c r="O9545" s="94">
        <v>39282</v>
      </c>
      <c r="P9545" s="94">
        <v>31436</v>
      </c>
      <c r="Q9545" s="94">
        <v>-7846</v>
      </c>
      <c r="AS9545" s="94">
        <v>-1344</v>
      </c>
      <c r="AT9545" s="94">
        <v>-461</v>
      </c>
      <c r="AU9545" s="94">
        <v>-1982</v>
      </c>
      <c r="AW9545" s="94">
        <v>163</v>
      </c>
      <c r="AX9545" s="94">
        <v>-72</v>
      </c>
      <c r="AY9545" s="94">
        <v>-2567</v>
      </c>
      <c r="AZ9545" s="94">
        <v>241</v>
      </c>
      <c r="BA9545" s="94">
        <v>-56</v>
      </c>
      <c r="BB9545" s="94">
        <v>-1573</v>
      </c>
      <c r="BC9545" s="94">
        <v>95</v>
      </c>
      <c r="BD9545" s="94">
        <v>-259</v>
      </c>
    </row>
    <row r="9546" spans="1:56">
      <c r="A9546" s="85" t="s">
        <v>173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428</v>
      </c>
      <c r="G9546" s="89" t="s">
        <v>429</v>
      </c>
      <c r="H9546" s="94">
        <v>40735</v>
      </c>
      <c r="I9546" s="94">
        <v>40432</v>
      </c>
      <c r="J9546" s="94">
        <v>32695</v>
      </c>
      <c r="K9546" s="94">
        <v>-7736</v>
      </c>
      <c r="O9546" s="94">
        <v>40432</v>
      </c>
      <c r="P9546" s="94">
        <v>32695</v>
      </c>
      <c r="Q9546" s="94">
        <v>-7736</v>
      </c>
      <c r="AS9546" s="94">
        <v>-1317</v>
      </c>
      <c r="AT9546" s="94">
        <v>-459</v>
      </c>
      <c r="AU9546" s="94">
        <v>-1938</v>
      </c>
      <c r="AW9546" s="94">
        <v>155</v>
      </c>
      <c r="AX9546" s="94">
        <v>-58</v>
      </c>
      <c r="AY9546" s="94">
        <v>-2544</v>
      </c>
      <c r="AZ9546" s="94">
        <v>237</v>
      </c>
      <c r="BA9546" s="94">
        <v>-56</v>
      </c>
      <c r="BB9546" s="94">
        <v>-1638</v>
      </c>
      <c r="BC9546" s="94">
        <v>128</v>
      </c>
      <c r="BD9546" s="94">
        <v>-305</v>
      </c>
    </row>
    <row r="9547" spans="1:56">
      <c r="A9547" s="85" t="s">
        <v>173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428</v>
      </c>
      <c r="G9547" s="89" t="s">
        <v>429</v>
      </c>
      <c r="H9547" s="94">
        <v>40767</v>
      </c>
      <c r="I9547" s="94">
        <v>41160</v>
      </c>
      <c r="J9547" s="94">
        <v>33436</v>
      </c>
      <c r="K9547" s="94">
        <v>-7724</v>
      </c>
      <c r="O9547" s="94">
        <v>41160</v>
      </c>
      <c r="P9547" s="94">
        <v>33436</v>
      </c>
      <c r="Q9547" s="94">
        <v>-7724</v>
      </c>
      <c r="AS9547" s="94">
        <v>-1376</v>
      </c>
      <c r="AT9547" s="94">
        <v>-447</v>
      </c>
      <c r="AU9547" s="94">
        <v>-1935</v>
      </c>
      <c r="AW9547" s="94">
        <v>100</v>
      </c>
      <c r="AX9547" s="94">
        <v>-58</v>
      </c>
      <c r="AY9547" s="94">
        <v>-2981</v>
      </c>
      <c r="AZ9547" s="94">
        <v>185</v>
      </c>
      <c r="BA9547" s="94">
        <v>-55</v>
      </c>
      <c r="BB9547" s="94">
        <v>-1885</v>
      </c>
      <c r="BC9547" s="94">
        <v>108</v>
      </c>
      <c r="BD9547" s="94">
        <v>-264</v>
      </c>
    </row>
    <row r="9548" spans="1:56">
      <c r="A9548" s="85" t="s">
        <v>173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428</v>
      </c>
      <c r="G9548" s="89" t="s">
        <v>429</v>
      </c>
      <c r="H9548" s="94">
        <v>39837</v>
      </c>
      <c r="I9548" s="94">
        <v>41113</v>
      </c>
      <c r="J9548" s="94">
        <v>32565</v>
      </c>
      <c r="K9548" s="94">
        <v>-8548</v>
      </c>
      <c r="O9548" s="94">
        <v>41113</v>
      </c>
      <c r="P9548" s="94">
        <v>32565</v>
      </c>
      <c r="Q9548" s="94">
        <v>-8548</v>
      </c>
      <c r="AS9548" s="94">
        <v>-1401</v>
      </c>
      <c r="AT9548" s="94">
        <v>-474</v>
      </c>
      <c r="AU9548" s="94">
        <v>-1968</v>
      </c>
      <c r="AW9548" s="94">
        <v>47</v>
      </c>
      <c r="AX9548" s="94">
        <v>-36</v>
      </c>
      <c r="AY9548" s="94">
        <v>-3174</v>
      </c>
      <c r="AZ9548" s="94">
        <v>157</v>
      </c>
      <c r="BA9548" s="94">
        <v>-56</v>
      </c>
      <c r="BB9548" s="94">
        <v>-2110</v>
      </c>
      <c r="BC9548" s="94">
        <v>56</v>
      </c>
      <c r="BD9548" s="94">
        <v>-265</v>
      </c>
    </row>
    <row r="9549" spans="1:56">
      <c r="A9549" s="85" t="s">
        <v>173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428</v>
      </c>
      <c r="G9549" s="89" t="s">
        <v>429</v>
      </c>
      <c r="H9549" s="94">
        <v>38440</v>
      </c>
      <c r="I9549" s="94">
        <v>40384</v>
      </c>
      <c r="J9549" s="94">
        <v>31191</v>
      </c>
      <c r="K9549" s="94">
        <v>-9193</v>
      </c>
      <c r="O9549" s="94">
        <v>40384</v>
      </c>
      <c r="P9549" s="94">
        <v>31191</v>
      </c>
      <c r="Q9549" s="94">
        <v>-9193</v>
      </c>
      <c r="AS9549" s="94">
        <v>-1374</v>
      </c>
      <c r="AT9549" s="94">
        <v>-468</v>
      </c>
      <c r="AU9549" s="94">
        <v>-1956</v>
      </c>
      <c r="AW9549" s="94">
        <v>58</v>
      </c>
      <c r="AX9549" s="94">
        <v>-37</v>
      </c>
      <c r="AY9549" s="94">
        <v>-3234</v>
      </c>
      <c r="AZ9549" s="94">
        <v>152</v>
      </c>
      <c r="BA9549" s="94">
        <v>-56</v>
      </c>
      <c r="BB9549" s="94">
        <v>-2115</v>
      </c>
      <c r="BC9549" s="94">
        <v>-1</v>
      </c>
      <c r="BD9549" s="94">
        <v>-245</v>
      </c>
    </row>
    <row r="9550" spans="1:56">
      <c r="A9550" s="85" t="s">
        <v>173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428</v>
      </c>
      <c r="G9550" s="89" t="s">
        <v>429</v>
      </c>
      <c r="H9550" s="94">
        <v>37982</v>
      </c>
      <c r="I9550" s="94">
        <v>38848</v>
      </c>
      <c r="J9550" s="94">
        <v>29570</v>
      </c>
      <c r="K9550" s="94">
        <v>-9278</v>
      </c>
      <c r="O9550" s="94">
        <v>38848</v>
      </c>
      <c r="P9550" s="94">
        <v>29570</v>
      </c>
      <c r="Q9550" s="94">
        <v>-9278</v>
      </c>
      <c r="AS9550" s="94">
        <v>-1494</v>
      </c>
      <c r="AT9550" s="94">
        <v>-422</v>
      </c>
      <c r="AU9550" s="94">
        <v>-2102</v>
      </c>
      <c r="AW9550" s="94">
        <v>70</v>
      </c>
      <c r="AX9550" s="94">
        <v>-70</v>
      </c>
      <c r="AY9550" s="94">
        <v>-3400</v>
      </c>
      <c r="AZ9550" s="94">
        <v>127</v>
      </c>
      <c r="BA9550" s="94">
        <v>-60</v>
      </c>
      <c r="BB9550" s="94">
        <v>-2296</v>
      </c>
      <c r="BC9550" s="94">
        <v>-7</v>
      </c>
      <c r="BD9550" s="94">
        <v>-328</v>
      </c>
    </row>
    <row r="9551" spans="1:56">
      <c r="A9551" s="85" t="s">
        <v>173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428</v>
      </c>
      <c r="G9551" s="89" t="s">
        <v>429</v>
      </c>
      <c r="H9551" s="94">
        <v>36312</v>
      </c>
      <c r="I9551" s="94">
        <v>38332</v>
      </c>
      <c r="J9551" s="94">
        <v>28341</v>
      </c>
      <c r="K9551" s="94">
        <v>-9991</v>
      </c>
      <c r="O9551" s="94">
        <v>38332</v>
      </c>
      <c r="P9551" s="94">
        <v>28341</v>
      </c>
      <c r="Q9551" s="94">
        <v>-9991</v>
      </c>
      <c r="AS9551" s="94">
        <v>-1464</v>
      </c>
      <c r="AT9551" s="94">
        <v>-258</v>
      </c>
      <c r="AU9551" s="94">
        <v>-2049</v>
      </c>
      <c r="AW9551" s="94">
        <v>50</v>
      </c>
      <c r="AX9551" s="94">
        <v>-123</v>
      </c>
      <c r="AY9551" s="94">
        <v>-3243</v>
      </c>
      <c r="AZ9551" s="94">
        <v>108</v>
      </c>
      <c r="BA9551" s="94">
        <v>-60</v>
      </c>
      <c r="BB9551" s="94">
        <v>-2156</v>
      </c>
      <c r="BC9551" s="94">
        <v>0</v>
      </c>
      <c r="BD9551" s="94">
        <v>-160</v>
      </c>
    </row>
    <row r="9552" spans="1:56">
      <c r="A9552" s="85" t="s">
        <v>173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428</v>
      </c>
      <c r="G9552" s="89" t="s">
        <v>429</v>
      </c>
      <c r="H9552" s="94">
        <v>33006</v>
      </c>
      <c r="I9552" s="94">
        <v>36510</v>
      </c>
      <c r="J9552" s="94">
        <v>27156</v>
      </c>
      <c r="K9552" s="94">
        <v>-9354</v>
      </c>
      <c r="O9552" s="94">
        <v>36510</v>
      </c>
      <c r="P9552" s="94">
        <v>27156</v>
      </c>
      <c r="Q9552" s="94">
        <v>-9354</v>
      </c>
      <c r="AS9552" s="94">
        <v>-1298</v>
      </c>
      <c r="AT9552" s="94">
        <v>-338</v>
      </c>
      <c r="AU9552" s="94">
        <v>-2112</v>
      </c>
      <c r="AW9552" s="94">
        <v>39</v>
      </c>
      <c r="AX9552" s="94">
        <v>-148</v>
      </c>
      <c r="AY9552" s="94">
        <v>-3461</v>
      </c>
      <c r="AZ9552" s="94">
        <v>104</v>
      </c>
      <c r="BA9552" s="94">
        <v>-62</v>
      </c>
      <c r="BB9552" s="94">
        <v>-1874</v>
      </c>
      <c r="BC9552" s="94">
        <v>27</v>
      </c>
      <c r="BD9552" s="94">
        <v>-135</v>
      </c>
    </row>
    <row r="9553" spans="1:56">
      <c r="A9553" s="85" t="s">
        <v>173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428</v>
      </c>
      <c r="G9553" s="89" t="s">
        <v>429</v>
      </c>
      <c r="H9553" s="94">
        <v>30274</v>
      </c>
      <c r="I9553" s="94">
        <v>33348</v>
      </c>
      <c r="J9553" s="94">
        <v>24089</v>
      </c>
      <c r="K9553" s="94">
        <v>-9260</v>
      </c>
      <c r="O9553" s="94">
        <v>33348</v>
      </c>
      <c r="P9553" s="94">
        <v>24089</v>
      </c>
      <c r="Q9553" s="94">
        <v>-9260</v>
      </c>
      <c r="AS9553" s="94">
        <v>-1262</v>
      </c>
      <c r="AT9553" s="94">
        <v>-316</v>
      </c>
      <c r="AU9553" s="94">
        <v>-2153</v>
      </c>
      <c r="AW9553" s="94">
        <v>48</v>
      </c>
      <c r="AX9553" s="94">
        <v>-173</v>
      </c>
      <c r="AY9553" s="94">
        <v>-3169</v>
      </c>
      <c r="AZ9553" s="94">
        <v>103</v>
      </c>
      <c r="BA9553" s="94">
        <v>-62</v>
      </c>
      <c r="BB9553" s="94">
        <v>-1783</v>
      </c>
      <c r="BC9553" s="94">
        <v>-4</v>
      </c>
      <c r="BD9553" s="94">
        <v>-131</v>
      </c>
    </row>
    <row r="9554" spans="1:56">
      <c r="A9554" s="85" t="s">
        <v>173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428</v>
      </c>
      <c r="G9554" s="89" t="s">
        <v>429</v>
      </c>
      <c r="H9554" s="94">
        <v>27602</v>
      </c>
      <c r="I9554" s="94">
        <v>30342</v>
      </c>
      <c r="J9554" s="94">
        <v>21438</v>
      </c>
      <c r="K9554" s="94">
        <v>-8904</v>
      </c>
      <c r="O9554" s="94">
        <v>30342</v>
      </c>
      <c r="P9554" s="94">
        <v>21438</v>
      </c>
      <c r="Q9554" s="94">
        <v>-8904</v>
      </c>
      <c r="AS9554" s="94">
        <v>-1160</v>
      </c>
      <c r="AT9554" s="94">
        <v>-369</v>
      </c>
      <c r="AU9554" s="94">
        <v>-1994</v>
      </c>
      <c r="AW9554" s="94">
        <v>45</v>
      </c>
      <c r="AX9554" s="94">
        <v>-203</v>
      </c>
      <c r="AY9554" s="94">
        <v>-2961</v>
      </c>
      <c r="AZ9554" s="94">
        <v>103</v>
      </c>
      <c r="BA9554" s="94">
        <v>-63</v>
      </c>
      <c r="BB9554" s="94">
        <v>-1721</v>
      </c>
      <c r="BC9554" s="94">
        <v>-30</v>
      </c>
      <c r="BD9554" s="94">
        <v>-182</v>
      </c>
    </row>
    <row r="9555" spans="1:56">
      <c r="A9555" s="85" t="s">
        <v>173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428</v>
      </c>
      <c r="G9555" s="89" t="s">
        <v>429</v>
      </c>
      <c r="H9555" s="94">
        <v>26073</v>
      </c>
      <c r="I9555" s="94">
        <v>28057</v>
      </c>
      <c r="J9555" s="94">
        <v>19522</v>
      </c>
      <c r="K9555" s="94">
        <v>-8535</v>
      </c>
      <c r="O9555" s="94">
        <v>28057</v>
      </c>
      <c r="P9555" s="94">
        <v>19522</v>
      </c>
      <c r="Q9555" s="94">
        <v>-8535</v>
      </c>
      <c r="AS9555" s="94">
        <v>-1192</v>
      </c>
      <c r="AT9555" s="94">
        <v>-380</v>
      </c>
      <c r="AU9555" s="94">
        <v>-1922</v>
      </c>
      <c r="AW9555" s="94">
        <v>48</v>
      </c>
      <c r="AX9555" s="94">
        <v>-212</v>
      </c>
      <c r="AY9555" s="94">
        <v>-2767</v>
      </c>
      <c r="AZ9555" s="94">
        <v>102</v>
      </c>
      <c r="BA9555" s="94">
        <v>-62</v>
      </c>
      <c r="BB9555" s="94">
        <v>-1726</v>
      </c>
      <c r="BC9555" s="94">
        <v>-30</v>
      </c>
      <c r="BD9555" s="94">
        <v>-146</v>
      </c>
    </row>
    <row r="9556" spans="1:56">
      <c r="A9556" s="85" t="s">
        <v>173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428</v>
      </c>
      <c r="G9556" s="89" t="s">
        <v>429</v>
      </c>
      <c r="H9556" s="94">
        <v>25050</v>
      </c>
      <c r="I9556" s="94">
        <v>26563</v>
      </c>
      <c r="J9556" s="94">
        <v>18272</v>
      </c>
      <c r="K9556" s="94">
        <v>-8291</v>
      </c>
      <c r="O9556" s="94">
        <v>26563</v>
      </c>
      <c r="P9556" s="94">
        <v>18272</v>
      </c>
      <c r="Q9556" s="94">
        <v>-8291</v>
      </c>
      <c r="AS9556" s="94">
        <v>-1187</v>
      </c>
      <c r="AT9556" s="94">
        <v>-368</v>
      </c>
      <c r="AU9556" s="94">
        <v>-1833</v>
      </c>
      <c r="AW9556" s="94">
        <v>44</v>
      </c>
      <c r="AX9556" s="94">
        <v>-239</v>
      </c>
      <c r="AY9556" s="94">
        <v>-2752</v>
      </c>
      <c r="AZ9556" s="94">
        <v>85</v>
      </c>
      <c r="BA9556" s="94">
        <v>-63</v>
      </c>
      <c r="BB9556" s="94">
        <v>-1693</v>
      </c>
      <c r="BC9556" s="94">
        <v>-22</v>
      </c>
      <c r="BD9556" s="94">
        <v>-135</v>
      </c>
    </row>
    <row r="9557" spans="1:56">
      <c r="A9557" s="85" t="s">
        <v>173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428</v>
      </c>
      <c r="G9557" s="89" t="s">
        <v>429</v>
      </c>
      <c r="H9557" s="94">
        <v>24504</v>
      </c>
      <c r="I9557" s="94">
        <v>25849</v>
      </c>
      <c r="J9557" s="94">
        <v>17680</v>
      </c>
      <c r="K9557" s="94">
        <v>-8169</v>
      </c>
      <c r="O9557" s="94">
        <v>25849</v>
      </c>
      <c r="P9557" s="94">
        <v>17680</v>
      </c>
      <c r="Q9557" s="94">
        <v>-8169</v>
      </c>
      <c r="AS9557" s="94">
        <v>-1184</v>
      </c>
      <c r="AT9557" s="94">
        <v>-377</v>
      </c>
      <c r="AU9557" s="94">
        <v>-1798</v>
      </c>
      <c r="AW9557" s="94">
        <v>40</v>
      </c>
      <c r="AX9557" s="94">
        <v>-258</v>
      </c>
      <c r="AY9557" s="94">
        <v>-2826</v>
      </c>
      <c r="AZ9557" s="94">
        <v>57</v>
      </c>
      <c r="BA9557" s="94">
        <v>-62</v>
      </c>
      <c r="BB9557" s="94">
        <v>-1698</v>
      </c>
      <c r="BC9557" s="94">
        <v>-23</v>
      </c>
      <c r="BD9557" s="94">
        <v>-139</v>
      </c>
    </row>
    <row r="9558" spans="1:56">
      <c r="A9558" s="85" t="s">
        <v>173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428</v>
      </c>
      <c r="G9558" s="89" t="s">
        <v>429</v>
      </c>
      <c r="H9558" s="94">
        <v>24647</v>
      </c>
      <c r="I9558" s="94">
        <v>25307</v>
      </c>
      <c r="J9558" s="94">
        <v>17043</v>
      </c>
      <c r="K9558" s="94">
        <v>-8264</v>
      </c>
      <c r="O9558" s="94">
        <v>25307</v>
      </c>
      <c r="P9558" s="94">
        <v>17043</v>
      </c>
      <c r="Q9558" s="94">
        <v>-8264</v>
      </c>
      <c r="AS9558" s="94">
        <v>-1154</v>
      </c>
      <c r="AT9558" s="94">
        <v>-450</v>
      </c>
      <c r="AU9558" s="94">
        <v>-1943</v>
      </c>
      <c r="AW9558" s="94">
        <v>44</v>
      </c>
      <c r="AX9558" s="94">
        <v>-258</v>
      </c>
      <c r="AY9558" s="94">
        <v>-2836</v>
      </c>
      <c r="AZ9558" s="94">
        <v>59</v>
      </c>
      <c r="BA9558" s="94">
        <v>-63</v>
      </c>
      <c r="BB9558" s="94">
        <v>-1684</v>
      </c>
      <c r="BC9558" s="94">
        <v>-44</v>
      </c>
      <c r="BD9558" s="94">
        <v>-135</v>
      </c>
    </row>
    <row r="9559" spans="1:56">
      <c r="A9559" s="85" t="s">
        <v>173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428</v>
      </c>
      <c r="G9559" s="89" t="s">
        <v>429</v>
      </c>
      <c r="H9559" s="94">
        <v>25718</v>
      </c>
      <c r="I9559" s="94">
        <v>25520</v>
      </c>
      <c r="J9559" s="94">
        <v>17050</v>
      </c>
      <c r="K9559" s="94">
        <v>-8469</v>
      </c>
      <c r="O9559" s="94">
        <v>25520</v>
      </c>
      <c r="P9559" s="94">
        <v>17050</v>
      </c>
      <c r="Q9559" s="94">
        <v>-8469</v>
      </c>
      <c r="AS9559" s="94">
        <v>-1148</v>
      </c>
      <c r="AT9559" s="94">
        <v>-483</v>
      </c>
      <c r="AU9559" s="94">
        <v>-2016</v>
      </c>
      <c r="AW9559" s="94">
        <v>42</v>
      </c>
      <c r="AX9559" s="94">
        <v>-255</v>
      </c>
      <c r="AY9559" s="94">
        <v>-3001</v>
      </c>
      <c r="AZ9559" s="94">
        <v>112</v>
      </c>
      <c r="BA9559" s="94">
        <v>-62</v>
      </c>
      <c r="BB9559" s="94">
        <v>-1748</v>
      </c>
      <c r="BC9559" s="94">
        <v>-33</v>
      </c>
      <c r="BD9559" s="94">
        <v>-119</v>
      </c>
    </row>
    <row r="9560" spans="1:56">
      <c r="A9560" s="85" t="s">
        <v>173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428</v>
      </c>
      <c r="G9560" s="89" t="s">
        <v>429</v>
      </c>
      <c r="H9560" s="94">
        <v>27148</v>
      </c>
      <c r="I9560" s="94">
        <v>26647</v>
      </c>
      <c r="J9560" s="94">
        <v>17930</v>
      </c>
      <c r="K9560" s="94">
        <v>-8717</v>
      </c>
      <c r="O9560" s="94">
        <v>26647</v>
      </c>
      <c r="P9560" s="94">
        <v>17930</v>
      </c>
      <c r="Q9560" s="94">
        <v>-8717</v>
      </c>
      <c r="AS9560" s="94">
        <v>-1254</v>
      </c>
      <c r="AT9560" s="94">
        <v>-652</v>
      </c>
      <c r="AU9560" s="94">
        <v>-2185</v>
      </c>
      <c r="AW9560" s="94">
        <v>54</v>
      </c>
      <c r="AX9560" s="94">
        <v>-259</v>
      </c>
      <c r="AY9560" s="94">
        <v>-3021</v>
      </c>
      <c r="AZ9560" s="94">
        <v>127</v>
      </c>
      <c r="BA9560" s="94">
        <v>-64</v>
      </c>
      <c r="BB9560" s="94">
        <v>-1873</v>
      </c>
      <c r="BC9560" s="94">
        <v>-30</v>
      </c>
      <c r="BD9560" s="94">
        <v>-139</v>
      </c>
    </row>
    <row r="9561" spans="1:56">
      <c r="A9561" s="85" t="s">
        <v>173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428</v>
      </c>
      <c r="G9561" s="89" t="s">
        <v>429</v>
      </c>
      <c r="H9561" s="94">
        <v>28609</v>
      </c>
      <c r="I9561" s="94">
        <v>28288</v>
      </c>
      <c r="J9561" s="94">
        <v>19006</v>
      </c>
      <c r="K9561" s="94">
        <v>-9282</v>
      </c>
      <c r="O9561" s="94">
        <v>28288</v>
      </c>
      <c r="P9561" s="94">
        <v>19006</v>
      </c>
      <c r="Q9561" s="94">
        <v>-9282</v>
      </c>
      <c r="AS9561" s="94">
        <v>-1266</v>
      </c>
      <c r="AT9561" s="94">
        <v>-713</v>
      </c>
      <c r="AU9561" s="94">
        <v>-2173</v>
      </c>
      <c r="AW9561" s="94">
        <v>60</v>
      </c>
      <c r="AX9561" s="94">
        <v>-270</v>
      </c>
      <c r="AY9561" s="94">
        <v>-2922</v>
      </c>
      <c r="AZ9561" s="94">
        <v>150</v>
      </c>
      <c r="BA9561" s="94">
        <v>-63</v>
      </c>
      <c r="BB9561" s="94">
        <v>-1714</v>
      </c>
      <c r="BC9561" s="94">
        <v>49</v>
      </c>
      <c r="BD9561" s="94">
        <v>-141</v>
      </c>
    </row>
    <row r="9562" spans="1:56">
      <c r="A9562" s="85" t="s">
        <v>173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428</v>
      </c>
      <c r="G9562" s="89" t="s">
        <v>429</v>
      </c>
      <c r="H9562" s="94">
        <v>29933</v>
      </c>
      <c r="I9562" s="94">
        <v>29831</v>
      </c>
      <c r="J9562" s="94">
        <v>20859</v>
      </c>
      <c r="K9562" s="94">
        <v>-8972</v>
      </c>
      <c r="O9562" s="94">
        <v>29831</v>
      </c>
      <c r="P9562" s="94">
        <v>20859</v>
      </c>
      <c r="Q9562" s="94">
        <v>-8972</v>
      </c>
      <c r="AS9562" s="94">
        <v>-1316</v>
      </c>
      <c r="AT9562" s="94">
        <v>-732</v>
      </c>
      <c r="AU9562" s="94">
        <v>-2296</v>
      </c>
      <c r="AW9562" s="94">
        <v>59</v>
      </c>
      <c r="AX9562" s="94">
        <v>-258</v>
      </c>
      <c r="AY9562" s="94">
        <v>-2887</v>
      </c>
      <c r="AZ9562" s="94">
        <v>207</v>
      </c>
      <c r="BA9562" s="94">
        <v>-63</v>
      </c>
      <c r="BB9562" s="94">
        <v>-1481</v>
      </c>
      <c r="BC9562" s="94">
        <v>171</v>
      </c>
      <c r="BD9562" s="94">
        <v>-129</v>
      </c>
    </row>
    <row r="9563" spans="1:56">
      <c r="A9563" s="85" t="s">
        <v>173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428</v>
      </c>
      <c r="G9563" s="89" t="s">
        <v>429</v>
      </c>
      <c r="H9563" s="94">
        <v>31327</v>
      </c>
      <c r="I9563" s="94">
        <v>31136</v>
      </c>
      <c r="J9563" s="94">
        <v>22477</v>
      </c>
      <c r="K9563" s="94">
        <v>-8659</v>
      </c>
      <c r="O9563" s="94">
        <v>31136</v>
      </c>
      <c r="P9563" s="94">
        <v>22477</v>
      </c>
      <c r="Q9563" s="94">
        <v>-8659</v>
      </c>
      <c r="AS9563" s="94">
        <v>-1310</v>
      </c>
      <c r="AT9563" s="94">
        <v>-767</v>
      </c>
      <c r="AU9563" s="94">
        <v>-2307</v>
      </c>
      <c r="AW9563" s="94">
        <v>63</v>
      </c>
      <c r="AX9563" s="94">
        <v>-224</v>
      </c>
      <c r="AY9563" s="94">
        <v>-2880</v>
      </c>
      <c r="AZ9563" s="94">
        <v>166</v>
      </c>
      <c r="BA9563" s="94">
        <v>-63</v>
      </c>
      <c r="BB9563" s="94">
        <v>-1383</v>
      </c>
      <c r="BC9563" s="94">
        <v>199</v>
      </c>
      <c r="BD9563" s="94">
        <v>-151</v>
      </c>
    </row>
    <row r="9564" spans="1:56">
      <c r="A9564" s="85" t="s">
        <v>173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428</v>
      </c>
      <c r="G9564" s="89" t="s">
        <v>429</v>
      </c>
      <c r="H9564" s="94">
        <v>32609</v>
      </c>
      <c r="I9564" s="94">
        <v>32173</v>
      </c>
      <c r="J9564" s="94">
        <v>23595</v>
      </c>
      <c r="K9564" s="94">
        <v>-8578</v>
      </c>
      <c r="O9564" s="94">
        <v>32173</v>
      </c>
      <c r="P9564" s="94">
        <v>23595</v>
      </c>
      <c r="Q9564" s="94">
        <v>-8578</v>
      </c>
      <c r="AS9564" s="94">
        <v>-1311</v>
      </c>
      <c r="AT9564" s="94">
        <v>-657</v>
      </c>
      <c r="AU9564" s="94">
        <v>-2133</v>
      </c>
      <c r="AW9564" s="94">
        <v>65</v>
      </c>
      <c r="AX9564" s="94">
        <v>-199</v>
      </c>
      <c r="AY9564" s="94">
        <v>-2637</v>
      </c>
      <c r="AZ9564" s="94">
        <v>228</v>
      </c>
      <c r="BA9564" s="94">
        <v>-61</v>
      </c>
      <c r="BB9564" s="94">
        <v>-1469</v>
      </c>
      <c r="BC9564" s="94">
        <v>193</v>
      </c>
      <c r="BD9564" s="94">
        <v>-89</v>
      </c>
    </row>
    <row r="9565" spans="1:56">
      <c r="A9565" s="85" t="s">
        <v>173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428</v>
      </c>
      <c r="G9565" s="89" t="s">
        <v>429</v>
      </c>
      <c r="H9565" s="94">
        <v>33774</v>
      </c>
      <c r="I9565" s="94">
        <v>33461</v>
      </c>
      <c r="J9565" s="94">
        <v>25465</v>
      </c>
      <c r="K9565" s="94">
        <v>-7996</v>
      </c>
      <c r="O9565" s="94">
        <v>33461</v>
      </c>
      <c r="P9565" s="94">
        <v>25465</v>
      </c>
      <c r="Q9565" s="94">
        <v>-7996</v>
      </c>
      <c r="AS9565" s="94">
        <v>-1318</v>
      </c>
      <c r="AT9565" s="94">
        <v>-589</v>
      </c>
      <c r="AU9565" s="94">
        <v>-2032</v>
      </c>
      <c r="AW9565" s="94">
        <v>110</v>
      </c>
      <c r="AX9565" s="94">
        <v>-150</v>
      </c>
      <c r="AY9565" s="94">
        <v>-2601</v>
      </c>
      <c r="AZ9565" s="94">
        <v>269</v>
      </c>
      <c r="BA9565" s="94">
        <v>-60</v>
      </c>
      <c r="BB9565" s="94">
        <v>-1442</v>
      </c>
      <c r="BC9565" s="94">
        <v>210</v>
      </c>
      <c r="BD9565" s="94">
        <v>-43</v>
      </c>
    </row>
    <row r="9566" spans="1:56">
      <c r="A9566" s="85" t="s">
        <v>173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428</v>
      </c>
      <c r="G9566" s="89" t="s">
        <v>429</v>
      </c>
      <c r="H9566" s="94">
        <v>34920</v>
      </c>
      <c r="I9566" s="94">
        <v>34759</v>
      </c>
      <c r="J9566" s="94">
        <v>27177</v>
      </c>
      <c r="K9566" s="94">
        <v>-7582</v>
      </c>
      <c r="O9566" s="94">
        <v>34759</v>
      </c>
      <c r="P9566" s="94">
        <v>27177</v>
      </c>
      <c r="Q9566" s="94">
        <v>-7582</v>
      </c>
      <c r="AS9566" s="94">
        <v>-1351</v>
      </c>
      <c r="AT9566" s="94">
        <v>-535</v>
      </c>
      <c r="AU9566" s="94">
        <v>-2161</v>
      </c>
      <c r="AW9566" s="94">
        <v>174</v>
      </c>
      <c r="AX9566" s="94">
        <v>-134</v>
      </c>
      <c r="AY9566" s="94">
        <v>-2639</v>
      </c>
      <c r="AZ9566" s="94">
        <v>242</v>
      </c>
      <c r="BA9566" s="94">
        <v>-62</v>
      </c>
      <c r="BB9566" s="94">
        <v>-1465</v>
      </c>
      <c r="BC9566" s="94">
        <v>167</v>
      </c>
      <c r="BD9566" s="94">
        <v>-14</v>
      </c>
    </row>
    <row r="9567" spans="1:56">
      <c r="A9567" s="85" t="s">
        <v>173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428</v>
      </c>
      <c r="G9567" s="89" t="s">
        <v>429</v>
      </c>
      <c r="H9567" s="94">
        <v>36576</v>
      </c>
      <c r="I9567" s="94">
        <v>35876</v>
      </c>
      <c r="J9567" s="94">
        <v>28177</v>
      </c>
      <c r="K9567" s="94">
        <v>-7699</v>
      </c>
      <c r="O9567" s="94">
        <v>35876</v>
      </c>
      <c r="P9567" s="94">
        <v>28177</v>
      </c>
      <c r="Q9567" s="94">
        <v>-7699</v>
      </c>
      <c r="AS9567" s="94">
        <v>-1330</v>
      </c>
      <c r="AT9567" s="94">
        <v>-656</v>
      </c>
      <c r="AU9567" s="94">
        <v>-2238</v>
      </c>
      <c r="AW9567" s="94">
        <v>208</v>
      </c>
      <c r="AX9567" s="94">
        <v>-67</v>
      </c>
      <c r="AY9567" s="94">
        <v>-2687</v>
      </c>
      <c r="AZ9567" s="94">
        <v>241</v>
      </c>
      <c r="BA9567" s="94">
        <v>-61</v>
      </c>
      <c r="BB9567" s="94">
        <v>-1434</v>
      </c>
      <c r="BC9567" s="94">
        <v>155</v>
      </c>
      <c r="BD9567" s="94">
        <v>-68</v>
      </c>
    </row>
    <row r="9568" spans="1:56">
      <c r="A9568" s="85" t="s">
        <v>173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428</v>
      </c>
      <c r="G9568" s="89" t="s">
        <v>429</v>
      </c>
      <c r="H9568" s="94">
        <v>38007</v>
      </c>
      <c r="I9568" s="94">
        <v>37457</v>
      </c>
      <c r="J9568" s="94">
        <v>29594</v>
      </c>
      <c r="K9568" s="94">
        <v>-7863</v>
      </c>
      <c r="O9568" s="94">
        <v>37457</v>
      </c>
      <c r="P9568" s="94">
        <v>29594</v>
      </c>
      <c r="Q9568" s="94">
        <v>-7863</v>
      </c>
      <c r="AS9568" s="94">
        <v>-1367</v>
      </c>
      <c r="AT9568" s="94">
        <v>-680</v>
      </c>
      <c r="AU9568" s="94">
        <v>-2284</v>
      </c>
      <c r="AW9568" s="94">
        <v>211</v>
      </c>
      <c r="AX9568" s="94">
        <v>-71</v>
      </c>
      <c r="AY9568" s="94">
        <v>-2678</v>
      </c>
      <c r="AZ9568" s="94">
        <v>256</v>
      </c>
      <c r="BA9568" s="94">
        <v>-60</v>
      </c>
      <c r="BB9568" s="94">
        <v>-1463</v>
      </c>
      <c r="BC9568" s="94">
        <v>184</v>
      </c>
      <c r="BD9568" s="94">
        <v>-92</v>
      </c>
    </row>
    <row r="9569" spans="1:56">
      <c r="A9569" s="85" t="s">
        <v>173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428</v>
      </c>
      <c r="G9569" s="89" t="s">
        <v>429</v>
      </c>
      <c r="H9569" s="94">
        <v>39294</v>
      </c>
      <c r="I9569" s="94">
        <v>38944</v>
      </c>
      <c r="J9569" s="94">
        <v>30968</v>
      </c>
      <c r="K9569" s="94">
        <v>-7976</v>
      </c>
      <c r="O9569" s="94">
        <v>38944</v>
      </c>
      <c r="P9569" s="94">
        <v>30968</v>
      </c>
      <c r="Q9569" s="94">
        <v>-7976</v>
      </c>
      <c r="AS9569" s="94">
        <v>-1350</v>
      </c>
      <c r="AT9569" s="94">
        <v>-613</v>
      </c>
      <c r="AU9569" s="94">
        <v>-2307</v>
      </c>
      <c r="AW9569" s="94">
        <v>223</v>
      </c>
      <c r="AX9569" s="94">
        <v>-15</v>
      </c>
      <c r="AY9569" s="94">
        <v>-2647</v>
      </c>
      <c r="AZ9569" s="94">
        <v>268</v>
      </c>
      <c r="BA9569" s="94">
        <v>-62</v>
      </c>
      <c r="BB9569" s="94">
        <v>-1543</v>
      </c>
      <c r="BC9569" s="94">
        <v>207</v>
      </c>
      <c r="BD9569" s="94">
        <v>-118</v>
      </c>
    </row>
    <row r="9570" spans="1:56">
      <c r="A9570" s="85" t="s">
        <v>173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428</v>
      </c>
      <c r="G9570" s="89" t="s">
        <v>429</v>
      </c>
      <c r="H9570" s="94">
        <v>40139</v>
      </c>
      <c r="I9570" s="94">
        <v>40071</v>
      </c>
      <c r="J9570" s="94">
        <v>32185</v>
      </c>
      <c r="K9570" s="94">
        <v>-7887</v>
      </c>
      <c r="O9570" s="94">
        <v>40071</v>
      </c>
      <c r="P9570" s="94">
        <v>32185</v>
      </c>
      <c r="Q9570" s="94">
        <v>-7887</v>
      </c>
      <c r="AS9570" s="94">
        <v>-1351</v>
      </c>
      <c r="AT9570" s="94">
        <v>-613</v>
      </c>
      <c r="AU9570" s="94">
        <v>-2201</v>
      </c>
      <c r="AW9570" s="94">
        <v>215</v>
      </c>
      <c r="AX9570" s="94">
        <v>-57</v>
      </c>
      <c r="AY9570" s="94">
        <v>-2869</v>
      </c>
      <c r="AZ9570" s="94">
        <v>270</v>
      </c>
      <c r="BA9570" s="94">
        <v>-60</v>
      </c>
      <c r="BB9570" s="94">
        <v>-1830</v>
      </c>
      <c r="BC9570" s="94">
        <v>226</v>
      </c>
      <c r="BD9570" s="94">
        <v>-190</v>
      </c>
    </row>
    <row r="9571" spans="1:56">
      <c r="A9571" s="85" t="s">
        <v>173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428</v>
      </c>
      <c r="G9571" s="89" t="s">
        <v>429</v>
      </c>
      <c r="H9571" s="94">
        <v>40208</v>
      </c>
      <c r="I9571" s="94">
        <v>41036</v>
      </c>
      <c r="J9571" s="94">
        <v>32654</v>
      </c>
      <c r="K9571" s="94">
        <v>-8382</v>
      </c>
      <c r="O9571" s="94">
        <v>41036</v>
      </c>
      <c r="P9571" s="94">
        <v>32654</v>
      </c>
      <c r="Q9571" s="94">
        <v>-8382</v>
      </c>
      <c r="AS9571" s="94">
        <v>-1407</v>
      </c>
      <c r="AT9571" s="94">
        <v>-674</v>
      </c>
      <c r="AU9571" s="94">
        <v>-2417</v>
      </c>
      <c r="AW9571" s="94">
        <v>164</v>
      </c>
      <c r="AX9571" s="94">
        <v>-54</v>
      </c>
      <c r="AY9571" s="94">
        <v>-3180</v>
      </c>
      <c r="AZ9571" s="94">
        <v>265</v>
      </c>
      <c r="BA9571" s="94">
        <v>-62</v>
      </c>
      <c r="BB9571" s="94">
        <v>-1996</v>
      </c>
      <c r="BC9571" s="94">
        <v>196</v>
      </c>
      <c r="BD9571" s="94">
        <v>-216</v>
      </c>
    </row>
    <row r="9572" spans="1:56">
      <c r="A9572" s="85" t="s">
        <v>173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428</v>
      </c>
      <c r="G9572" s="89" t="s">
        <v>429</v>
      </c>
      <c r="H9572" s="94">
        <v>39482</v>
      </c>
      <c r="I9572" s="94">
        <v>41224</v>
      </c>
      <c r="J9572" s="94">
        <v>31906</v>
      </c>
      <c r="K9572" s="94">
        <v>-9318</v>
      </c>
      <c r="O9572" s="94">
        <v>41224</v>
      </c>
      <c r="P9572" s="94">
        <v>31906</v>
      </c>
      <c r="Q9572" s="94">
        <v>-9318</v>
      </c>
      <c r="AS9572" s="94">
        <v>-1432</v>
      </c>
      <c r="AT9572" s="94">
        <v>-699</v>
      </c>
      <c r="AU9572" s="94">
        <v>-2462</v>
      </c>
      <c r="AW9572" s="94">
        <v>115</v>
      </c>
      <c r="AX9572" s="94">
        <v>-12</v>
      </c>
      <c r="AY9572" s="94">
        <v>-3432</v>
      </c>
      <c r="AZ9572" s="94">
        <v>256</v>
      </c>
      <c r="BA9572" s="94">
        <v>-62</v>
      </c>
      <c r="BB9572" s="94">
        <v>-2214</v>
      </c>
      <c r="BC9572" s="94">
        <v>145</v>
      </c>
      <c r="BD9572" s="94">
        <v>-214</v>
      </c>
    </row>
    <row r="9573" spans="1:56">
      <c r="A9573" s="85" t="s">
        <v>173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428</v>
      </c>
      <c r="G9573" s="89" t="s">
        <v>429</v>
      </c>
      <c r="H9573" s="94">
        <v>38158</v>
      </c>
      <c r="I9573" s="94">
        <v>40512</v>
      </c>
      <c r="J9573" s="94">
        <v>30525</v>
      </c>
      <c r="K9573" s="94">
        <v>-9987</v>
      </c>
      <c r="O9573" s="94">
        <v>40512</v>
      </c>
      <c r="P9573" s="94">
        <v>30525</v>
      </c>
      <c r="Q9573" s="94">
        <v>-9987</v>
      </c>
      <c r="AS9573" s="94">
        <v>-1397</v>
      </c>
      <c r="AT9573" s="94">
        <v>-641</v>
      </c>
      <c r="AU9573" s="94">
        <v>-2348</v>
      </c>
      <c r="AW9573" s="94">
        <v>63</v>
      </c>
      <c r="AX9573" s="94">
        <v>-9</v>
      </c>
      <c r="AY9573" s="94">
        <v>-3652</v>
      </c>
      <c r="AZ9573" s="94">
        <v>205</v>
      </c>
      <c r="BA9573" s="94">
        <v>-63</v>
      </c>
      <c r="BB9573" s="94">
        <v>-2211</v>
      </c>
      <c r="BC9573" s="94">
        <v>64</v>
      </c>
      <c r="BD9573" s="94">
        <v>-190</v>
      </c>
    </row>
    <row r="9574" spans="1:56">
      <c r="A9574" s="85" t="s">
        <v>173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428</v>
      </c>
      <c r="G9574" s="89" t="s">
        <v>429</v>
      </c>
      <c r="H9574" s="94">
        <v>37865</v>
      </c>
      <c r="I9574" s="94">
        <v>39057</v>
      </c>
      <c r="J9574" s="94">
        <v>28879</v>
      </c>
      <c r="K9574" s="94">
        <v>-10178</v>
      </c>
      <c r="O9574" s="94">
        <v>39057</v>
      </c>
      <c r="P9574" s="94">
        <v>28879</v>
      </c>
      <c r="Q9574" s="94">
        <v>-10178</v>
      </c>
      <c r="AS9574" s="94">
        <v>-1532</v>
      </c>
      <c r="AT9574" s="94">
        <v>-542</v>
      </c>
      <c r="AU9574" s="94">
        <v>-2433</v>
      </c>
      <c r="AW9574" s="94">
        <v>109</v>
      </c>
      <c r="AX9574" s="94">
        <v>-47</v>
      </c>
      <c r="AY9574" s="94">
        <v>-3850</v>
      </c>
      <c r="AZ9574" s="94">
        <v>207</v>
      </c>
      <c r="BA9574" s="94">
        <v>-65</v>
      </c>
      <c r="BB9574" s="94">
        <v>-2351</v>
      </c>
      <c r="BC9574" s="94">
        <v>63</v>
      </c>
      <c r="BD9574" s="94">
        <v>-204</v>
      </c>
    </row>
    <row r="9575" spans="1:56">
      <c r="A9575" s="85" t="s">
        <v>173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428</v>
      </c>
      <c r="G9575" s="89" t="s">
        <v>429</v>
      </c>
      <c r="H9575" s="94">
        <v>36197</v>
      </c>
      <c r="I9575" s="94">
        <v>38440</v>
      </c>
      <c r="J9575" s="94">
        <v>27784</v>
      </c>
      <c r="K9575" s="94">
        <v>-10656</v>
      </c>
      <c r="O9575" s="94">
        <v>38440</v>
      </c>
      <c r="P9575" s="94">
        <v>27784</v>
      </c>
      <c r="Q9575" s="94">
        <v>-10656</v>
      </c>
      <c r="AS9575" s="94">
        <v>-1479</v>
      </c>
      <c r="AT9575" s="94">
        <v>-419</v>
      </c>
      <c r="AU9575" s="94">
        <v>-2377</v>
      </c>
      <c r="AW9575" s="94">
        <v>85</v>
      </c>
      <c r="AX9575" s="94">
        <v>-82</v>
      </c>
      <c r="AY9575" s="94">
        <v>-3650</v>
      </c>
      <c r="AZ9575" s="94">
        <v>183</v>
      </c>
      <c r="BA9575" s="94">
        <v>-65</v>
      </c>
      <c r="BB9575" s="94">
        <v>-2212</v>
      </c>
      <c r="BC9575" s="94">
        <v>74</v>
      </c>
      <c r="BD9575" s="94">
        <v>-121</v>
      </c>
    </row>
    <row r="9576" spans="1:56">
      <c r="A9576" s="85" t="s">
        <v>173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428</v>
      </c>
      <c r="G9576" s="89" t="s">
        <v>429</v>
      </c>
      <c r="H9576" s="94">
        <v>33119</v>
      </c>
      <c r="I9576" s="94">
        <v>36681</v>
      </c>
      <c r="J9576" s="94">
        <v>26619</v>
      </c>
      <c r="K9576" s="94">
        <v>-10061</v>
      </c>
      <c r="O9576" s="94">
        <v>36681</v>
      </c>
      <c r="P9576" s="94">
        <v>26619</v>
      </c>
      <c r="Q9576" s="94">
        <v>-10061</v>
      </c>
      <c r="AS9576" s="94">
        <v>-1408</v>
      </c>
      <c r="AT9576" s="94">
        <v>-475</v>
      </c>
      <c r="AU9576" s="94">
        <v>-2279</v>
      </c>
      <c r="AW9576" s="94">
        <v>50</v>
      </c>
      <c r="AX9576" s="94">
        <v>-127</v>
      </c>
      <c r="AY9576" s="94">
        <v>-3726</v>
      </c>
      <c r="AZ9576" s="94">
        <v>150</v>
      </c>
      <c r="BA9576" s="94">
        <v>-63</v>
      </c>
      <c r="BB9576" s="94">
        <v>-2007</v>
      </c>
      <c r="BC9576" s="94">
        <v>60</v>
      </c>
      <c r="BD9576" s="94">
        <v>-57</v>
      </c>
    </row>
    <row r="9577" spans="1:56">
      <c r="A9577" s="85" t="s">
        <v>173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428</v>
      </c>
      <c r="G9577" s="89" t="s">
        <v>429</v>
      </c>
      <c r="H9577" s="94">
        <v>30131</v>
      </c>
      <c r="I9577" s="94">
        <v>33538</v>
      </c>
      <c r="J9577" s="94">
        <v>23653</v>
      </c>
      <c r="K9577" s="94">
        <v>-9885</v>
      </c>
      <c r="O9577" s="94">
        <v>33538</v>
      </c>
      <c r="P9577" s="94">
        <v>23653</v>
      </c>
      <c r="Q9577" s="94">
        <v>-9885</v>
      </c>
      <c r="AS9577" s="94">
        <v>-1295</v>
      </c>
      <c r="AT9577" s="94">
        <v>-509</v>
      </c>
      <c r="AU9577" s="94">
        <v>-2313</v>
      </c>
      <c r="AW9577" s="94">
        <v>52</v>
      </c>
      <c r="AX9577" s="94">
        <v>-169</v>
      </c>
      <c r="AY9577" s="94">
        <v>-3225</v>
      </c>
      <c r="AZ9577" s="94">
        <v>103</v>
      </c>
      <c r="BA9577" s="94">
        <v>-65</v>
      </c>
      <c r="BB9577" s="94">
        <v>-1815</v>
      </c>
      <c r="BC9577" s="94">
        <v>39</v>
      </c>
      <c r="BD9577" s="94">
        <v>-98</v>
      </c>
    </row>
    <row r="9578" spans="1:56">
      <c r="A9578" s="85" t="s">
        <v>173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428</v>
      </c>
      <c r="G9578" s="89" t="s">
        <v>429</v>
      </c>
      <c r="H9578" s="94">
        <v>28484</v>
      </c>
      <c r="I9578" s="94">
        <v>30430</v>
      </c>
      <c r="J9578" s="94">
        <v>21135</v>
      </c>
      <c r="K9578" s="94">
        <v>-9296</v>
      </c>
      <c r="O9578" s="94">
        <v>30430</v>
      </c>
      <c r="P9578" s="94">
        <v>21135</v>
      </c>
      <c r="Q9578" s="94">
        <v>-9296</v>
      </c>
      <c r="AS9578" s="94">
        <v>-1213</v>
      </c>
      <c r="AT9578" s="94">
        <v>-514</v>
      </c>
      <c r="AU9578" s="94">
        <v>-2061</v>
      </c>
      <c r="AW9578" s="94">
        <v>45</v>
      </c>
      <c r="AX9578" s="94">
        <v>-198</v>
      </c>
      <c r="AY9578" s="94">
        <v>-2969</v>
      </c>
      <c r="AZ9578" s="94">
        <v>-4</v>
      </c>
      <c r="BA9578" s="94">
        <v>-65</v>
      </c>
      <c r="BB9578" s="94">
        <v>-1695</v>
      </c>
      <c r="BC9578" s="94">
        <v>42</v>
      </c>
      <c r="BD9578" s="94">
        <v>-80</v>
      </c>
    </row>
    <row r="9579" spans="1:56">
      <c r="A9579" s="85" t="s">
        <v>173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428</v>
      </c>
      <c r="G9579" s="89" t="s">
        <v>429</v>
      </c>
      <c r="H9579" s="94">
        <v>26952</v>
      </c>
      <c r="I9579" s="94">
        <v>28126</v>
      </c>
      <c r="J9579" s="94">
        <v>19408</v>
      </c>
      <c r="K9579" s="94">
        <v>-8717</v>
      </c>
      <c r="O9579" s="94">
        <v>28126</v>
      </c>
      <c r="P9579" s="94">
        <v>19408</v>
      </c>
      <c r="Q9579" s="94">
        <v>-8717</v>
      </c>
      <c r="AS9579" s="94">
        <v>-1168</v>
      </c>
      <c r="AT9579" s="94">
        <v>-473</v>
      </c>
      <c r="AU9579" s="94">
        <v>-1934</v>
      </c>
      <c r="AW9579" s="94">
        <v>43</v>
      </c>
      <c r="AX9579" s="94">
        <v>-224</v>
      </c>
      <c r="AY9579" s="94">
        <v>-2630</v>
      </c>
      <c r="AZ9579" s="94">
        <v>-1</v>
      </c>
      <c r="BA9579" s="94">
        <v>-64</v>
      </c>
      <c r="BB9579" s="94">
        <v>-1609</v>
      </c>
      <c r="BC9579" s="94">
        <v>43</v>
      </c>
      <c r="BD9579" s="94">
        <v>-64</v>
      </c>
    </row>
    <row r="9580" spans="1:56">
      <c r="A9580" s="85" t="s">
        <v>173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428</v>
      </c>
      <c r="G9580" s="89" t="s">
        <v>429</v>
      </c>
      <c r="H9580" s="94">
        <v>25909</v>
      </c>
      <c r="I9580" s="94">
        <v>26590</v>
      </c>
      <c r="J9580" s="94">
        <v>18503</v>
      </c>
      <c r="K9580" s="94">
        <v>-8087</v>
      </c>
      <c r="O9580" s="94">
        <v>26590</v>
      </c>
      <c r="P9580" s="94">
        <v>18503</v>
      </c>
      <c r="Q9580" s="94">
        <v>-8087</v>
      </c>
      <c r="AS9580" s="94">
        <v>-1099</v>
      </c>
      <c r="AT9580" s="94">
        <v>-457</v>
      </c>
      <c r="AU9580" s="94">
        <v>-1813</v>
      </c>
      <c r="AW9580" s="94">
        <v>46</v>
      </c>
      <c r="AX9580" s="94">
        <v>-245</v>
      </c>
      <c r="AY9580" s="94">
        <v>-2339</v>
      </c>
      <c r="AZ9580" s="94">
        <v>-9</v>
      </c>
      <c r="BA9580" s="94">
        <v>-64</v>
      </c>
      <c r="BB9580" s="94">
        <v>-1541</v>
      </c>
      <c r="BC9580" s="94">
        <v>52</v>
      </c>
      <c r="BD9580" s="94">
        <v>-56</v>
      </c>
    </row>
    <row r="9581" spans="1:56">
      <c r="A9581" s="85" t="s">
        <v>173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428</v>
      </c>
      <c r="G9581" s="89" t="s">
        <v>429</v>
      </c>
      <c r="H9581" s="94">
        <v>25364</v>
      </c>
      <c r="I9581" s="94">
        <v>25670</v>
      </c>
      <c r="J9581" s="94">
        <v>18139</v>
      </c>
      <c r="K9581" s="94">
        <v>-7531</v>
      </c>
      <c r="O9581" s="94">
        <v>25670</v>
      </c>
      <c r="P9581" s="94">
        <v>18139</v>
      </c>
      <c r="Q9581" s="94">
        <v>-7531</v>
      </c>
      <c r="AS9581" s="94">
        <v>-1120</v>
      </c>
      <c r="AT9581" s="94">
        <v>-525</v>
      </c>
      <c r="AU9581" s="94">
        <v>-1935</v>
      </c>
      <c r="AW9581" s="94">
        <v>42</v>
      </c>
      <c r="AX9581" s="94">
        <v>-259</v>
      </c>
      <c r="AY9581" s="94">
        <v>-2266</v>
      </c>
      <c r="AZ9581" s="94">
        <v>-16</v>
      </c>
      <c r="BA9581" s="94">
        <v>-65</v>
      </c>
      <c r="BB9581" s="94">
        <v>-1541</v>
      </c>
      <c r="BC9581" s="94">
        <v>39</v>
      </c>
      <c r="BD9581" s="94">
        <v>-45</v>
      </c>
    </row>
    <row r="9582" spans="1:56">
      <c r="A9582" s="85" t="s">
        <v>173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428</v>
      </c>
      <c r="G9582" s="89" t="s">
        <v>429</v>
      </c>
      <c r="H9582" s="94">
        <v>25515</v>
      </c>
      <c r="I9582" s="94">
        <v>25304</v>
      </c>
      <c r="J9582" s="94">
        <v>17614</v>
      </c>
      <c r="K9582" s="94">
        <v>-7689</v>
      </c>
      <c r="O9582" s="94">
        <v>25304</v>
      </c>
      <c r="P9582" s="94">
        <v>17614</v>
      </c>
      <c r="Q9582" s="94">
        <v>-7689</v>
      </c>
      <c r="AS9582" s="94">
        <v>-1113</v>
      </c>
      <c r="AT9582" s="94">
        <v>-557</v>
      </c>
      <c r="AU9582" s="94">
        <v>-1960</v>
      </c>
      <c r="AW9582" s="94">
        <v>40</v>
      </c>
      <c r="AX9582" s="94">
        <v>-263</v>
      </c>
      <c r="AY9582" s="94">
        <v>-2488</v>
      </c>
      <c r="AZ9582" s="94">
        <v>-25</v>
      </c>
      <c r="BA9582" s="94">
        <v>-65</v>
      </c>
      <c r="BB9582" s="94">
        <v>-1564</v>
      </c>
      <c r="BC9582" s="94">
        <v>46</v>
      </c>
      <c r="BD9582" s="94">
        <v>-43</v>
      </c>
    </row>
    <row r="9583" spans="1:56">
      <c r="A9583" s="85" t="s">
        <v>173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428</v>
      </c>
      <c r="G9583" s="89" t="s">
        <v>429</v>
      </c>
      <c r="H9583" s="94">
        <v>26632</v>
      </c>
      <c r="I9583" s="94">
        <v>25487</v>
      </c>
      <c r="J9583" s="94">
        <v>17491</v>
      </c>
      <c r="K9583" s="94">
        <v>-7996</v>
      </c>
      <c r="O9583" s="94">
        <v>25487</v>
      </c>
      <c r="P9583" s="94">
        <v>17491</v>
      </c>
      <c r="Q9583" s="94">
        <v>-7996</v>
      </c>
      <c r="AS9583" s="94">
        <v>-1118</v>
      </c>
      <c r="AT9583" s="94">
        <v>-697</v>
      </c>
      <c r="AU9583" s="94">
        <v>-2197</v>
      </c>
      <c r="AW9583" s="94">
        <v>35</v>
      </c>
      <c r="AX9583" s="94">
        <v>-263</v>
      </c>
      <c r="AY9583" s="94">
        <v>-2852</v>
      </c>
      <c r="AZ9583" s="94">
        <v>-6</v>
      </c>
      <c r="BA9583" s="94">
        <v>-67</v>
      </c>
      <c r="BB9583" s="94">
        <v>-1637</v>
      </c>
      <c r="BC9583" s="94">
        <v>30</v>
      </c>
      <c r="BD9583" s="94">
        <v>-43</v>
      </c>
    </row>
    <row r="9584" spans="1:56">
      <c r="A9584" s="85" t="s">
        <v>173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428</v>
      </c>
      <c r="G9584" s="89" t="s">
        <v>429</v>
      </c>
      <c r="H9584" s="94">
        <v>28092</v>
      </c>
      <c r="I9584" s="94">
        <v>26314</v>
      </c>
      <c r="J9584" s="94">
        <v>17494</v>
      </c>
      <c r="K9584" s="94">
        <v>-8820</v>
      </c>
      <c r="O9584" s="94">
        <v>26314</v>
      </c>
      <c r="P9584" s="94">
        <v>17494</v>
      </c>
      <c r="Q9584" s="94">
        <v>-8820</v>
      </c>
      <c r="AS9584" s="94">
        <v>-1244</v>
      </c>
      <c r="AT9584" s="94">
        <v>-669</v>
      </c>
      <c r="AU9584" s="94">
        <v>-2044</v>
      </c>
      <c r="AW9584" s="94">
        <v>54</v>
      </c>
      <c r="AX9584" s="94">
        <v>-271</v>
      </c>
      <c r="AY9584" s="94">
        <v>-2426</v>
      </c>
      <c r="AZ9584" s="94">
        <v>-4</v>
      </c>
      <c r="BA9584" s="94">
        <v>-63</v>
      </c>
      <c r="BB9584" s="94">
        <v>-1757</v>
      </c>
      <c r="BC9584" s="94">
        <v>19</v>
      </c>
      <c r="BD9584" s="94">
        <v>-64</v>
      </c>
    </row>
    <row r="9585" spans="1:56">
      <c r="A9585" s="85" t="s">
        <v>173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428</v>
      </c>
      <c r="G9585" s="89" t="s">
        <v>429</v>
      </c>
      <c r="H9585" s="94">
        <v>29635</v>
      </c>
      <c r="I9585" s="94">
        <v>27782</v>
      </c>
      <c r="J9585" s="94">
        <v>19316</v>
      </c>
      <c r="K9585" s="94">
        <v>-8466</v>
      </c>
      <c r="O9585" s="94">
        <v>27782</v>
      </c>
      <c r="P9585" s="94">
        <v>19316</v>
      </c>
      <c r="Q9585" s="94">
        <v>-8466</v>
      </c>
      <c r="AS9585" s="94">
        <v>-1285</v>
      </c>
      <c r="AT9585" s="94">
        <v>-645</v>
      </c>
      <c r="AU9585" s="94">
        <v>-1906</v>
      </c>
      <c r="AW9585" s="94">
        <v>58</v>
      </c>
      <c r="AX9585" s="94">
        <v>-280</v>
      </c>
      <c r="AY9585" s="94">
        <v>-2395</v>
      </c>
      <c r="AZ9585" s="94">
        <v>48</v>
      </c>
      <c r="BA9585" s="94">
        <v>-60</v>
      </c>
      <c r="BB9585" s="94">
        <v>-1687</v>
      </c>
      <c r="BC9585" s="94">
        <v>83</v>
      </c>
      <c r="BD9585" s="94">
        <v>-83</v>
      </c>
    </row>
    <row r="9586" spans="1:56">
      <c r="A9586" s="85" t="s">
        <v>173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428</v>
      </c>
      <c r="G9586" s="89" t="s">
        <v>429</v>
      </c>
      <c r="H9586" s="94">
        <v>30940</v>
      </c>
      <c r="I9586" s="94">
        <v>29323</v>
      </c>
      <c r="J9586" s="94">
        <v>21208</v>
      </c>
      <c r="K9586" s="94">
        <v>-8115</v>
      </c>
      <c r="O9586" s="94">
        <v>29323</v>
      </c>
      <c r="P9586" s="94">
        <v>21208</v>
      </c>
      <c r="Q9586" s="94">
        <v>-8115</v>
      </c>
      <c r="AS9586" s="94">
        <v>-1290</v>
      </c>
      <c r="AT9586" s="94">
        <v>-550</v>
      </c>
      <c r="AU9586" s="94">
        <v>-1803</v>
      </c>
      <c r="AW9586" s="94">
        <v>60</v>
      </c>
      <c r="AX9586" s="94">
        <v>-269</v>
      </c>
      <c r="AY9586" s="94">
        <v>-2308</v>
      </c>
      <c r="AZ9586" s="94">
        <v>126</v>
      </c>
      <c r="BA9586" s="94">
        <v>-59</v>
      </c>
      <c r="BB9586" s="94">
        <v>-1463</v>
      </c>
      <c r="BC9586" s="94">
        <v>203</v>
      </c>
      <c r="BD9586" s="94">
        <v>-67</v>
      </c>
    </row>
    <row r="9587" spans="1:56">
      <c r="A9587" s="85" t="s">
        <v>173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428</v>
      </c>
      <c r="G9587" s="89" t="s">
        <v>429</v>
      </c>
      <c r="H9587" s="94">
        <v>32114</v>
      </c>
      <c r="I9587" s="94">
        <v>30942</v>
      </c>
      <c r="J9587" s="94">
        <v>23579</v>
      </c>
      <c r="K9587" s="94">
        <v>-7363</v>
      </c>
      <c r="O9587" s="94">
        <v>30942</v>
      </c>
      <c r="P9587" s="94">
        <v>23579</v>
      </c>
      <c r="Q9587" s="94">
        <v>-7363</v>
      </c>
      <c r="AS9587" s="94">
        <v>-1334</v>
      </c>
      <c r="AT9587" s="94">
        <v>-656</v>
      </c>
      <c r="AU9587" s="94">
        <v>-1895</v>
      </c>
      <c r="AW9587" s="94">
        <v>115</v>
      </c>
      <c r="AX9587" s="94">
        <v>-244</v>
      </c>
      <c r="AY9587" s="94">
        <v>-2268</v>
      </c>
      <c r="AZ9587" s="94">
        <v>144</v>
      </c>
      <c r="BA9587" s="94">
        <v>-60</v>
      </c>
      <c r="BB9587" s="94">
        <v>-1472</v>
      </c>
      <c r="BC9587" s="94">
        <v>205</v>
      </c>
      <c r="BD9587" s="94">
        <v>-60</v>
      </c>
    </row>
    <row r="9588" spans="1:56">
      <c r="A9588" s="85" t="s">
        <v>173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428</v>
      </c>
      <c r="G9588" s="89" t="s">
        <v>429</v>
      </c>
      <c r="H9588" s="94">
        <v>33510</v>
      </c>
      <c r="I9588" s="94">
        <v>32154</v>
      </c>
      <c r="J9588" s="94">
        <v>24705</v>
      </c>
      <c r="K9588" s="94">
        <v>-7449</v>
      </c>
      <c r="O9588" s="94">
        <v>32154</v>
      </c>
      <c r="P9588" s="94">
        <v>24705</v>
      </c>
      <c r="Q9588" s="94">
        <v>-7449</v>
      </c>
      <c r="AS9588" s="94">
        <v>-1400</v>
      </c>
      <c r="AT9588" s="94">
        <v>-634</v>
      </c>
      <c r="AU9588" s="94">
        <v>-2105</v>
      </c>
      <c r="AW9588" s="94">
        <v>230</v>
      </c>
      <c r="AX9588" s="94">
        <v>-212</v>
      </c>
      <c r="AY9588" s="94">
        <v>-2283</v>
      </c>
      <c r="AZ9588" s="94">
        <v>207</v>
      </c>
      <c r="BA9588" s="94">
        <v>-62</v>
      </c>
      <c r="BB9588" s="94">
        <v>-1444</v>
      </c>
      <c r="BC9588" s="94">
        <v>192</v>
      </c>
      <c r="BD9588" s="94">
        <v>-31</v>
      </c>
    </row>
    <row r="9589" spans="1:56">
      <c r="A9589" s="85" t="s">
        <v>173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428</v>
      </c>
      <c r="G9589" s="89" t="s">
        <v>429</v>
      </c>
      <c r="H9589" s="94">
        <v>34744</v>
      </c>
      <c r="I9589" s="94">
        <v>33487</v>
      </c>
      <c r="J9589" s="94">
        <v>26016</v>
      </c>
      <c r="K9589" s="94">
        <v>-7471</v>
      </c>
      <c r="O9589" s="94">
        <v>33487</v>
      </c>
      <c r="P9589" s="94">
        <v>26016</v>
      </c>
      <c r="Q9589" s="94">
        <v>-7471</v>
      </c>
      <c r="AS9589" s="94">
        <v>-1396</v>
      </c>
      <c r="AT9589" s="94">
        <v>-562</v>
      </c>
      <c r="AU9589" s="94">
        <v>-2199</v>
      </c>
      <c r="AW9589" s="94">
        <v>266</v>
      </c>
      <c r="AX9589" s="94">
        <v>-159</v>
      </c>
      <c r="AY9589" s="94">
        <v>-2682</v>
      </c>
      <c r="AZ9589" s="94">
        <v>226</v>
      </c>
      <c r="BA9589" s="94">
        <v>-64</v>
      </c>
      <c r="BB9589" s="94">
        <v>-1478</v>
      </c>
      <c r="BC9589" s="94">
        <v>225</v>
      </c>
      <c r="BD9589" s="94">
        <v>-54</v>
      </c>
    </row>
    <row r="9590" spans="1:56">
      <c r="A9590" s="85" t="s">
        <v>173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428</v>
      </c>
      <c r="G9590" s="89" t="s">
        <v>429</v>
      </c>
      <c r="H9590" s="94">
        <v>35886</v>
      </c>
      <c r="I9590" s="94">
        <v>34837</v>
      </c>
      <c r="J9590" s="94">
        <v>27048</v>
      </c>
      <c r="K9590" s="94">
        <v>-7789</v>
      </c>
      <c r="O9590" s="94">
        <v>34837</v>
      </c>
      <c r="P9590" s="94">
        <v>27048</v>
      </c>
      <c r="Q9590" s="94">
        <v>-7789</v>
      </c>
      <c r="AS9590" s="94">
        <v>-1381</v>
      </c>
      <c r="AT9590" s="94">
        <v>-458</v>
      </c>
      <c r="AU9590" s="94">
        <v>-2216</v>
      </c>
      <c r="AW9590" s="94">
        <v>254</v>
      </c>
      <c r="AX9590" s="94">
        <v>-119</v>
      </c>
      <c r="AY9590" s="94">
        <v>-2332</v>
      </c>
      <c r="AZ9590" s="94">
        <v>199</v>
      </c>
      <c r="BA9590" s="94">
        <v>-64</v>
      </c>
      <c r="BB9590" s="94">
        <v>-1389</v>
      </c>
      <c r="BC9590" s="94">
        <v>212</v>
      </c>
      <c r="BD9590" s="94">
        <v>-104</v>
      </c>
    </row>
    <row r="9591" spans="1:56">
      <c r="A9591" s="85" t="s">
        <v>173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428</v>
      </c>
      <c r="G9591" s="89" t="s">
        <v>429</v>
      </c>
      <c r="H9591" s="94">
        <v>37592</v>
      </c>
      <c r="I9591" s="94">
        <v>35795</v>
      </c>
      <c r="J9591" s="94">
        <v>28481</v>
      </c>
      <c r="K9591" s="94">
        <v>-7314</v>
      </c>
      <c r="O9591" s="94">
        <v>35795</v>
      </c>
      <c r="P9591" s="94">
        <v>28481</v>
      </c>
      <c r="Q9591" s="94">
        <v>-7314</v>
      </c>
      <c r="AS9591" s="94">
        <v>-1382</v>
      </c>
      <c r="AT9591" s="94">
        <v>-420</v>
      </c>
      <c r="AU9591" s="94">
        <v>-2086</v>
      </c>
      <c r="AW9591" s="94">
        <v>255</v>
      </c>
      <c r="AX9591" s="94">
        <v>-102</v>
      </c>
      <c r="AY9591" s="94">
        <v>-2339</v>
      </c>
      <c r="AZ9591" s="94">
        <v>178</v>
      </c>
      <c r="BA9591" s="94">
        <v>-61</v>
      </c>
      <c r="BB9591" s="94">
        <v>-1471</v>
      </c>
      <c r="BC9591" s="94">
        <v>246</v>
      </c>
      <c r="BD9591" s="94">
        <v>-166</v>
      </c>
    </row>
    <row r="9592" spans="1:56">
      <c r="A9592" s="85" t="s">
        <v>173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428</v>
      </c>
      <c r="G9592" s="89" t="s">
        <v>429</v>
      </c>
      <c r="H9592" s="94">
        <v>39025</v>
      </c>
      <c r="I9592" s="94">
        <v>36878</v>
      </c>
      <c r="J9592" s="94">
        <v>29615</v>
      </c>
      <c r="K9592" s="94">
        <v>-7263</v>
      </c>
      <c r="O9592" s="94">
        <v>36878</v>
      </c>
      <c r="P9592" s="94">
        <v>29615</v>
      </c>
      <c r="Q9592" s="94">
        <v>-7263</v>
      </c>
      <c r="AS9592" s="94">
        <v>-1370</v>
      </c>
      <c r="AT9592" s="94">
        <v>-401</v>
      </c>
      <c r="AU9592" s="94">
        <v>-2101</v>
      </c>
      <c r="AW9592" s="94">
        <v>277</v>
      </c>
      <c r="AX9592" s="94">
        <v>-81</v>
      </c>
      <c r="AY9592" s="94">
        <v>-2381</v>
      </c>
      <c r="AZ9592" s="94">
        <v>165</v>
      </c>
      <c r="BA9592" s="94">
        <v>-61</v>
      </c>
      <c r="BB9592" s="94">
        <v>-1552</v>
      </c>
      <c r="BC9592" s="94">
        <v>291</v>
      </c>
      <c r="BD9592" s="94">
        <v>-248</v>
      </c>
    </row>
    <row r="9593" spans="1:56">
      <c r="A9593" s="85" t="s">
        <v>173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428</v>
      </c>
      <c r="G9593" s="89" t="s">
        <v>429</v>
      </c>
      <c r="H9593" s="94">
        <v>40349</v>
      </c>
      <c r="I9593" s="94">
        <v>38443</v>
      </c>
      <c r="J9593" s="94">
        <v>31063</v>
      </c>
      <c r="K9593" s="94">
        <v>-7379</v>
      </c>
      <c r="O9593" s="94">
        <v>38443</v>
      </c>
      <c r="P9593" s="94">
        <v>31063</v>
      </c>
      <c r="Q9593" s="94">
        <v>-7379</v>
      </c>
      <c r="AS9593" s="94">
        <v>-1334</v>
      </c>
      <c r="AT9593" s="94">
        <v>-200</v>
      </c>
      <c r="AU9593" s="94">
        <v>-1920</v>
      </c>
      <c r="AW9593" s="94">
        <v>281</v>
      </c>
      <c r="AX9593" s="94">
        <v>-45</v>
      </c>
      <c r="AY9593" s="94">
        <v>-2483</v>
      </c>
      <c r="AZ9593" s="94">
        <v>165</v>
      </c>
      <c r="BA9593" s="94">
        <v>-59</v>
      </c>
      <c r="BB9593" s="94">
        <v>-1508</v>
      </c>
      <c r="BC9593" s="94">
        <v>300</v>
      </c>
      <c r="BD9593" s="94">
        <v>-254</v>
      </c>
    </row>
    <row r="9594" spans="1:56">
      <c r="A9594" s="85" t="s">
        <v>173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428</v>
      </c>
      <c r="G9594" s="89" t="s">
        <v>429</v>
      </c>
      <c r="H9594" s="94">
        <v>41202</v>
      </c>
      <c r="I9594" s="94">
        <v>39698</v>
      </c>
      <c r="J9594" s="94">
        <v>32708</v>
      </c>
      <c r="K9594" s="94">
        <v>-6990</v>
      </c>
      <c r="O9594" s="94">
        <v>39698</v>
      </c>
      <c r="P9594" s="94">
        <v>32708</v>
      </c>
      <c r="Q9594" s="94">
        <v>-6990</v>
      </c>
      <c r="AS9594" s="94">
        <v>-1391</v>
      </c>
      <c r="AT9594" s="94">
        <v>-240</v>
      </c>
      <c r="AU9594" s="94">
        <v>-1996</v>
      </c>
      <c r="AW9594" s="94">
        <v>276</v>
      </c>
      <c r="AX9594" s="94">
        <v>-41</v>
      </c>
      <c r="AY9594" s="94">
        <v>-2780</v>
      </c>
      <c r="AZ9594" s="94">
        <v>179</v>
      </c>
      <c r="BA9594" s="94">
        <v>-59</v>
      </c>
      <c r="BB9594" s="94">
        <v>-1790</v>
      </c>
      <c r="BC9594" s="94">
        <v>283</v>
      </c>
      <c r="BD9594" s="94">
        <v>-279</v>
      </c>
    </row>
    <row r="9595" spans="1:56">
      <c r="A9595" s="85" t="s">
        <v>173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428</v>
      </c>
      <c r="G9595" s="89" t="s">
        <v>429</v>
      </c>
      <c r="H9595" s="94">
        <v>41271</v>
      </c>
      <c r="I9595" s="94">
        <v>40451</v>
      </c>
      <c r="J9595" s="94">
        <v>32686</v>
      </c>
      <c r="K9595" s="94">
        <v>-7765</v>
      </c>
      <c r="O9595" s="94">
        <v>40451</v>
      </c>
      <c r="P9595" s="94">
        <v>32686</v>
      </c>
      <c r="Q9595" s="94">
        <v>-7765</v>
      </c>
      <c r="AS9595" s="94">
        <v>-1362</v>
      </c>
      <c r="AT9595" s="94">
        <v>-375</v>
      </c>
      <c r="AU9595" s="94">
        <v>-2140</v>
      </c>
      <c r="AW9595" s="94">
        <v>231</v>
      </c>
      <c r="AX9595" s="94">
        <v>-11</v>
      </c>
      <c r="AY9595" s="94">
        <v>-2713</v>
      </c>
      <c r="AZ9595" s="94">
        <v>162</v>
      </c>
      <c r="BA9595" s="94">
        <v>-59</v>
      </c>
      <c r="BB9595" s="94">
        <v>-1841</v>
      </c>
      <c r="BC9595" s="94">
        <v>230</v>
      </c>
      <c r="BD9595" s="94">
        <v>-263</v>
      </c>
    </row>
    <row r="9596" spans="1:56">
      <c r="A9596" s="85" t="s">
        <v>173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428</v>
      </c>
      <c r="G9596" s="89" t="s">
        <v>429</v>
      </c>
      <c r="H9596" s="94">
        <v>40387</v>
      </c>
      <c r="I9596" s="94">
        <v>40423</v>
      </c>
      <c r="J9596" s="94">
        <v>32354</v>
      </c>
      <c r="K9596" s="94">
        <v>-8069</v>
      </c>
      <c r="O9596" s="94">
        <v>40423</v>
      </c>
      <c r="P9596" s="94">
        <v>32354</v>
      </c>
      <c r="Q9596" s="94">
        <v>-8069</v>
      </c>
      <c r="AS9596" s="94">
        <v>-1377</v>
      </c>
      <c r="AT9596" s="94">
        <v>-405</v>
      </c>
      <c r="AU9596" s="94">
        <v>-2214</v>
      </c>
      <c r="AW9596" s="94">
        <v>193</v>
      </c>
      <c r="AX9596" s="94">
        <v>16</v>
      </c>
      <c r="AY9596" s="94">
        <v>-2893</v>
      </c>
      <c r="AZ9596" s="94">
        <v>132</v>
      </c>
      <c r="BA9596" s="94">
        <v>-59</v>
      </c>
      <c r="BB9596" s="94">
        <v>-2008</v>
      </c>
      <c r="BC9596" s="94">
        <v>139</v>
      </c>
      <c r="BD9596" s="94">
        <v>-273</v>
      </c>
    </row>
    <row r="9597" spans="1:56">
      <c r="A9597" s="85" t="s">
        <v>173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428</v>
      </c>
      <c r="G9597" s="89" t="s">
        <v>429</v>
      </c>
      <c r="H9597" s="94">
        <v>38954</v>
      </c>
      <c r="I9597" s="94">
        <v>39685</v>
      </c>
      <c r="J9597" s="94">
        <v>31010</v>
      </c>
      <c r="K9597" s="94">
        <v>-8675</v>
      </c>
      <c r="O9597" s="94">
        <v>39685</v>
      </c>
      <c r="P9597" s="94">
        <v>31010</v>
      </c>
      <c r="Q9597" s="94">
        <v>-8675</v>
      </c>
      <c r="AS9597" s="94">
        <v>-1348</v>
      </c>
      <c r="AT9597" s="94">
        <v>-426</v>
      </c>
      <c r="AU9597" s="94">
        <v>-2229</v>
      </c>
      <c r="AW9597" s="94">
        <v>144</v>
      </c>
      <c r="AX9597" s="94">
        <v>19</v>
      </c>
      <c r="AY9597" s="94">
        <v>-2953</v>
      </c>
      <c r="AZ9597" s="94">
        <v>100</v>
      </c>
      <c r="BA9597" s="94">
        <v>-60</v>
      </c>
      <c r="BB9597" s="94">
        <v>-2066</v>
      </c>
      <c r="BC9597" s="94">
        <v>47</v>
      </c>
      <c r="BD9597" s="94">
        <v>-260</v>
      </c>
    </row>
    <row r="9598" spans="1:56">
      <c r="A9598" s="85" t="s">
        <v>173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428</v>
      </c>
      <c r="G9598" s="89" t="s">
        <v>429</v>
      </c>
      <c r="H9598" s="94">
        <v>38716</v>
      </c>
      <c r="I9598" s="94">
        <v>38518</v>
      </c>
      <c r="J9598" s="94">
        <v>29675</v>
      </c>
      <c r="K9598" s="94">
        <v>-8843</v>
      </c>
      <c r="O9598" s="94">
        <v>38518</v>
      </c>
      <c r="P9598" s="94">
        <v>29675</v>
      </c>
      <c r="Q9598" s="94">
        <v>-8843</v>
      </c>
      <c r="AS9598" s="94">
        <v>-1498</v>
      </c>
      <c r="AT9598" s="94">
        <v>-462</v>
      </c>
      <c r="AU9598" s="94">
        <v>-2233</v>
      </c>
      <c r="AW9598" s="94">
        <v>178</v>
      </c>
      <c r="AX9598" s="94">
        <v>-7</v>
      </c>
      <c r="AY9598" s="94">
        <v>-3604</v>
      </c>
      <c r="AZ9598" s="94">
        <v>108</v>
      </c>
      <c r="BA9598" s="94">
        <v>-61</v>
      </c>
      <c r="BB9598" s="94">
        <v>-2223</v>
      </c>
      <c r="BC9598" s="94">
        <v>74</v>
      </c>
      <c r="BD9598" s="94">
        <v>-259</v>
      </c>
    </row>
    <row r="9599" spans="1:56">
      <c r="A9599" s="85" t="s">
        <v>173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428</v>
      </c>
      <c r="G9599" s="89" t="s">
        <v>429</v>
      </c>
      <c r="H9599" s="94">
        <v>37055</v>
      </c>
      <c r="I9599" s="94">
        <v>37153</v>
      </c>
      <c r="J9599" s="94">
        <v>27257</v>
      </c>
      <c r="K9599" s="94">
        <v>-9896</v>
      </c>
      <c r="O9599" s="94">
        <v>37153</v>
      </c>
      <c r="P9599" s="94">
        <v>27257</v>
      </c>
      <c r="Q9599" s="94">
        <v>-9896</v>
      </c>
      <c r="AS9599" s="94">
        <v>-1491</v>
      </c>
      <c r="AT9599" s="94">
        <v>-327</v>
      </c>
      <c r="AU9599" s="94">
        <v>-2058</v>
      </c>
      <c r="AW9599" s="94">
        <v>159</v>
      </c>
      <c r="AX9599" s="94">
        <v>-51</v>
      </c>
      <c r="AY9599" s="94">
        <v>-3376</v>
      </c>
      <c r="AZ9599" s="94">
        <v>84</v>
      </c>
      <c r="BA9599" s="94">
        <v>-60</v>
      </c>
      <c r="BB9599" s="94">
        <v>-2185</v>
      </c>
      <c r="BC9599" s="94">
        <v>114</v>
      </c>
      <c r="BD9599" s="94">
        <v>-212</v>
      </c>
    </row>
    <row r="9600" spans="1:56">
      <c r="A9600" s="85" t="s">
        <v>173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428</v>
      </c>
      <c r="G9600" s="89" t="s">
        <v>429</v>
      </c>
      <c r="H9600" s="94">
        <v>33910</v>
      </c>
      <c r="I9600" s="94">
        <v>37141</v>
      </c>
      <c r="J9600" s="94">
        <v>27236</v>
      </c>
      <c r="K9600" s="94">
        <v>-9905</v>
      </c>
      <c r="O9600" s="94">
        <v>37141</v>
      </c>
      <c r="P9600" s="94">
        <v>27236</v>
      </c>
      <c r="Q9600" s="94">
        <v>-9905</v>
      </c>
      <c r="AS9600" s="94">
        <v>-1346</v>
      </c>
      <c r="AT9600" s="94">
        <v>-447</v>
      </c>
      <c r="AU9600" s="94">
        <v>-1939</v>
      </c>
      <c r="AW9600" s="94">
        <v>118</v>
      </c>
      <c r="AX9600" s="94">
        <v>-120</v>
      </c>
      <c r="AY9600" s="94">
        <v>-3522</v>
      </c>
      <c r="AZ9600" s="94">
        <v>67</v>
      </c>
      <c r="BA9600" s="94">
        <v>-61</v>
      </c>
      <c r="BB9600" s="94">
        <v>-1909</v>
      </c>
      <c r="BC9600" s="94">
        <v>97</v>
      </c>
      <c r="BD9600" s="94">
        <v>-99</v>
      </c>
    </row>
    <row r="9601" spans="1:56">
      <c r="A9601" s="85" t="s">
        <v>173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428</v>
      </c>
      <c r="G9601" s="89" t="s">
        <v>429</v>
      </c>
      <c r="H9601" s="94">
        <v>30846</v>
      </c>
      <c r="I9601" s="94">
        <v>32015</v>
      </c>
      <c r="J9601" s="94">
        <v>22857</v>
      </c>
      <c r="K9601" s="94">
        <v>-9157</v>
      </c>
      <c r="O9601" s="94">
        <v>32015</v>
      </c>
      <c r="P9601" s="94">
        <v>22857</v>
      </c>
      <c r="Q9601" s="94">
        <v>-9157</v>
      </c>
      <c r="AS9601" s="94">
        <v>-1164</v>
      </c>
      <c r="AT9601" s="94">
        <v>-482</v>
      </c>
      <c r="AU9601" s="94">
        <v>-1847</v>
      </c>
      <c r="AW9601" s="94">
        <v>60</v>
      </c>
      <c r="AX9601" s="94">
        <v>-157</v>
      </c>
      <c r="AY9601" s="94">
        <v>-3021</v>
      </c>
      <c r="AZ9601" s="94">
        <v>83</v>
      </c>
      <c r="BA9601" s="94">
        <v>-61</v>
      </c>
      <c r="BB9601" s="94">
        <v>-1669</v>
      </c>
      <c r="BC9601" s="94">
        <v>83</v>
      </c>
      <c r="BD9601" s="94">
        <v>-34</v>
      </c>
    </row>
    <row r="9602" spans="1:56">
      <c r="A9602" s="85" t="s">
        <v>173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428</v>
      </c>
      <c r="G9602" s="89" t="s">
        <v>429</v>
      </c>
      <c r="H9602" s="94">
        <v>27952</v>
      </c>
      <c r="I9602" s="94">
        <v>29099</v>
      </c>
      <c r="J9602" s="94">
        <v>20881</v>
      </c>
      <c r="K9602" s="94">
        <v>-8218</v>
      </c>
      <c r="O9602" s="94">
        <v>29099</v>
      </c>
      <c r="P9602" s="94">
        <v>20881</v>
      </c>
      <c r="Q9602" s="94">
        <v>-8218</v>
      </c>
      <c r="AS9602" s="94">
        <v>-1165</v>
      </c>
      <c r="AT9602" s="94">
        <v>-303</v>
      </c>
      <c r="AU9602" s="94">
        <v>-1721</v>
      </c>
      <c r="AW9602" s="94">
        <v>44</v>
      </c>
      <c r="AX9602" s="94">
        <v>-197</v>
      </c>
      <c r="AY9602" s="94">
        <v>-2586</v>
      </c>
      <c r="AZ9602" s="94">
        <v>63</v>
      </c>
      <c r="BA9602" s="94">
        <v>-62</v>
      </c>
      <c r="BB9602" s="94">
        <v>-1649</v>
      </c>
      <c r="BC9602" s="94">
        <v>72</v>
      </c>
      <c r="BD9602" s="94">
        <v>-34</v>
      </c>
    </row>
    <row r="9603" spans="1:56">
      <c r="A9603" s="85" t="s">
        <v>173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428</v>
      </c>
      <c r="G9603" s="89" t="s">
        <v>429</v>
      </c>
      <c r="H9603" s="94">
        <v>26347</v>
      </c>
      <c r="I9603" s="94">
        <v>27194</v>
      </c>
      <c r="J9603" s="94">
        <v>19660</v>
      </c>
      <c r="K9603" s="94">
        <v>-7534</v>
      </c>
      <c r="O9603" s="94">
        <v>27194</v>
      </c>
      <c r="P9603" s="94">
        <v>19660</v>
      </c>
      <c r="Q9603" s="94">
        <v>-7534</v>
      </c>
      <c r="AS9603" s="94">
        <v>-1143</v>
      </c>
      <c r="AT9603" s="94">
        <v>-269</v>
      </c>
      <c r="AU9603" s="94">
        <v>-1547</v>
      </c>
      <c r="AW9603" s="94">
        <v>42</v>
      </c>
      <c r="AX9603" s="94">
        <v>-213</v>
      </c>
      <c r="AY9603" s="94">
        <v>-2400</v>
      </c>
      <c r="AZ9603" s="94">
        <v>93</v>
      </c>
      <c r="BA9603" s="94">
        <v>-61</v>
      </c>
      <c r="BB9603" s="94">
        <v>-1585</v>
      </c>
      <c r="BC9603" s="94">
        <v>42</v>
      </c>
      <c r="BD9603" s="94">
        <v>-28</v>
      </c>
    </row>
    <row r="9604" spans="1:56">
      <c r="A9604" s="85" t="s">
        <v>173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428</v>
      </c>
      <c r="G9604" s="89" t="s">
        <v>429</v>
      </c>
      <c r="H9604" s="94">
        <v>25300</v>
      </c>
      <c r="I9604" s="94">
        <v>25887</v>
      </c>
      <c r="J9604" s="94">
        <v>18823</v>
      </c>
      <c r="K9604" s="94">
        <v>-7064</v>
      </c>
      <c r="O9604" s="94">
        <v>25887</v>
      </c>
      <c r="P9604" s="94">
        <v>18823</v>
      </c>
      <c r="Q9604" s="94">
        <v>-7064</v>
      </c>
      <c r="AS9604" s="94">
        <v>-1063</v>
      </c>
      <c r="AT9604" s="94">
        <v>-170</v>
      </c>
      <c r="AU9604" s="94">
        <v>-1212</v>
      </c>
      <c r="AW9604" s="94">
        <v>44</v>
      </c>
      <c r="AX9604" s="94">
        <v>-229</v>
      </c>
      <c r="AY9604" s="94">
        <v>-2291</v>
      </c>
      <c r="AZ9604" s="94">
        <v>67</v>
      </c>
      <c r="BA9604" s="94">
        <v>-58</v>
      </c>
      <c r="BB9604" s="94">
        <v>-1509</v>
      </c>
      <c r="BC9604" s="94">
        <v>61</v>
      </c>
      <c r="BD9604" s="94">
        <v>-17</v>
      </c>
    </row>
    <row r="9605" spans="1:56">
      <c r="A9605" s="85" t="s">
        <v>173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428</v>
      </c>
      <c r="G9605" s="89" t="s">
        <v>429</v>
      </c>
      <c r="H9605" s="94">
        <v>24749</v>
      </c>
      <c r="I9605" s="94">
        <v>25417</v>
      </c>
      <c r="J9605" s="94">
        <v>19038</v>
      </c>
      <c r="K9605" s="94">
        <v>-6380</v>
      </c>
      <c r="O9605" s="94">
        <v>25417</v>
      </c>
      <c r="P9605" s="94">
        <v>19038</v>
      </c>
      <c r="Q9605" s="94">
        <v>-6380</v>
      </c>
      <c r="AS9605" s="94">
        <v>-1081</v>
      </c>
      <c r="AT9605" s="94">
        <v>-160</v>
      </c>
      <c r="AU9605" s="94">
        <v>-1204</v>
      </c>
      <c r="AW9605" s="94">
        <v>44</v>
      </c>
      <c r="AX9605" s="94">
        <v>-233</v>
      </c>
      <c r="AY9605" s="94">
        <v>-2254</v>
      </c>
      <c r="AZ9605" s="94">
        <v>73</v>
      </c>
      <c r="BA9605" s="94">
        <v>-58</v>
      </c>
      <c r="BB9605" s="94">
        <v>-1511</v>
      </c>
      <c r="BC9605" s="94">
        <v>44</v>
      </c>
      <c r="BD9605" s="94">
        <v>-13</v>
      </c>
    </row>
    <row r="9606" spans="1:56">
      <c r="A9606" s="85" t="s">
        <v>173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428</v>
      </c>
      <c r="G9606" s="89" t="s">
        <v>429</v>
      </c>
      <c r="H9606" s="94">
        <v>24906</v>
      </c>
      <c r="I9606" s="94">
        <v>24980</v>
      </c>
      <c r="J9606" s="94">
        <v>18628</v>
      </c>
      <c r="K9606" s="94">
        <v>-6353</v>
      </c>
      <c r="O9606" s="94">
        <v>24980</v>
      </c>
      <c r="P9606" s="94">
        <v>18628</v>
      </c>
      <c r="Q9606" s="94">
        <v>-6353</v>
      </c>
      <c r="AS9606" s="94">
        <v>-1112</v>
      </c>
      <c r="AT9606" s="94">
        <v>-165</v>
      </c>
      <c r="AU9606" s="94">
        <v>-1296</v>
      </c>
      <c r="AW9606" s="94">
        <v>39</v>
      </c>
      <c r="AX9606" s="94">
        <v>-243</v>
      </c>
      <c r="AY9606" s="94">
        <v>-2452</v>
      </c>
      <c r="AZ9606" s="94">
        <v>45</v>
      </c>
      <c r="BA9606" s="94">
        <v>-58</v>
      </c>
      <c r="BB9606" s="94">
        <v>-1556</v>
      </c>
      <c r="BC9606" s="94">
        <v>43</v>
      </c>
      <c r="BD9606" s="94">
        <v>-20</v>
      </c>
    </row>
    <row r="9607" spans="1:56">
      <c r="A9607" s="85" t="s">
        <v>173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428</v>
      </c>
      <c r="G9607" s="89" t="s">
        <v>429</v>
      </c>
      <c r="H9607" s="94">
        <v>26017</v>
      </c>
      <c r="I9607" s="94">
        <v>25338</v>
      </c>
      <c r="J9607" s="94">
        <v>18560</v>
      </c>
      <c r="K9607" s="94">
        <v>-6778</v>
      </c>
      <c r="O9607" s="94">
        <v>25338</v>
      </c>
      <c r="P9607" s="94">
        <v>18560</v>
      </c>
      <c r="Q9607" s="94">
        <v>-6778</v>
      </c>
      <c r="AS9607" s="94">
        <v>-1139</v>
      </c>
      <c r="AT9607" s="94">
        <v>-220</v>
      </c>
      <c r="AU9607" s="94">
        <v>-1478</v>
      </c>
      <c r="AW9607" s="94">
        <v>17</v>
      </c>
      <c r="AX9607" s="94">
        <v>-242</v>
      </c>
      <c r="AY9607" s="94">
        <v>-2633</v>
      </c>
      <c r="AZ9607" s="94">
        <v>61</v>
      </c>
      <c r="BA9607" s="94">
        <v>-59</v>
      </c>
      <c r="BB9607" s="94">
        <v>-1661</v>
      </c>
      <c r="BC9607" s="94">
        <v>30</v>
      </c>
      <c r="BD9607" s="94">
        <v>-33</v>
      </c>
    </row>
    <row r="9608" spans="1:56">
      <c r="A9608" s="85" t="s">
        <v>173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428</v>
      </c>
      <c r="G9608" s="89" t="s">
        <v>429</v>
      </c>
      <c r="H9608" s="94">
        <v>27561</v>
      </c>
      <c r="I9608" s="94">
        <v>25992</v>
      </c>
      <c r="J9608" s="94">
        <v>18638</v>
      </c>
      <c r="K9608" s="94">
        <v>-7354</v>
      </c>
      <c r="O9608" s="94">
        <v>25992</v>
      </c>
      <c r="P9608" s="94">
        <v>18638</v>
      </c>
      <c r="Q9608" s="94">
        <v>-7354</v>
      </c>
      <c r="AS9608" s="94">
        <v>-1221</v>
      </c>
      <c r="AT9608" s="94">
        <v>-317</v>
      </c>
      <c r="AU9608" s="94">
        <v>-1347</v>
      </c>
      <c r="AW9608" s="94">
        <v>49</v>
      </c>
      <c r="AX9608" s="94">
        <v>-280</v>
      </c>
      <c r="AY9608" s="94">
        <v>-2468</v>
      </c>
      <c r="AZ9608" s="94">
        <v>105</v>
      </c>
      <c r="BA9608" s="94">
        <v>-56</v>
      </c>
      <c r="BB9608" s="94">
        <v>-1845</v>
      </c>
      <c r="BC9608" s="94">
        <v>2</v>
      </c>
      <c r="BD9608" s="94">
        <v>-45</v>
      </c>
    </row>
    <row r="9609" spans="1:56">
      <c r="A9609" s="85" t="s">
        <v>173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428</v>
      </c>
      <c r="G9609" s="89" t="s">
        <v>429</v>
      </c>
      <c r="H9609" s="94">
        <v>29049</v>
      </c>
      <c r="I9609" s="94">
        <v>27499</v>
      </c>
      <c r="J9609" s="94">
        <v>20080</v>
      </c>
      <c r="K9609" s="94">
        <v>-7419</v>
      </c>
      <c r="O9609" s="94">
        <v>27499</v>
      </c>
      <c r="P9609" s="94">
        <v>20080</v>
      </c>
      <c r="Q9609" s="94">
        <v>-7419</v>
      </c>
      <c r="AS9609" s="94">
        <v>-1280</v>
      </c>
      <c r="AT9609" s="94">
        <v>-463</v>
      </c>
      <c r="AU9609" s="94">
        <v>-1124</v>
      </c>
      <c r="AW9609" s="94">
        <v>61</v>
      </c>
      <c r="AX9609" s="94">
        <v>-301</v>
      </c>
      <c r="AY9609" s="94">
        <v>-2430</v>
      </c>
      <c r="AZ9609" s="94">
        <v>101</v>
      </c>
      <c r="BA9609" s="94">
        <v>-51</v>
      </c>
      <c r="BB9609" s="94">
        <v>-1704</v>
      </c>
      <c r="BC9609" s="94">
        <v>31</v>
      </c>
      <c r="BD9609" s="94">
        <v>-26</v>
      </c>
    </row>
    <row r="9610" spans="1:56">
      <c r="A9610" s="85" t="s">
        <v>173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428</v>
      </c>
      <c r="G9610" s="89" t="s">
        <v>429</v>
      </c>
      <c r="H9610" s="94">
        <v>30345</v>
      </c>
      <c r="I9610" s="94">
        <v>29074</v>
      </c>
      <c r="J9610" s="94">
        <v>21914</v>
      </c>
      <c r="K9610" s="94">
        <v>-7160</v>
      </c>
      <c r="O9610" s="94">
        <v>29074</v>
      </c>
      <c r="P9610" s="94">
        <v>21914</v>
      </c>
      <c r="Q9610" s="94">
        <v>-7160</v>
      </c>
      <c r="AS9610" s="94">
        <v>-1280</v>
      </c>
      <c r="AT9610" s="94">
        <v>-489</v>
      </c>
      <c r="AU9610" s="94">
        <v>-1056</v>
      </c>
      <c r="AW9610" s="94">
        <v>59</v>
      </c>
      <c r="AX9610" s="94">
        <v>-308</v>
      </c>
      <c r="AY9610" s="94">
        <v>-2352</v>
      </c>
      <c r="AZ9610" s="94">
        <v>96</v>
      </c>
      <c r="BA9610" s="94">
        <v>-51</v>
      </c>
      <c r="BB9610" s="94">
        <v>-1568</v>
      </c>
      <c r="BC9610" s="94">
        <v>91</v>
      </c>
      <c r="BD9610" s="94">
        <v>-37</v>
      </c>
    </row>
    <row r="9611" spans="1:56">
      <c r="A9611" s="85" t="s">
        <v>173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428</v>
      </c>
      <c r="G9611" s="89" t="s">
        <v>429</v>
      </c>
      <c r="H9611" s="94">
        <v>31468</v>
      </c>
      <c r="I9611" s="94">
        <v>30339</v>
      </c>
      <c r="J9611" s="94">
        <v>23513</v>
      </c>
      <c r="K9611" s="94">
        <v>-6826</v>
      </c>
      <c r="O9611" s="94">
        <v>30339</v>
      </c>
      <c r="P9611" s="94">
        <v>23513</v>
      </c>
      <c r="Q9611" s="94">
        <v>-6826</v>
      </c>
      <c r="AS9611" s="94">
        <v>-1321</v>
      </c>
      <c r="AT9611" s="94">
        <v>-472</v>
      </c>
      <c r="AU9611" s="94">
        <v>-984</v>
      </c>
      <c r="AW9611" s="94">
        <v>87</v>
      </c>
      <c r="AX9611" s="94">
        <v>-277</v>
      </c>
      <c r="AY9611" s="94">
        <v>-2422</v>
      </c>
      <c r="AZ9611" s="94">
        <v>93</v>
      </c>
      <c r="BA9611" s="94">
        <v>-51</v>
      </c>
      <c r="BB9611" s="94">
        <v>-1581</v>
      </c>
      <c r="BC9611" s="94">
        <v>120</v>
      </c>
      <c r="BD9611" s="94">
        <v>-48</v>
      </c>
    </row>
    <row r="9612" spans="1:56">
      <c r="A9612" s="85" t="s">
        <v>173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428</v>
      </c>
      <c r="G9612" s="89" t="s">
        <v>429</v>
      </c>
      <c r="H9612" s="94">
        <v>32680</v>
      </c>
      <c r="I9612" s="94">
        <v>31454</v>
      </c>
      <c r="J9612" s="94">
        <v>24675</v>
      </c>
      <c r="K9612" s="94">
        <v>-6778</v>
      </c>
      <c r="O9612" s="94">
        <v>31454</v>
      </c>
      <c r="P9612" s="94">
        <v>24675</v>
      </c>
      <c r="Q9612" s="94">
        <v>-6778</v>
      </c>
      <c r="AS9612" s="94">
        <v>-1398</v>
      </c>
      <c r="AT9612" s="94">
        <v>-361</v>
      </c>
      <c r="AU9612" s="94">
        <v>-1175</v>
      </c>
      <c r="AW9612" s="94">
        <v>183</v>
      </c>
      <c r="AX9612" s="94">
        <v>-239</v>
      </c>
      <c r="AY9612" s="94">
        <v>-2688</v>
      </c>
      <c r="AZ9612" s="94">
        <v>62</v>
      </c>
      <c r="BA9612" s="94">
        <v>-52</v>
      </c>
      <c r="BB9612" s="94">
        <v>-1540</v>
      </c>
      <c r="BC9612" s="94">
        <v>136</v>
      </c>
      <c r="BD9612" s="94">
        <v>-65</v>
      </c>
    </row>
    <row r="9613" spans="1:56">
      <c r="A9613" s="85" t="s">
        <v>173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428</v>
      </c>
      <c r="G9613" s="89" t="s">
        <v>429</v>
      </c>
      <c r="H9613" s="94">
        <v>33860</v>
      </c>
      <c r="I9613" s="94">
        <v>32665</v>
      </c>
      <c r="J9613" s="94">
        <v>25614</v>
      </c>
      <c r="K9613" s="94">
        <v>-7051</v>
      </c>
      <c r="O9613" s="94">
        <v>32665</v>
      </c>
      <c r="P9613" s="94">
        <v>25614</v>
      </c>
      <c r="Q9613" s="94">
        <v>-7051</v>
      </c>
      <c r="AS9613" s="94">
        <v>-1367</v>
      </c>
      <c r="AT9613" s="94">
        <v>-438</v>
      </c>
      <c r="AU9613" s="94">
        <v>-1142</v>
      </c>
      <c r="AW9613" s="94">
        <v>160</v>
      </c>
      <c r="AX9613" s="94">
        <v>-186</v>
      </c>
      <c r="AY9613" s="94">
        <v>-2870</v>
      </c>
      <c r="AZ9613" s="94">
        <v>100</v>
      </c>
      <c r="BA9613" s="94">
        <v>-53</v>
      </c>
      <c r="BB9613" s="94">
        <v>-1477</v>
      </c>
      <c r="BC9613" s="94">
        <v>145</v>
      </c>
      <c r="BD9613" s="94">
        <v>-77</v>
      </c>
    </row>
    <row r="9614" spans="1:56">
      <c r="A9614" s="85" t="s">
        <v>173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428</v>
      </c>
      <c r="G9614" s="89" t="s">
        <v>429</v>
      </c>
      <c r="H9614" s="94">
        <v>34733</v>
      </c>
      <c r="I9614" s="94">
        <v>33675</v>
      </c>
      <c r="J9614" s="94">
        <v>26554</v>
      </c>
      <c r="K9614" s="94">
        <v>-7121</v>
      </c>
      <c r="O9614" s="94">
        <v>33675</v>
      </c>
      <c r="P9614" s="94">
        <v>26554</v>
      </c>
      <c r="Q9614" s="94">
        <v>-7121</v>
      </c>
      <c r="AS9614" s="94">
        <v>-1313</v>
      </c>
      <c r="AT9614" s="94">
        <v>-523</v>
      </c>
      <c r="AU9614" s="94">
        <v>-1343</v>
      </c>
      <c r="AW9614" s="94">
        <v>159</v>
      </c>
      <c r="AX9614" s="94">
        <v>-146</v>
      </c>
      <c r="AY9614" s="94">
        <v>-2944</v>
      </c>
      <c r="AZ9614" s="94">
        <v>144</v>
      </c>
      <c r="BA9614" s="94">
        <v>-52</v>
      </c>
      <c r="BB9614" s="94">
        <v>-1461</v>
      </c>
      <c r="BC9614" s="94">
        <v>87</v>
      </c>
      <c r="BD9614" s="94">
        <v>-113</v>
      </c>
    </row>
    <row r="9615" spans="1:56">
      <c r="A9615" s="85" t="s">
        <v>173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428</v>
      </c>
      <c r="G9615" s="89" t="s">
        <v>429</v>
      </c>
      <c r="H9615" s="94">
        <v>36210</v>
      </c>
      <c r="I9615" s="94">
        <v>34797</v>
      </c>
      <c r="J9615" s="94">
        <v>27372</v>
      </c>
      <c r="K9615" s="94">
        <v>-7425</v>
      </c>
      <c r="O9615" s="94">
        <v>34797</v>
      </c>
      <c r="P9615" s="94">
        <v>27372</v>
      </c>
      <c r="Q9615" s="94">
        <v>-7425</v>
      </c>
      <c r="AS9615" s="94">
        <v>-1311</v>
      </c>
      <c r="AT9615" s="94">
        <v>-540</v>
      </c>
      <c r="AU9615" s="94">
        <v>-1349</v>
      </c>
      <c r="AW9615" s="94">
        <v>223</v>
      </c>
      <c r="AX9615" s="94">
        <v>-131</v>
      </c>
      <c r="AY9615" s="94">
        <v>-2728</v>
      </c>
      <c r="AZ9615" s="94">
        <v>146</v>
      </c>
      <c r="BA9615" s="94">
        <v>-50</v>
      </c>
      <c r="BB9615" s="94">
        <v>-1528</v>
      </c>
      <c r="BC9615" s="94">
        <v>56</v>
      </c>
      <c r="BD9615" s="94">
        <v>-148</v>
      </c>
    </row>
    <row r="9616" spans="1:56">
      <c r="A9616" s="85" t="s">
        <v>173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428</v>
      </c>
      <c r="G9616" s="89" t="s">
        <v>429</v>
      </c>
      <c r="H9616" s="94">
        <v>37416</v>
      </c>
      <c r="I9616" s="94">
        <v>35832</v>
      </c>
      <c r="J9616" s="94">
        <v>28547</v>
      </c>
      <c r="K9616" s="94">
        <v>-7284</v>
      </c>
      <c r="O9616" s="94">
        <v>35832</v>
      </c>
      <c r="P9616" s="94">
        <v>28547</v>
      </c>
      <c r="Q9616" s="94">
        <v>-7284</v>
      </c>
      <c r="AS9616" s="94">
        <v>-1335</v>
      </c>
      <c r="AT9616" s="94">
        <v>-512</v>
      </c>
      <c r="AU9616" s="94">
        <v>-1323</v>
      </c>
      <c r="AW9616" s="94">
        <v>256</v>
      </c>
      <c r="AX9616" s="94">
        <v>-96</v>
      </c>
      <c r="AY9616" s="94">
        <v>-2825</v>
      </c>
      <c r="AZ9616" s="94">
        <v>187</v>
      </c>
      <c r="BA9616" s="94">
        <v>-50</v>
      </c>
      <c r="BB9616" s="94">
        <v>-1655</v>
      </c>
      <c r="BC9616" s="94">
        <v>60</v>
      </c>
      <c r="BD9616" s="94">
        <v>-156</v>
      </c>
    </row>
    <row r="9617" spans="1:56">
      <c r="A9617" s="85" t="s">
        <v>173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428</v>
      </c>
      <c r="G9617" s="89" t="s">
        <v>429</v>
      </c>
      <c r="H9617" s="94">
        <v>38411</v>
      </c>
      <c r="I9617" s="94">
        <v>37011</v>
      </c>
      <c r="J9617" s="94">
        <v>29649</v>
      </c>
      <c r="K9617" s="94">
        <v>-7363</v>
      </c>
      <c r="O9617" s="94">
        <v>37011</v>
      </c>
      <c r="P9617" s="94">
        <v>29649</v>
      </c>
      <c r="Q9617" s="94">
        <v>-7363</v>
      </c>
      <c r="AS9617" s="94">
        <v>-1348</v>
      </c>
      <c r="AT9617" s="94">
        <v>-330</v>
      </c>
      <c r="AU9617" s="94">
        <v>-1195</v>
      </c>
      <c r="AW9617" s="94">
        <v>271</v>
      </c>
      <c r="AX9617" s="94">
        <v>-57</v>
      </c>
      <c r="AY9617" s="94">
        <v>-2542</v>
      </c>
      <c r="AZ9617" s="94">
        <v>190</v>
      </c>
      <c r="BA9617" s="94">
        <v>-49</v>
      </c>
      <c r="BB9617" s="94">
        <v>-1831</v>
      </c>
      <c r="BC9617" s="94">
        <v>59</v>
      </c>
      <c r="BD9617" s="94">
        <v>-343</v>
      </c>
    </row>
    <row r="9618" spans="1:56">
      <c r="A9618" s="85" t="s">
        <v>173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428</v>
      </c>
      <c r="G9618" s="89" t="s">
        <v>429</v>
      </c>
      <c r="H9618" s="94">
        <v>39082</v>
      </c>
      <c r="I9618" s="94">
        <v>38088</v>
      </c>
      <c r="J9618" s="94">
        <v>30992</v>
      </c>
      <c r="K9618" s="94">
        <v>-7096</v>
      </c>
      <c r="O9618" s="94">
        <v>38088</v>
      </c>
      <c r="P9618" s="94">
        <v>30992</v>
      </c>
      <c r="Q9618" s="94">
        <v>-7096</v>
      </c>
      <c r="AS9618" s="94">
        <v>-1318</v>
      </c>
      <c r="AT9618" s="94">
        <v>-221</v>
      </c>
      <c r="AU9618" s="94">
        <v>-1016</v>
      </c>
      <c r="AW9618" s="94">
        <v>242</v>
      </c>
      <c r="AX9618" s="94">
        <v>-41</v>
      </c>
      <c r="AY9618" s="94">
        <v>-2682</v>
      </c>
      <c r="AZ9618" s="94">
        <v>164</v>
      </c>
      <c r="BA9618" s="94">
        <v>-47</v>
      </c>
      <c r="BB9618" s="94">
        <v>-1893</v>
      </c>
      <c r="BC9618" s="94">
        <v>116</v>
      </c>
      <c r="BD9618" s="94">
        <v>-296</v>
      </c>
    </row>
    <row r="9619" spans="1:56">
      <c r="A9619" s="85" t="s">
        <v>173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428</v>
      </c>
      <c r="G9619" s="89" t="s">
        <v>429</v>
      </c>
      <c r="H9619" s="94">
        <v>39048</v>
      </c>
      <c r="I9619" s="94">
        <v>38769</v>
      </c>
      <c r="J9619" s="94">
        <v>31867</v>
      </c>
      <c r="K9619" s="94">
        <v>-6902</v>
      </c>
      <c r="O9619" s="94">
        <v>38769</v>
      </c>
      <c r="P9619" s="94">
        <v>31867</v>
      </c>
      <c r="Q9619" s="94">
        <v>-6902</v>
      </c>
      <c r="AS9619" s="94">
        <v>-1364</v>
      </c>
      <c r="AT9619" s="94">
        <v>-238</v>
      </c>
      <c r="AU9619" s="94">
        <v>-1126</v>
      </c>
      <c r="AW9619" s="94">
        <v>177</v>
      </c>
      <c r="AX9619" s="94">
        <v>-37</v>
      </c>
      <c r="AY9619" s="94">
        <v>-2956</v>
      </c>
      <c r="AZ9619" s="94">
        <v>132</v>
      </c>
      <c r="BA9619" s="94">
        <v>-47</v>
      </c>
      <c r="BB9619" s="94">
        <v>-2071</v>
      </c>
      <c r="BC9619" s="94">
        <v>80</v>
      </c>
      <c r="BD9619" s="94">
        <v>-291</v>
      </c>
    </row>
    <row r="9620" spans="1:56">
      <c r="A9620" s="85" t="s">
        <v>173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428</v>
      </c>
      <c r="G9620" s="89" t="s">
        <v>429</v>
      </c>
      <c r="H9620" s="94">
        <v>38207</v>
      </c>
      <c r="I9620" s="94">
        <v>38778</v>
      </c>
      <c r="J9620" s="94">
        <v>31096</v>
      </c>
      <c r="K9620" s="94">
        <v>-7682</v>
      </c>
      <c r="O9620" s="94">
        <v>38778</v>
      </c>
      <c r="P9620" s="94">
        <v>31096</v>
      </c>
      <c r="Q9620" s="94">
        <v>-7682</v>
      </c>
      <c r="AS9620" s="94">
        <v>-1380</v>
      </c>
      <c r="AT9620" s="94">
        <v>-300</v>
      </c>
      <c r="AU9620" s="94">
        <v>-1230</v>
      </c>
      <c r="AW9620" s="94">
        <v>94</v>
      </c>
      <c r="AX9620" s="94">
        <v>-11</v>
      </c>
      <c r="AY9620" s="94">
        <v>-3095</v>
      </c>
      <c r="AZ9620" s="94">
        <v>119</v>
      </c>
      <c r="BA9620" s="94">
        <v>-49</v>
      </c>
      <c r="BB9620" s="94">
        <v>-2215</v>
      </c>
      <c r="BC9620" s="94">
        <v>19</v>
      </c>
      <c r="BD9620" s="94">
        <v>-203</v>
      </c>
    </row>
    <row r="9621" spans="1:56">
      <c r="A9621" s="85" t="s">
        <v>173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428</v>
      </c>
      <c r="G9621" s="89" t="s">
        <v>429</v>
      </c>
      <c r="H9621" s="94">
        <v>36942</v>
      </c>
      <c r="I9621" s="94">
        <v>38017</v>
      </c>
      <c r="J9621" s="94">
        <v>29790</v>
      </c>
      <c r="K9621" s="94">
        <v>-8227</v>
      </c>
      <c r="O9621" s="94">
        <v>38017</v>
      </c>
      <c r="P9621" s="94">
        <v>29790</v>
      </c>
      <c r="Q9621" s="94">
        <v>-8227</v>
      </c>
      <c r="AS9621" s="94">
        <v>-1368</v>
      </c>
      <c r="AT9621" s="94">
        <v>-395</v>
      </c>
      <c r="AU9621" s="94">
        <v>-1447</v>
      </c>
      <c r="AW9621" s="94">
        <v>55</v>
      </c>
      <c r="AX9621" s="94">
        <v>-37</v>
      </c>
      <c r="AY9621" s="94">
        <v>-3296</v>
      </c>
      <c r="AZ9621" s="94">
        <v>109</v>
      </c>
      <c r="BA9621" s="94">
        <v>-51</v>
      </c>
      <c r="BB9621" s="94">
        <v>-2208</v>
      </c>
      <c r="BC9621" s="94">
        <v>3</v>
      </c>
      <c r="BD9621" s="94">
        <v>-196</v>
      </c>
    </row>
    <row r="9622" spans="1:56">
      <c r="A9622" s="85" t="s">
        <v>173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428</v>
      </c>
      <c r="G9622" s="89" t="s">
        <v>429</v>
      </c>
      <c r="H9622" s="94">
        <v>36999</v>
      </c>
      <c r="I9622" s="94">
        <v>36696</v>
      </c>
      <c r="J9622" s="94">
        <v>27865</v>
      </c>
      <c r="K9622" s="94">
        <v>-8830</v>
      </c>
      <c r="O9622" s="94">
        <v>36696</v>
      </c>
      <c r="P9622" s="94">
        <v>27865</v>
      </c>
      <c r="Q9622" s="94">
        <v>-8830</v>
      </c>
      <c r="AS9622" s="94">
        <v>-1485</v>
      </c>
      <c r="AT9622" s="94">
        <v>-467</v>
      </c>
      <c r="AU9622" s="94">
        <v>-1596</v>
      </c>
      <c r="AW9622" s="94">
        <v>95</v>
      </c>
      <c r="AX9622" s="94">
        <v>-57</v>
      </c>
      <c r="AY9622" s="94">
        <v>-3540</v>
      </c>
      <c r="AZ9622" s="94">
        <v>115</v>
      </c>
      <c r="BA9622" s="94">
        <v>-54</v>
      </c>
      <c r="BB9622" s="94">
        <v>-2319</v>
      </c>
      <c r="BC9622" s="94">
        <v>-16</v>
      </c>
      <c r="BD9622" s="94">
        <v>-246</v>
      </c>
    </row>
    <row r="9623" spans="1:56">
      <c r="A9623" s="85" t="s">
        <v>173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428</v>
      </c>
      <c r="G9623" s="89" t="s">
        <v>429</v>
      </c>
      <c r="H9623" s="94">
        <v>35586</v>
      </c>
      <c r="I9623" s="94">
        <v>36390</v>
      </c>
      <c r="J9623" s="94">
        <v>26822</v>
      </c>
      <c r="K9623" s="94">
        <v>-9568</v>
      </c>
      <c r="O9623" s="94">
        <v>36390</v>
      </c>
      <c r="P9623" s="94">
        <v>26822</v>
      </c>
      <c r="Q9623" s="94">
        <v>-9568</v>
      </c>
      <c r="AS9623" s="94">
        <v>-1521</v>
      </c>
      <c r="AT9623" s="94">
        <v>-440</v>
      </c>
      <c r="AU9623" s="94">
        <v>-1588</v>
      </c>
      <c r="AW9623" s="94">
        <v>61</v>
      </c>
      <c r="AX9623" s="94">
        <v>-92</v>
      </c>
      <c r="AY9623" s="94">
        <v>-3444</v>
      </c>
      <c r="AZ9623" s="94">
        <v>110</v>
      </c>
      <c r="BA9623" s="94">
        <v>-53</v>
      </c>
      <c r="BB9623" s="94">
        <v>-2266</v>
      </c>
      <c r="BC9623" s="94">
        <v>-21</v>
      </c>
      <c r="BD9623" s="94">
        <v>-204</v>
      </c>
    </row>
    <row r="9624" spans="1:56">
      <c r="A9624" s="85" t="s">
        <v>173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428</v>
      </c>
      <c r="G9624" s="89" t="s">
        <v>429</v>
      </c>
      <c r="H9624" s="94">
        <v>32783</v>
      </c>
      <c r="I9624" s="94">
        <v>34796</v>
      </c>
      <c r="J9624" s="94">
        <v>25330</v>
      </c>
      <c r="K9624" s="94">
        <v>-9466</v>
      </c>
      <c r="O9624" s="94">
        <v>34796</v>
      </c>
      <c r="P9624" s="94">
        <v>25330</v>
      </c>
      <c r="Q9624" s="94">
        <v>-9466</v>
      </c>
      <c r="AS9624" s="94">
        <v>-1345</v>
      </c>
      <c r="AT9624" s="94">
        <v>-315</v>
      </c>
      <c r="AU9624" s="94">
        <v>-1685</v>
      </c>
      <c r="AW9624" s="94">
        <v>45</v>
      </c>
      <c r="AX9624" s="94">
        <v>-135</v>
      </c>
      <c r="AY9624" s="94">
        <v>-3478</v>
      </c>
      <c r="AZ9624" s="94">
        <v>96</v>
      </c>
      <c r="BA9624" s="94">
        <v>-57</v>
      </c>
      <c r="BB9624" s="94">
        <v>-1948</v>
      </c>
      <c r="BC9624" s="94">
        <v>-34</v>
      </c>
      <c r="BD9624" s="94">
        <v>-127</v>
      </c>
    </row>
    <row r="9625" spans="1:56">
      <c r="A9625" s="85" t="s">
        <v>173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428</v>
      </c>
      <c r="G9625" s="89" t="s">
        <v>429</v>
      </c>
      <c r="H9625" s="94">
        <v>29955</v>
      </c>
      <c r="I9625" s="94">
        <v>31980</v>
      </c>
      <c r="J9625" s="94">
        <v>22997</v>
      </c>
      <c r="K9625" s="94">
        <v>-8983</v>
      </c>
      <c r="O9625" s="94">
        <v>31980</v>
      </c>
      <c r="P9625" s="94">
        <v>22997</v>
      </c>
      <c r="Q9625" s="94">
        <v>-8983</v>
      </c>
      <c r="AS9625" s="94">
        <v>-1279</v>
      </c>
      <c r="AT9625" s="94">
        <v>-205</v>
      </c>
      <c r="AU9625" s="94">
        <v>-1624</v>
      </c>
      <c r="AW9625" s="94">
        <v>47</v>
      </c>
      <c r="AX9625" s="94">
        <v>-174</v>
      </c>
      <c r="AY9625" s="94">
        <v>-3235</v>
      </c>
      <c r="AZ9625" s="94">
        <v>17</v>
      </c>
      <c r="BA9625" s="94">
        <v>-58</v>
      </c>
      <c r="BB9625" s="94">
        <v>-1846</v>
      </c>
      <c r="BC9625" s="94">
        <v>-45</v>
      </c>
      <c r="BD9625" s="94">
        <v>-139</v>
      </c>
    </row>
    <row r="9626" spans="1:56">
      <c r="A9626" s="85" t="s">
        <v>173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428</v>
      </c>
      <c r="G9626" s="89" t="s">
        <v>429</v>
      </c>
      <c r="H9626" s="94">
        <v>27111</v>
      </c>
      <c r="I9626" s="94">
        <v>29253</v>
      </c>
      <c r="J9626" s="94">
        <v>20700</v>
      </c>
      <c r="K9626" s="94">
        <v>-8552</v>
      </c>
      <c r="O9626" s="94">
        <v>29253</v>
      </c>
      <c r="P9626" s="94">
        <v>20700</v>
      </c>
      <c r="Q9626" s="94">
        <v>-8552</v>
      </c>
      <c r="AS9626" s="94">
        <v>-1144</v>
      </c>
      <c r="AT9626" s="94">
        <v>-365</v>
      </c>
      <c r="AU9626" s="94">
        <v>-1424</v>
      </c>
      <c r="AW9626" s="94">
        <v>40</v>
      </c>
      <c r="AX9626" s="94">
        <v>-193</v>
      </c>
      <c r="AY9626" s="94">
        <v>-2702</v>
      </c>
      <c r="AZ9626" s="94">
        <v>-45</v>
      </c>
      <c r="BA9626" s="94">
        <v>-58</v>
      </c>
      <c r="BB9626" s="94">
        <v>-1680</v>
      </c>
      <c r="BC9626" s="94">
        <v>-64</v>
      </c>
      <c r="BD9626" s="94">
        <v>-127</v>
      </c>
    </row>
    <row r="9627" spans="1:56">
      <c r="A9627" s="85" t="s">
        <v>173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428</v>
      </c>
      <c r="G9627" s="89" t="s">
        <v>429</v>
      </c>
      <c r="H9627" s="94">
        <v>25721</v>
      </c>
      <c r="I9627" s="94">
        <v>27144</v>
      </c>
      <c r="J9627" s="94">
        <v>19380</v>
      </c>
      <c r="K9627" s="94">
        <v>-7764</v>
      </c>
      <c r="O9627" s="94">
        <v>27144</v>
      </c>
      <c r="P9627" s="94">
        <v>19380</v>
      </c>
      <c r="Q9627" s="94">
        <v>-7764</v>
      </c>
      <c r="AS9627" s="94">
        <v>-1112</v>
      </c>
      <c r="AT9627" s="94">
        <v>-262</v>
      </c>
      <c r="AU9627" s="94">
        <v>-1169</v>
      </c>
      <c r="AW9627" s="94">
        <v>37</v>
      </c>
      <c r="AX9627" s="94">
        <v>-221</v>
      </c>
      <c r="AY9627" s="94">
        <v>-2478</v>
      </c>
      <c r="AZ9627" s="94">
        <v>-53</v>
      </c>
      <c r="BA9627" s="94">
        <v>-57</v>
      </c>
      <c r="BB9627" s="94">
        <v>-1613</v>
      </c>
      <c r="BC9627" s="94">
        <v>-30</v>
      </c>
      <c r="BD9627" s="94">
        <v>-115</v>
      </c>
    </row>
    <row r="9628" spans="1:56">
      <c r="A9628" s="85" t="s">
        <v>173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428</v>
      </c>
      <c r="G9628" s="89" t="s">
        <v>429</v>
      </c>
      <c r="H9628" s="94">
        <v>24768</v>
      </c>
      <c r="I9628" s="94">
        <v>25979</v>
      </c>
      <c r="J9628" s="94">
        <v>18898</v>
      </c>
      <c r="K9628" s="94">
        <v>-7081</v>
      </c>
      <c r="O9628" s="94">
        <v>25979</v>
      </c>
      <c r="P9628" s="94">
        <v>18898</v>
      </c>
      <c r="Q9628" s="94">
        <v>-7081</v>
      </c>
      <c r="AS9628" s="94">
        <v>-1096</v>
      </c>
      <c r="AT9628" s="94">
        <v>-431</v>
      </c>
      <c r="AU9628" s="94">
        <v>-1305</v>
      </c>
      <c r="AW9628" s="94">
        <v>42</v>
      </c>
      <c r="AX9628" s="94">
        <v>-241</v>
      </c>
      <c r="AY9628" s="94">
        <v>-2498</v>
      </c>
      <c r="AZ9628" s="94">
        <v>-36</v>
      </c>
      <c r="BA9628" s="94">
        <v>-60</v>
      </c>
      <c r="BB9628" s="94">
        <v>-1588</v>
      </c>
      <c r="BC9628" s="94">
        <v>-1</v>
      </c>
      <c r="BD9628" s="94">
        <v>-112</v>
      </c>
    </row>
    <row r="9629" spans="1:56">
      <c r="A9629" s="85" t="s">
        <v>173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428</v>
      </c>
      <c r="G9629" s="89" t="s">
        <v>429</v>
      </c>
      <c r="H9629" s="94">
        <v>24280</v>
      </c>
      <c r="I9629" s="94">
        <v>25085</v>
      </c>
      <c r="J9629" s="94">
        <v>17758</v>
      </c>
      <c r="K9629" s="94">
        <v>-7327</v>
      </c>
      <c r="O9629" s="94">
        <v>25085</v>
      </c>
      <c r="P9629" s="94">
        <v>17758</v>
      </c>
      <c r="Q9629" s="94">
        <v>-7327</v>
      </c>
      <c r="AS9629" s="94">
        <v>-1078</v>
      </c>
      <c r="AT9629" s="94">
        <v>-439</v>
      </c>
      <c r="AU9629" s="94">
        <v>-1266</v>
      </c>
      <c r="AW9629" s="94">
        <v>49</v>
      </c>
      <c r="AX9629" s="94">
        <v>-261</v>
      </c>
      <c r="AY9629" s="94">
        <v>-2588</v>
      </c>
      <c r="AZ9629" s="94">
        <v>-31</v>
      </c>
      <c r="BA9629" s="94">
        <v>-60</v>
      </c>
      <c r="BB9629" s="94">
        <v>-1564</v>
      </c>
      <c r="BC9629" s="94">
        <v>16</v>
      </c>
      <c r="BD9629" s="94">
        <v>-113</v>
      </c>
    </row>
    <row r="9630" spans="1:56">
      <c r="A9630" s="85" t="s">
        <v>173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428</v>
      </c>
      <c r="G9630" s="89" t="s">
        <v>429</v>
      </c>
      <c r="H9630" s="94">
        <v>24455</v>
      </c>
      <c r="I9630" s="94">
        <v>24645</v>
      </c>
      <c r="J9630" s="94">
        <v>17312</v>
      </c>
      <c r="K9630" s="94">
        <v>-7333</v>
      </c>
      <c r="O9630" s="94">
        <v>24645</v>
      </c>
      <c r="P9630" s="94">
        <v>17312</v>
      </c>
      <c r="Q9630" s="94">
        <v>-7333</v>
      </c>
      <c r="AS9630" s="94">
        <v>-1114</v>
      </c>
      <c r="AT9630" s="94">
        <v>-509</v>
      </c>
      <c r="AU9630" s="94">
        <v>-1402</v>
      </c>
      <c r="AW9630" s="94">
        <v>40</v>
      </c>
      <c r="AX9630" s="94">
        <v>-265</v>
      </c>
      <c r="AY9630" s="94">
        <v>-2746</v>
      </c>
      <c r="AZ9630" s="94">
        <v>-50</v>
      </c>
      <c r="BA9630" s="94">
        <v>-61</v>
      </c>
      <c r="BB9630" s="94">
        <v>-1606</v>
      </c>
      <c r="BC9630" s="94">
        <v>6</v>
      </c>
      <c r="BD9630" s="94">
        <v>-114</v>
      </c>
    </row>
    <row r="9631" spans="1:56">
      <c r="A9631" s="85" t="s">
        <v>173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428</v>
      </c>
      <c r="G9631" s="89" t="s">
        <v>429</v>
      </c>
      <c r="H9631" s="94">
        <v>25436</v>
      </c>
      <c r="I9631" s="94">
        <v>25163</v>
      </c>
      <c r="J9631" s="94">
        <v>17346</v>
      </c>
      <c r="K9631" s="94">
        <v>-7817</v>
      </c>
      <c r="O9631" s="94">
        <v>25163</v>
      </c>
      <c r="P9631" s="94">
        <v>17346</v>
      </c>
      <c r="Q9631" s="94">
        <v>-7817</v>
      </c>
      <c r="AS9631" s="94">
        <v>-1136</v>
      </c>
      <c r="AT9631" s="94">
        <v>-578</v>
      </c>
      <c r="AU9631" s="94">
        <v>-1613</v>
      </c>
      <c r="AW9631" s="94">
        <v>42</v>
      </c>
      <c r="AX9631" s="94">
        <v>-261</v>
      </c>
      <c r="AY9631" s="94">
        <v>-2887</v>
      </c>
      <c r="AZ9631" s="94">
        <v>-39</v>
      </c>
      <c r="BA9631" s="94">
        <v>-62</v>
      </c>
      <c r="BB9631" s="94">
        <v>-1665</v>
      </c>
      <c r="BC9631" s="94">
        <v>14</v>
      </c>
      <c r="BD9631" s="94">
        <v>-116</v>
      </c>
    </row>
    <row r="9632" spans="1:56">
      <c r="A9632" s="85" t="s">
        <v>173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428</v>
      </c>
      <c r="G9632" s="89" t="s">
        <v>429</v>
      </c>
      <c r="H9632" s="94">
        <v>26709</v>
      </c>
      <c r="I9632" s="94">
        <v>26114</v>
      </c>
      <c r="J9632" s="94">
        <v>17811</v>
      </c>
      <c r="K9632" s="94">
        <v>-8304</v>
      </c>
      <c r="O9632" s="94">
        <v>26114</v>
      </c>
      <c r="P9632" s="94">
        <v>17811</v>
      </c>
      <c r="Q9632" s="94">
        <v>-8304</v>
      </c>
      <c r="AS9632" s="94">
        <v>-1214</v>
      </c>
      <c r="AT9632" s="94">
        <v>-748</v>
      </c>
      <c r="AU9632" s="94">
        <v>-1922</v>
      </c>
      <c r="AW9632" s="94">
        <v>57</v>
      </c>
      <c r="AX9632" s="94">
        <v>-272</v>
      </c>
      <c r="AY9632" s="94">
        <v>-2871</v>
      </c>
      <c r="AZ9632" s="94">
        <v>-34</v>
      </c>
      <c r="BA9632" s="94">
        <v>-64</v>
      </c>
      <c r="BB9632" s="94">
        <v>-1756</v>
      </c>
      <c r="BC9632" s="94">
        <v>11</v>
      </c>
      <c r="BD9632" s="94">
        <v>-130</v>
      </c>
    </row>
    <row r="9633" spans="1:56">
      <c r="A9633" s="85" t="s">
        <v>173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428</v>
      </c>
      <c r="G9633" s="89" t="s">
        <v>429</v>
      </c>
      <c r="H9633" s="94">
        <v>28158</v>
      </c>
      <c r="I9633" s="94">
        <v>27397</v>
      </c>
      <c r="J9633" s="94">
        <v>18467</v>
      </c>
      <c r="K9633" s="94">
        <v>-8930</v>
      </c>
      <c r="O9633" s="94">
        <v>27397</v>
      </c>
      <c r="P9633" s="94">
        <v>18467</v>
      </c>
      <c r="Q9633" s="94">
        <v>-8930</v>
      </c>
      <c r="AS9633" s="94">
        <v>-1213</v>
      </c>
      <c r="AT9633" s="94">
        <v>-753</v>
      </c>
      <c r="AU9633" s="94">
        <v>-1822</v>
      </c>
      <c r="AW9633" s="94">
        <v>58</v>
      </c>
      <c r="AX9633" s="94">
        <v>-260</v>
      </c>
      <c r="AY9633" s="94">
        <v>-2649</v>
      </c>
      <c r="AZ9633" s="94">
        <v>48</v>
      </c>
      <c r="BA9633" s="94">
        <v>-62</v>
      </c>
      <c r="BB9633" s="94">
        <v>-1658</v>
      </c>
      <c r="BC9633" s="94">
        <v>49</v>
      </c>
      <c r="BD9633" s="94">
        <v>-109</v>
      </c>
    </row>
    <row r="9634" spans="1:56">
      <c r="A9634" s="85" t="s">
        <v>173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428</v>
      </c>
      <c r="G9634" s="89" t="s">
        <v>429</v>
      </c>
      <c r="H9634" s="94">
        <v>29352</v>
      </c>
      <c r="I9634" s="94">
        <v>28773</v>
      </c>
      <c r="J9634" s="94">
        <v>20442</v>
      </c>
      <c r="K9634" s="94">
        <v>-8330</v>
      </c>
      <c r="O9634" s="94">
        <v>28773</v>
      </c>
      <c r="P9634" s="94">
        <v>20442</v>
      </c>
      <c r="Q9634" s="94">
        <v>-8330</v>
      </c>
      <c r="AS9634" s="94">
        <v>-1210</v>
      </c>
      <c r="AT9634" s="94">
        <v>-792</v>
      </c>
      <c r="AU9634" s="94">
        <v>-1815</v>
      </c>
      <c r="AW9634" s="94">
        <v>59</v>
      </c>
      <c r="AX9634" s="94">
        <v>-265</v>
      </c>
      <c r="AY9634" s="94">
        <v>-2376</v>
      </c>
      <c r="AZ9634" s="94">
        <v>98</v>
      </c>
      <c r="BA9634" s="94">
        <v>-60</v>
      </c>
      <c r="BB9634" s="94">
        <v>-1424</v>
      </c>
      <c r="BC9634" s="94">
        <v>189</v>
      </c>
      <c r="BD9634" s="94">
        <v>-75</v>
      </c>
    </row>
    <row r="9635" spans="1:56">
      <c r="A9635" s="85" t="s">
        <v>173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428</v>
      </c>
      <c r="G9635" s="89" t="s">
        <v>429</v>
      </c>
      <c r="H9635" s="94">
        <v>30290</v>
      </c>
      <c r="I9635" s="94">
        <v>30260</v>
      </c>
      <c r="J9635" s="94">
        <v>22652</v>
      </c>
      <c r="K9635" s="94">
        <v>-7608</v>
      </c>
      <c r="O9635" s="94">
        <v>30260</v>
      </c>
      <c r="P9635" s="94">
        <v>22652</v>
      </c>
      <c r="Q9635" s="94">
        <v>-7608</v>
      </c>
      <c r="AS9635" s="94">
        <v>-1229</v>
      </c>
      <c r="AT9635" s="94">
        <v>-764</v>
      </c>
      <c r="AU9635" s="94">
        <v>-1731</v>
      </c>
      <c r="AW9635" s="94">
        <v>70</v>
      </c>
      <c r="AX9635" s="94">
        <v>-232</v>
      </c>
      <c r="AY9635" s="94">
        <v>-2497</v>
      </c>
      <c r="AZ9635" s="94">
        <v>92</v>
      </c>
      <c r="BA9635" s="94">
        <v>-58</v>
      </c>
      <c r="BB9635" s="94">
        <v>-1440</v>
      </c>
      <c r="BC9635" s="94">
        <v>213</v>
      </c>
      <c r="BD9635" s="94">
        <v>-79</v>
      </c>
    </row>
    <row r="9636" spans="1:56">
      <c r="A9636" s="85" t="s">
        <v>173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428</v>
      </c>
      <c r="G9636" s="89" t="s">
        <v>429</v>
      </c>
      <c r="H9636" s="94">
        <v>31211</v>
      </c>
      <c r="I9636" s="94">
        <v>31017</v>
      </c>
      <c r="J9636" s="94">
        <v>23442</v>
      </c>
      <c r="K9636" s="94">
        <v>-7575</v>
      </c>
      <c r="O9636" s="94">
        <v>31017</v>
      </c>
      <c r="P9636" s="94">
        <v>23442</v>
      </c>
      <c r="Q9636" s="94">
        <v>-7575</v>
      </c>
      <c r="AS9636" s="94">
        <v>-1251</v>
      </c>
      <c r="AT9636" s="94">
        <v>-734</v>
      </c>
      <c r="AU9636" s="94">
        <v>-1725</v>
      </c>
      <c r="AW9636" s="94">
        <v>115</v>
      </c>
      <c r="AX9636" s="94">
        <v>-190</v>
      </c>
      <c r="AY9636" s="94">
        <v>-2433</v>
      </c>
      <c r="AZ9636" s="94">
        <v>108</v>
      </c>
      <c r="BA9636" s="94">
        <v>-58</v>
      </c>
      <c r="BB9636" s="94">
        <v>-1455</v>
      </c>
      <c r="BC9636" s="94">
        <v>203</v>
      </c>
      <c r="BD9636" s="94">
        <v>-85</v>
      </c>
    </row>
    <row r="9637" spans="1:56">
      <c r="A9637" s="85" t="s">
        <v>173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428</v>
      </c>
      <c r="G9637" s="89" t="s">
        <v>429</v>
      </c>
      <c r="H9637" s="94">
        <v>32055</v>
      </c>
      <c r="I9637" s="94">
        <v>31611</v>
      </c>
      <c r="J9637" s="94">
        <v>24189</v>
      </c>
      <c r="K9637" s="94">
        <v>-7422</v>
      </c>
      <c r="O9637" s="94">
        <v>31611</v>
      </c>
      <c r="P9637" s="94">
        <v>24189</v>
      </c>
      <c r="Q9637" s="94">
        <v>-7422</v>
      </c>
      <c r="AS9637" s="94">
        <v>-1260</v>
      </c>
      <c r="AT9637" s="94">
        <v>-776</v>
      </c>
      <c r="AU9637" s="94">
        <v>-1776</v>
      </c>
      <c r="AW9637" s="94">
        <v>173</v>
      </c>
      <c r="AX9637" s="94">
        <v>-157</v>
      </c>
      <c r="AY9637" s="94">
        <v>-2564</v>
      </c>
      <c r="AZ9637" s="94">
        <v>146</v>
      </c>
      <c r="BA9637" s="94">
        <v>-58</v>
      </c>
      <c r="BB9637" s="94">
        <v>-1443</v>
      </c>
      <c r="BC9637" s="94">
        <v>172</v>
      </c>
      <c r="BD9637" s="94">
        <v>-78</v>
      </c>
    </row>
    <row r="9638" spans="1:56">
      <c r="A9638" s="85" t="s">
        <v>173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428</v>
      </c>
      <c r="G9638" s="89" t="s">
        <v>429</v>
      </c>
      <c r="H9638" s="94">
        <v>32733</v>
      </c>
      <c r="I9638" s="94">
        <v>32506</v>
      </c>
      <c r="J9638" s="94">
        <v>24976</v>
      </c>
      <c r="K9638" s="94">
        <v>-7530</v>
      </c>
      <c r="O9638" s="94">
        <v>32506</v>
      </c>
      <c r="P9638" s="94">
        <v>24976</v>
      </c>
      <c r="Q9638" s="94">
        <v>-7530</v>
      </c>
      <c r="AS9638" s="94">
        <v>-1190</v>
      </c>
      <c r="AT9638" s="94">
        <v>-731</v>
      </c>
      <c r="AU9638" s="94">
        <v>-1928</v>
      </c>
      <c r="AW9638" s="94">
        <v>121</v>
      </c>
      <c r="AX9638" s="94">
        <v>-119</v>
      </c>
      <c r="AY9638" s="94">
        <v>-2461</v>
      </c>
      <c r="AZ9638" s="94">
        <v>173</v>
      </c>
      <c r="BA9638" s="94">
        <v>-59</v>
      </c>
      <c r="BB9638" s="94">
        <v>-1336</v>
      </c>
      <c r="BC9638" s="94">
        <v>125</v>
      </c>
      <c r="BD9638" s="94">
        <v>-105</v>
      </c>
    </row>
    <row r="9639" spans="1:56">
      <c r="A9639" s="85" t="s">
        <v>173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428</v>
      </c>
      <c r="G9639" s="89" t="s">
        <v>429</v>
      </c>
      <c r="H9639" s="94">
        <v>34031</v>
      </c>
      <c r="I9639" s="94">
        <v>33433</v>
      </c>
      <c r="J9639" s="94">
        <v>26001</v>
      </c>
      <c r="K9639" s="94">
        <v>-7433</v>
      </c>
      <c r="O9639" s="94">
        <v>33433</v>
      </c>
      <c r="P9639" s="94">
        <v>26001</v>
      </c>
      <c r="Q9639" s="94">
        <v>-7433</v>
      </c>
      <c r="AS9639" s="94">
        <v>-1147</v>
      </c>
      <c r="AT9639" s="94">
        <v>-733</v>
      </c>
      <c r="AU9639" s="94">
        <v>-1762</v>
      </c>
      <c r="AW9639" s="94">
        <v>184</v>
      </c>
      <c r="AX9639" s="94">
        <v>-82</v>
      </c>
      <c r="AY9639" s="94">
        <v>-2407</v>
      </c>
      <c r="AZ9639" s="94">
        <v>153</v>
      </c>
      <c r="BA9639" s="94">
        <v>-56</v>
      </c>
      <c r="BB9639" s="94">
        <v>-1308</v>
      </c>
      <c r="BC9639" s="94">
        <v>141</v>
      </c>
      <c r="BD9639" s="94">
        <v>-111</v>
      </c>
    </row>
    <row r="9640" spans="1:56">
      <c r="A9640" s="85" t="s">
        <v>173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428</v>
      </c>
      <c r="G9640" s="89" t="s">
        <v>429</v>
      </c>
      <c r="H9640" s="94">
        <v>35299</v>
      </c>
      <c r="I9640" s="94">
        <v>34225</v>
      </c>
      <c r="J9640" s="94">
        <v>27176</v>
      </c>
      <c r="K9640" s="94">
        <v>-7050</v>
      </c>
      <c r="O9640" s="94">
        <v>34225</v>
      </c>
      <c r="P9640" s="94">
        <v>27176</v>
      </c>
      <c r="Q9640" s="94">
        <v>-7050</v>
      </c>
      <c r="AS9640" s="94">
        <v>-1144</v>
      </c>
      <c r="AT9640" s="94">
        <v>-727</v>
      </c>
      <c r="AU9640" s="94">
        <v>-1814</v>
      </c>
      <c r="AW9640" s="94">
        <v>200</v>
      </c>
      <c r="AX9640" s="94">
        <v>-42</v>
      </c>
      <c r="AY9640" s="94">
        <v>-2582</v>
      </c>
      <c r="AZ9640" s="94">
        <v>145</v>
      </c>
      <c r="BA9640" s="94">
        <v>-55</v>
      </c>
      <c r="BB9640" s="94">
        <v>-1301</v>
      </c>
      <c r="BC9640" s="94">
        <v>120</v>
      </c>
      <c r="BD9640" s="94">
        <v>-163</v>
      </c>
    </row>
    <row r="9641" spans="1:56">
      <c r="A9641" s="85" t="s">
        <v>173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428</v>
      </c>
      <c r="G9641" s="89" t="s">
        <v>429</v>
      </c>
      <c r="H9641" s="94">
        <v>36269</v>
      </c>
      <c r="I9641" s="94">
        <v>35374</v>
      </c>
      <c r="J9641" s="94">
        <v>28087</v>
      </c>
      <c r="K9641" s="94">
        <v>-7287</v>
      </c>
      <c r="O9641" s="94">
        <v>35374</v>
      </c>
      <c r="P9641" s="94">
        <v>28087</v>
      </c>
      <c r="Q9641" s="94">
        <v>-7287</v>
      </c>
      <c r="AS9641" s="94">
        <v>-1121</v>
      </c>
      <c r="AT9641" s="94">
        <v>-755</v>
      </c>
      <c r="AU9641" s="94">
        <v>-1977</v>
      </c>
      <c r="AW9641" s="94">
        <v>216</v>
      </c>
      <c r="AX9641" s="94">
        <v>-30</v>
      </c>
      <c r="AY9641" s="94">
        <v>-2721</v>
      </c>
      <c r="AZ9641" s="94">
        <v>177</v>
      </c>
      <c r="BA9641" s="94">
        <v>-56</v>
      </c>
      <c r="BB9641" s="94">
        <v>-1420</v>
      </c>
      <c r="BC9641" s="94">
        <v>102</v>
      </c>
      <c r="BD9641" s="94">
        <v>-245</v>
      </c>
    </row>
    <row r="9642" spans="1:56">
      <c r="A9642" s="85" t="s">
        <v>173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428</v>
      </c>
      <c r="G9642" s="89" t="s">
        <v>429</v>
      </c>
      <c r="H9642" s="94">
        <v>36992</v>
      </c>
      <c r="I9642" s="94">
        <v>36434</v>
      </c>
      <c r="J9642" s="94">
        <v>28686</v>
      </c>
      <c r="K9642" s="94">
        <v>-7748</v>
      </c>
      <c r="O9642" s="94">
        <v>36434</v>
      </c>
      <c r="P9642" s="94">
        <v>28686</v>
      </c>
      <c r="Q9642" s="94">
        <v>-7748</v>
      </c>
      <c r="AS9642" s="94">
        <v>-1131</v>
      </c>
      <c r="AT9642" s="94">
        <v>-719</v>
      </c>
      <c r="AU9642" s="94">
        <v>-2075</v>
      </c>
      <c r="AW9642" s="94">
        <v>199</v>
      </c>
      <c r="AX9642" s="94">
        <v>-18</v>
      </c>
      <c r="AY9642" s="94">
        <v>-2806</v>
      </c>
      <c r="AZ9642" s="94">
        <v>230</v>
      </c>
      <c r="BA9642" s="94">
        <v>-56</v>
      </c>
      <c r="BB9642" s="94">
        <v>-1467</v>
      </c>
      <c r="BC9642" s="94">
        <v>84</v>
      </c>
      <c r="BD9642" s="94">
        <v>-218</v>
      </c>
    </row>
    <row r="9643" spans="1:56">
      <c r="A9643" s="85" t="s">
        <v>173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428</v>
      </c>
      <c r="G9643" s="89" t="s">
        <v>429</v>
      </c>
      <c r="H9643" s="94">
        <v>37086</v>
      </c>
      <c r="I9643" s="94">
        <v>36874</v>
      </c>
      <c r="J9643" s="94">
        <v>28966</v>
      </c>
      <c r="K9643" s="94">
        <v>-7908</v>
      </c>
      <c r="O9643" s="94">
        <v>36874</v>
      </c>
      <c r="P9643" s="94">
        <v>28966</v>
      </c>
      <c r="Q9643" s="94">
        <v>-7908</v>
      </c>
      <c r="AS9643" s="94">
        <v>-1176</v>
      </c>
      <c r="AT9643" s="94">
        <v>-790</v>
      </c>
      <c r="AU9643" s="94">
        <v>-2068</v>
      </c>
      <c r="AW9643" s="94">
        <v>140</v>
      </c>
      <c r="AX9643" s="94">
        <v>-13</v>
      </c>
      <c r="AY9643" s="94">
        <v>-3046</v>
      </c>
      <c r="AZ9643" s="94">
        <v>210</v>
      </c>
      <c r="BA9643" s="94">
        <v>-58</v>
      </c>
      <c r="BB9643" s="94">
        <v>-1646</v>
      </c>
      <c r="BC9643" s="94">
        <v>80</v>
      </c>
      <c r="BD9643" s="94">
        <v>-188</v>
      </c>
    </row>
    <row r="9644" spans="1:56">
      <c r="A9644" s="85" t="s">
        <v>173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428</v>
      </c>
      <c r="G9644" s="89" t="s">
        <v>429</v>
      </c>
      <c r="H9644" s="94">
        <v>36316</v>
      </c>
      <c r="I9644" s="94">
        <v>37003</v>
      </c>
      <c r="J9644" s="94">
        <v>28491</v>
      </c>
      <c r="K9644" s="94">
        <v>-8512</v>
      </c>
      <c r="O9644" s="94">
        <v>37003</v>
      </c>
      <c r="P9644" s="94">
        <v>28491</v>
      </c>
      <c r="Q9644" s="94">
        <v>-8512</v>
      </c>
      <c r="AS9644" s="94">
        <v>-1153</v>
      </c>
      <c r="AT9644" s="94">
        <v>-826</v>
      </c>
      <c r="AU9644" s="94">
        <v>-2115</v>
      </c>
      <c r="AW9644" s="94">
        <v>78</v>
      </c>
      <c r="AX9644" s="94">
        <v>-6</v>
      </c>
      <c r="AY9644" s="94">
        <v>-3462</v>
      </c>
      <c r="AZ9644" s="94">
        <v>160</v>
      </c>
      <c r="BA9644" s="94">
        <v>-58</v>
      </c>
      <c r="BB9644" s="94">
        <v>-1830</v>
      </c>
      <c r="BC9644" s="94">
        <v>20</v>
      </c>
      <c r="BD9644" s="94">
        <v>-266</v>
      </c>
    </row>
    <row r="9645" spans="1:56">
      <c r="A9645" s="85" t="s">
        <v>173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428</v>
      </c>
      <c r="G9645" s="89" t="s">
        <v>429</v>
      </c>
      <c r="H9645" s="94">
        <v>35169</v>
      </c>
      <c r="I9645" s="94">
        <v>36324</v>
      </c>
      <c r="J9645" s="94">
        <v>26887</v>
      </c>
      <c r="K9645" s="94">
        <v>-9437</v>
      </c>
      <c r="O9645" s="94">
        <v>36324</v>
      </c>
      <c r="P9645" s="94">
        <v>26887</v>
      </c>
      <c r="Q9645" s="94">
        <v>-9437</v>
      </c>
      <c r="AS9645" s="94">
        <v>-1066</v>
      </c>
      <c r="AT9645" s="94">
        <v>-746</v>
      </c>
      <c r="AU9645" s="94">
        <v>-2166</v>
      </c>
      <c r="AW9645" s="94">
        <v>54</v>
      </c>
      <c r="AX9645" s="94">
        <v>-26</v>
      </c>
      <c r="AY9645" s="94">
        <v>-3576</v>
      </c>
      <c r="AZ9645" s="94">
        <v>140</v>
      </c>
      <c r="BA9645" s="94">
        <v>-60</v>
      </c>
      <c r="BB9645" s="94">
        <v>-1903</v>
      </c>
      <c r="BC9645" s="94">
        <v>-35</v>
      </c>
      <c r="BD9645" s="94">
        <v>-292</v>
      </c>
    </row>
    <row r="9646" spans="1:56">
      <c r="A9646" s="85" t="s">
        <v>173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428</v>
      </c>
      <c r="G9646" s="89" t="s">
        <v>429</v>
      </c>
      <c r="H9646" s="94">
        <v>35048</v>
      </c>
      <c r="I9646" s="94">
        <v>35196</v>
      </c>
      <c r="J9646" s="94">
        <v>25525</v>
      </c>
      <c r="K9646" s="94">
        <v>-9672</v>
      </c>
      <c r="O9646" s="94">
        <v>35196</v>
      </c>
      <c r="P9646" s="94">
        <v>25525</v>
      </c>
      <c r="Q9646" s="94">
        <v>-9672</v>
      </c>
      <c r="AS9646" s="94">
        <v>-1215</v>
      </c>
      <c r="AT9646" s="94">
        <v>-870</v>
      </c>
      <c r="AU9646" s="94">
        <v>-2312</v>
      </c>
      <c r="AW9646" s="94">
        <v>59</v>
      </c>
      <c r="AX9646" s="94">
        <v>-81</v>
      </c>
      <c r="AY9646" s="94">
        <v>-3669</v>
      </c>
      <c r="AZ9646" s="94">
        <v>106</v>
      </c>
      <c r="BA9646" s="94">
        <v>-61</v>
      </c>
      <c r="BB9646" s="94">
        <v>-2043</v>
      </c>
      <c r="BC9646" s="94">
        <v>-86</v>
      </c>
      <c r="BD9646" s="94">
        <v>-213</v>
      </c>
    </row>
    <row r="9647" spans="1:56">
      <c r="A9647" s="85" t="s">
        <v>173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428</v>
      </c>
      <c r="G9647" s="89" t="s">
        <v>429</v>
      </c>
      <c r="H9647" s="94">
        <v>33888</v>
      </c>
      <c r="I9647" s="94">
        <v>34844</v>
      </c>
      <c r="J9647" s="94">
        <v>24458</v>
      </c>
      <c r="K9647" s="94">
        <v>-10386</v>
      </c>
      <c r="O9647" s="94">
        <v>34844</v>
      </c>
      <c r="P9647" s="94">
        <v>24458</v>
      </c>
      <c r="Q9647" s="94">
        <v>-10386</v>
      </c>
      <c r="AS9647" s="94">
        <v>-1188</v>
      </c>
      <c r="AT9647" s="94">
        <v>-603</v>
      </c>
      <c r="AU9647" s="94">
        <v>-2174</v>
      </c>
      <c r="AW9647" s="94">
        <v>50</v>
      </c>
      <c r="AX9647" s="94">
        <v>-105</v>
      </c>
      <c r="AY9647" s="94">
        <v>-3674</v>
      </c>
      <c r="AZ9647" s="94">
        <v>96</v>
      </c>
      <c r="BA9647" s="94">
        <v>-60</v>
      </c>
      <c r="BB9647" s="94">
        <v>-1948</v>
      </c>
      <c r="BC9647" s="94">
        <v>-42</v>
      </c>
      <c r="BD9647" s="94">
        <v>-168</v>
      </c>
    </row>
    <row r="9648" spans="1:56">
      <c r="A9648" s="85" t="s">
        <v>173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428</v>
      </c>
      <c r="G9648" s="89" t="s">
        <v>429</v>
      </c>
      <c r="H9648" s="94">
        <v>31506</v>
      </c>
      <c r="I9648" s="94">
        <v>33440</v>
      </c>
      <c r="J9648" s="94">
        <v>23619</v>
      </c>
      <c r="K9648" s="94">
        <v>-9821</v>
      </c>
      <c r="O9648" s="94">
        <v>33440</v>
      </c>
      <c r="P9648" s="94">
        <v>23619</v>
      </c>
      <c r="Q9648" s="94">
        <v>-9821</v>
      </c>
      <c r="AS9648" s="94">
        <v>-1090</v>
      </c>
      <c r="AT9648" s="94">
        <v>-549</v>
      </c>
      <c r="AU9648" s="94">
        <v>-2093</v>
      </c>
      <c r="AW9648" s="94">
        <v>38</v>
      </c>
      <c r="AX9648" s="94">
        <v>-196</v>
      </c>
      <c r="AY9648" s="94">
        <v>-3560</v>
      </c>
      <c r="AZ9648" s="94">
        <v>84</v>
      </c>
      <c r="BA9648" s="94">
        <v>-61</v>
      </c>
      <c r="BB9648" s="94">
        <v>-1706</v>
      </c>
      <c r="BC9648" s="94">
        <v>-53</v>
      </c>
      <c r="BD9648" s="94">
        <v>-116</v>
      </c>
    </row>
    <row r="9649" spans="1:56">
      <c r="A9649" s="85" t="s">
        <v>173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428</v>
      </c>
      <c r="G9649" s="89" t="s">
        <v>429</v>
      </c>
      <c r="H9649" s="94">
        <v>28955</v>
      </c>
      <c r="I9649" s="94">
        <v>31102</v>
      </c>
      <c r="J9649" s="94">
        <v>21803</v>
      </c>
      <c r="K9649" s="94">
        <v>-9299</v>
      </c>
      <c r="O9649" s="94">
        <v>31102</v>
      </c>
      <c r="P9649" s="94">
        <v>21803</v>
      </c>
      <c r="Q9649" s="94">
        <v>-9299</v>
      </c>
      <c r="AS9649" s="94">
        <v>-1074</v>
      </c>
      <c r="AT9649" s="94">
        <v>-590</v>
      </c>
      <c r="AU9649" s="94">
        <v>-1964</v>
      </c>
      <c r="AW9649" s="94">
        <v>42</v>
      </c>
      <c r="AX9649" s="94">
        <v>-203</v>
      </c>
      <c r="AY9649" s="94">
        <v>-3089</v>
      </c>
      <c r="AZ9649" s="94">
        <v>94</v>
      </c>
      <c r="BA9649" s="94">
        <v>-62</v>
      </c>
      <c r="BB9649" s="94">
        <v>-1629</v>
      </c>
      <c r="BC9649" s="94">
        <v>-65</v>
      </c>
      <c r="BD9649" s="94">
        <v>-37</v>
      </c>
    </row>
    <row r="9650" spans="1:56">
      <c r="A9650" s="85" t="s">
        <v>173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428</v>
      </c>
      <c r="G9650" s="89" t="s">
        <v>429</v>
      </c>
      <c r="H9650" s="94">
        <v>25984</v>
      </c>
      <c r="I9650" s="94">
        <v>28836</v>
      </c>
      <c r="J9650" s="94">
        <v>20257</v>
      </c>
      <c r="K9650" s="94">
        <v>-8579</v>
      </c>
      <c r="O9650" s="94">
        <v>28836</v>
      </c>
      <c r="P9650" s="94">
        <v>20257</v>
      </c>
      <c r="Q9650" s="94">
        <v>-8579</v>
      </c>
      <c r="AS9650" s="94">
        <v>-980</v>
      </c>
      <c r="AT9650" s="94">
        <v>-622</v>
      </c>
      <c r="AU9650" s="94">
        <v>-1913</v>
      </c>
      <c r="AW9650" s="94">
        <v>49</v>
      </c>
      <c r="AX9650" s="94">
        <v>-220</v>
      </c>
      <c r="AY9650" s="94">
        <v>-2800</v>
      </c>
      <c r="AZ9650" s="94">
        <v>100</v>
      </c>
      <c r="BA9650" s="94">
        <v>-63</v>
      </c>
      <c r="BB9650" s="94">
        <v>-1543</v>
      </c>
      <c r="BC9650" s="94">
        <v>-76</v>
      </c>
      <c r="BD9650" s="94">
        <v>-34</v>
      </c>
    </row>
    <row r="9651" spans="1:56">
      <c r="A9651" s="85" t="s">
        <v>173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428</v>
      </c>
      <c r="G9651" s="89" t="s">
        <v>429</v>
      </c>
      <c r="H9651" s="94">
        <v>24606</v>
      </c>
      <c r="I9651" s="94">
        <v>26859</v>
      </c>
      <c r="J9651" s="94">
        <v>18758</v>
      </c>
      <c r="K9651" s="94">
        <v>-8101</v>
      </c>
      <c r="O9651" s="94">
        <v>26859</v>
      </c>
      <c r="P9651" s="94">
        <v>18758</v>
      </c>
      <c r="Q9651" s="94">
        <v>-8101</v>
      </c>
      <c r="AS9651" s="94">
        <v>-930</v>
      </c>
      <c r="AT9651" s="94">
        <v>-668</v>
      </c>
      <c r="AU9651" s="94">
        <v>-1966</v>
      </c>
      <c r="AW9651" s="94">
        <v>48</v>
      </c>
      <c r="AX9651" s="94">
        <v>-235</v>
      </c>
      <c r="AY9651" s="94">
        <v>-2786</v>
      </c>
      <c r="AZ9651" s="94">
        <v>126</v>
      </c>
      <c r="BA9651" s="94">
        <v>-64</v>
      </c>
      <c r="BB9651" s="94">
        <v>-1387</v>
      </c>
      <c r="BC9651" s="94">
        <v>-65</v>
      </c>
      <c r="BD9651" s="94">
        <v>1</v>
      </c>
    </row>
    <row r="9652" spans="1:56">
      <c r="A9652" s="85" t="s">
        <v>173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428</v>
      </c>
      <c r="G9652" s="89" t="s">
        <v>429</v>
      </c>
      <c r="H9652" s="94">
        <v>23507</v>
      </c>
      <c r="I9652" s="94">
        <v>25607</v>
      </c>
      <c r="J9652" s="94">
        <v>17679</v>
      </c>
      <c r="K9652" s="94">
        <v>-7929</v>
      </c>
      <c r="O9652" s="94">
        <v>25607</v>
      </c>
      <c r="P9652" s="94">
        <v>17679</v>
      </c>
      <c r="Q9652" s="94">
        <v>-7929</v>
      </c>
      <c r="AS9652" s="94">
        <v>-915</v>
      </c>
      <c r="AT9652" s="94">
        <v>-661</v>
      </c>
      <c r="AU9652" s="94">
        <v>-1909</v>
      </c>
      <c r="AW9652" s="94">
        <v>46</v>
      </c>
      <c r="AX9652" s="94">
        <v>-275</v>
      </c>
      <c r="AY9652" s="94">
        <v>-2847</v>
      </c>
      <c r="AZ9652" s="94">
        <v>152</v>
      </c>
      <c r="BA9652" s="94">
        <v>-64</v>
      </c>
      <c r="BB9652" s="94">
        <v>-1369</v>
      </c>
      <c r="BC9652" s="94">
        <v>-54</v>
      </c>
      <c r="BD9652" s="94">
        <v>40</v>
      </c>
    </row>
    <row r="9653" spans="1:56">
      <c r="A9653" s="85" t="s">
        <v>173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428</v>
      </c>
      <c r="G9653" s="89" t="s">
        <v>429</v>
      </c>
      <c r="H9653" s="94">
        <v>23005</v>
      </c>
      <c r="I9653" s="94">
        <v>24660</v>
      </c>
      <c r="J9653" s="94">
        <v>16793</v>
      </c>
      <c r="K9653" s="94">
        <v>-7866</v>
      </c>
      <c r="O9653" s="94">
        <v>24660</v>
      </c>
      <c r="P9653" s="94">
        <v>16793</v>
      </c>
      <c r="Q9653" s="94">
        <v>-7866</v>
      </c>
      <c r="AS9653" s="94">
        <v>-905</v>
      </c>
      <c r="AT9653" s="94">
        <v>-677</v>
      </c>
      <c r="AU9653" s="94">
        <v>-1823</v>
      </c>
      <c r="AW9653" s="94">
        <v>48</v>
      </c>
      <c r="AX9653" s="94">
        <v>-278</v>
      </c>
      <c r="AY9653" s="94">
        <v>-2846</v>
      </c>
      <c r="AZ9653" s="94">
        <v>184</v>
      </c>
      <c r="BA9653" s="94">
        <v>-65</v>
      </c>
      <c r="BB9653" s="94">
        <v>-1378</v>
      </c>
      <c r="BC9653" s="94">
        <v>-26</v>
      </c>
      <c r="BD9653" s="94">
        <v>63</v>
      </c>
    </row>
    <row r="9654" spans="1:56">
      <c r="A9654" s="85" t="s">
        <v>173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428</v>
      </c>
      <c r="G9654" s="89" t="s">
        <v>429</v>
      </c>
      <c r="H9654" s="94">
        <v>22820</v>
      </c>
      <c r="I9654" s="94">
        <v>24082</v>
      </c>
      <c r="J9654" s="94">
        <v>16375</v>
      </c>
      <c r="K9654" s="94">
        <v>-7707</v>
      </c>
      <c r="O9654" s="94">
        <v>24082</v>
      </c>
      <c r="P9654" s="94">
        <v>16375</v>
      </c>
      <c r="Q9654" s="94">
        <v>-7707</v>
      </c>
      <c r="AS9654" s="94">
        <v>-885</v>
      </c>
      <c r="AT9654" s="94">
        <v>-706</v>
      </c>
      <c r="AU9654" s="94">
        <v>-1863</v>
      </c>
      <c r="AW9654" s="94">
        <v>38</v>
      </c>
      <c r="AX9654" s="94">
        <v>-266</v>
      </c>
      <c r="AY9654" s="94">
        <v>-2962</v>
      </c>
      <c r="AZ9654" s="94">
        <v>180</v>
      </c>
      <c r="BA9654" s="94">
        <v>-65</v>
      </c>
      <c r="BB9654" s="94">
        <v>-1393</v>
      </c>
      <c r="BC9654" s="94">
        <v>-21</v>
      </c>
      <c r="BD9654" s="94">
        <v>61</v>
      </c>
    </row>
    <row r="9655" spans="1:56">
      <c r="A9655" s="85" t="s">
        <v>173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428</v>
      </c>
      <c r="G9655" s="89" t="s">
        <v>429</v>
      </c>
      <c r="H9655" s="94">
        <v>22989</v>
      </c>
      <c r="I9655" s="94">
        <v>24079</v>
      </c>
      <c r="J9655" s="94">
        <v>16206</v>
      </c>
      <c r="K9655" s="94">
        <v>-7873</v>
      </c>
      <c r="O9655" s="94">
        <v>24079</v>
      </c>
      <c r="P9655" s="94">
        <v>16206</v>
      </c>
      <c r="Q9655" s="94">
        <v>-7873</v>
      </c>
      <c r="AS9655" s="94">
        <v>-912</v>
      </c>
      <c r="AT9655" s="94">
        <v>-721</v>
      </c>
      <c r="AU9655" s="94">
        <v>-1859</v>
      </c>
      <c r="AW9655" s="94">
        <v>37</v>
      </c>
      <c r="AX9655" s="94">
        <v>-272</v>
      </c>
      <c r="AY9655" s="94">
        <v>-3082</v>
      </c>
      <c r="AZ9655" s="94">
        <v>174</v>
      </c>
      <c r="BA9655" s="94">
        <v>-65</v>
      </c>
      <c r="BB9655" s="94">
        <v>-1446</v>
      </c>
      <c r="BC9655" s="94">
        <v>-38</v>
      </c>
      <c r="BD9655" s="94">
        <v>45</v>
      </c>
    </row>
    <row r="9656" spans="1:56">
      <c r="A9656" s="85" t="s">
        <v>173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428</v>
      </c>
      <c r="G9656" s="89" t="s">
        <v>429</v>
      </c>
      <c r="H9656" s="94">
        <v>23168</v>
      </c>
      <c r="I9656" s="94">
        <v>24448</v>
      </c>
      <c r="J9656" s="94">
        <v>16305</v>
      </c>
      <c r="K9656" s="94">
        <v>-8143</v>
      </c>
      <c r="O9656" s="94">
        <v>24448</v>
      </c>
      <c r="P9656" s="94">
        <v>16305</v>
      </c>
      <c r="Q9656" s="94">
        <v>-8143</v>
      </c>
      <c r="AS9656" s="94">
        <v>-948</v>
      </c>
      <c r="AT9656" s="94">
        <v>-687</v>
      </c>
      <c r="AU9656" s="94">
        <v>-1797</v>
      </c>
      <c r="AW9656" s="94">
        <v>44</v>
      </c>
      <c r="AX9656" s="94">
        <v>-309</v>
      </c>
      <c r="AY9656" s="94">
        <v>-2952</v>
      </c>
      <c r="AZ9656" s="94">
        <v>159</v>
      </c>
      <c r="BA9656" s="94">
        <v>-64</v>
      </c>
      <c r="BB9656" s="94">
        <v>-1461</v>
      </c>
      <c r="BC9656" s="94">
        <v>-11</v>
      </c>
      <c r="BD9656" s="94">
        <v>25</v>
      </c>
    </row>
    <row r="9657" spans="1:56">
      <c r="A9657" s="85" t="s">
        <v>173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428</v>
      </c>
      <c r="G9657" s="89" t="s">
        <v>429</v>
      </c>
      <c r="H9657" s="94">
        <v>23702</v>
      </c>
      <c r="I9657" s="94">
        <v>24505</v>
      </c>
      <c r="J9657" s="94">
        <v>16505</v>
      </c>
      <c r="K9657" s="94">
        <v>-8000</v>
      </c>
      <c r="O9657" s="94">
        <v>24505</v>
      </c>
      <c r="P9657" s="94">
        <v>16505</v>
      </c>
      <c r="Q9657" s="94">
        <v>-8000</v>
      </c>
      <c r="AS9657" s="94">
        <v>-954</v>
      </c>
      <c r="AT9657" s="94">
        <v>-716</v>
      </c>
      <c r="AU9657" s="94">
        <v>-1781</v>
      </c>
      <c r="AW9657" s="94">
        <v>51</v>
      </c>
      <c r="AX9657" s="94">
        <v>-322</v>
      </c>
      <c r="AY9657" s="94">
        <v>-2835</v>
      </c>
      <c r="AZ9657" s="94">
        <v>152</v>
      </c>
      <c r="BA9657" s="94">
        <v>-62</v>
      </c>
      <c r="BB9657" s="94">
        <v>-1281</v>
      </c>
      <c r="BC9657" s="94">
        <v>69</v>
      </c>
      <c r="BD9657" s="94">
        <v>19</v>
      </c>
    </row>
    <row r="9658" spans="1:56">
      <c r="A9658" s="85" t="s">
        <v>173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428</v>
      </c>
      <c r="G9658" s="89" t="s">
        <v>429</v>
      </c>
      <c r="H9658" s="94">
        <v>24856</v>
      </c>
      <c r="I9658" s="94">
        <v>25176</v>
      </c>
      <c r="J9658" s="94">
        <v>17554</v>
      </c>
      <c r="K9658" s="94">
        <v>-7622</v>
      </c>
      <c r="O9658" s="94">
        <v>25176</v>
      </c>
      <c r="P9658" s="94">
        <v>17554</v>
      </c>
      <c r="Q9658" s="94">
        <v>-7622</v>
      </c>
      <c r="AS9658" s="94">
        <v>-999</v>
      </c>
      <c r="AT9658" s="94">
        <v>-814</v>
      </c>
      <c r="AU9658" s="94">
        <v>-1870</v>
      </c>
      <c r="AW9658" s="94">
        <v>49</v>
      </c>
      <c r="AX9658" s="94">
        <v>-277</v>
      </c>
      <c r="AY9658" s="94">
        <v>-2506</v>
      </c>
      <c r="AZ9658" s="94">
        <v>148</v>
      </c>
      <c r="BA9658" s="94">
        <v>-61</v>
      </c>
      <c r="BB9658" s="94">
        <v>-1114</v>
      </c>
      <c r="BC9658" s="94">
        <v>145</v>
      </c>
      <c r="BD9658" s="94">
        <v>4</v>
      </c>
    </row>
    <row r="9659" spans="1:56">
      <c r="A9659" s="85" t="s">
        <v>173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428</v>
      </c>
      <c r="G9659" s="89" t="s">
        <v>429</v>
      </c>
      <c r="H9659" s="94">
        <v>25844</v>
      </c>
      <c r="I9659" s="94">
        <v>26489</v>
      </c>
      <c r="J9659" s="94">
        <v>19266</v>
      </c>
      <c r="K9659" s="94">
        <v>-7222</v>
      </c>
      <c r="O9659" s="94">
        <v>26489</v>
      </c>
      <c r="P9659" s="94">
        <v>19266</v>
      </c>
      <c r="Q9659" s="94">
        <v>-7222</v>
      </c>
      <c r="AS9659" s="94">
        <v>-1050</v>
      </c>
      <c r="AT9659" s="94">
        <v>-850</v>
      </c>
      <c r="AU9659" s="94">
        <v>-1925</v>
      </c>
      <c r="AW9659" s="94">
        <v>63</v>
      </c>
      <c r="AX9659" s="94">
        <v>-259</v>
      </c>
      <c r="AY9659" s="94">
        <v>-2361</v>
      </c>
      <c r="AZ9659" s="94">
        <v>183</v>
      </c>
      <c r="BA9659" s="94">
        <v>-61</v>
      </c>
      <c r="BB9659" s="94">
        <v>-1127</v>
      </c>
      <c r="BC9659" s="94">
        <v>173</v>
      </c>
      <c r="BD9659" s="94">
        <v>-12</v>
      </c>
    </row>
    <row r="9660" spans="1:56">
      <c r="A9660" s="85" t="s">
        <v>173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428</v>
      </c>
      <c r="G9660" s="89" t="s">
        <v>429</v>
      </c>
      <c r="H9660" s="94">
        <v>26819</v>
      </c>
      <c r="I9660" s="94">
        <v>27463</v>
      </c>
      <c r="J9660" s="94">
        <v>20315</v>
      </c>
      <c r="K9660" s="94">
        <v>-7148</v>
      </c>
      <c r="O9660" s="94">
        <v>27463</v>
      </c>
      <c r="P9660" s="94">
        <v>20315</v>
      </c>
      <c r="Q9660" s="94">
        <v>-7148</v>
      </c>
      <c r="AS9660" s="94">
        <v>-1070</v>
      </c>
      <c r="AT9660" s="94">
        <v>-837</v>
      </c>
      <c r="AU9660" s="94">
        <v>-1961</v>
      </c>
      <c r="AW9660" s="94">
        <v>61</v>
      </c>
      <c r="AX9660" s="94">
        <v>-216</v>
      </c>
      <c r="AY9660" s="94">
        <v>-2298</v>
      </c>
      <c r="AZ9660" s="94">
        <v>225</v>
      </c>
      <c r="BA9660" s="94">
        <v>-62</v>
      </c>
      <c r="BB9660" s="94">
        <v>-1121</v>
      </c>
      <c r="BC9660" s="94">
        <v>160</v>
      </c>
      <c r="BD9660" s="94">
        <v>20</v>
      </c>
    </row>
    <row r="9661" spans="1:56">
      <c r="A9661" s="85" t="s">
        <v>173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428</v>
      </c>
      <c r="G9661" s="89" t="s">
        <v>429</v>
      </c>
      <c r="H9661" s="94">
        <v>27797</v>
      </c>
      <c r="I9661" s="94">
        <v>28326</v>
      </c>
      <c r="J9661" s="94">
        <v>21306</v>
      </c>
      <c r="K9661" s="94">
        <v>-7020</v>
      </c>
      <c r="O9661" s="94">
        <v>28326</v>
      </c>
      <c r="P9661" s="94">
        <v>21306</v>
      </c>
      <c r="Q9661" s="94">
        <v>-7020</v>
      </c>
      <c r="AS9661" s="94">
        <v>-1050</v>
      </c>
      <c r="AT9661" s="94">
        <v>-778</v>
      </c>
      <c r="AU9661" s="94">
        <v>-1963</v>
      </c>
      <c r="AW9661" s="94">
        <v>48</v>
      </c>
      <c r="AX9661" s="94">
        <v>-198</v>
      </c>
      <c r="AY9661" s="94">
        <v>-2304</v>
      </c>
      <c r="AZ9661" s="94">
        <v>251</v>
      </c>
      <c r="BA9661" s="94">
        <v>-62</v>
      </c>
      <c r="BB9661" s="94">
        <v>-1106</v>
      </c>
      <c r="BC9661" s="94">
        <v>159</v>
      </c>
      <c r="BD9661" s="94">
        <v>14</v>
      </c>
    </row>
    <row r="9662" spans="1:56">
      <c r="A9662" s="85" t="s">
        <v>173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428</v>
      </c>
      <c r="G9662" s="89" t="s">
        <v>429</v>
      </c>
      <c r="H9662" s="94">
        <v>28855</v>
      </c>
      <c r="I9662" s="94">
        <v>29226</v>
      </c>
      <c r="J9662" s="94">
        <v>22315</v>
      </c>
      <c r="K9662" s="94">
        <v>-6911</v>
      </c>
      <c r="O9662" s="94">
        <v>29226</v>
      </c>
      <c r="P9662" s="94">
        <v>22315</v>
      </c>
      <c r="Q9662" s="94">
        <v>-6911</v>
      </c>
      <c r="AS9662" s="94">
        <v>-984</v>
      </c>
      <c r="AT9662" s="94">
        <v>-748</v>
      </c>
      <c r="AU9662" s="94">
        <v>-2189</v>
      </c>
      <c r="AW9662" s="94">
        <v>44</v>
      </c>
      <c r="AX9662" s="94">
        <v>-121</v>
      </c>
      <c r="AY9662" s="94">
        <v>-2284</v>
      </c>
      <c r="AZ9662" s="94">
        <v>272</v>
      </c>
      <c r="BA9662" s="94">
        <v>-63</v>
      </c>
      <c r="BB9662" s="94">
        <v>-1083</v>
      </c>
      <c r="BC9662" s="94">
        <v>145</v>
      </c>
      <c r="BD9662" s="94">
        <v>-37</v>
      </c>
    </row>
    <row r="9663" spans="1:56">
      <c r="A9663" s="85" t="s">
        <v>173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428</v>
      </c>
      <c r="G9663" s="89" t="s">
        <v>429</v>
      </c>
      <c r="H9663" s="94">
        <v>30048</v>
      </c>
      <c r="I9663" s="94">
        <v>30008</v>
      </c>
      <c r="J9663" s="94">
        <v>23045</v>
      </c>
      <c r="K9663" s="94">
        <v>-6963</v>
      </c>
      <c r="O9663" s="94">
        <v>30008</v>
      </c>
      <c r="P9663" s="94">
        <v>23045</v>
      </c>
      <c r="Q9663" s="94">
        <v>-6963</v>
      </c>
      <c r="AS9663" s="94">
        <v>-882</v>
      </c>
      <c r="AT9663" s="94">
        <v>-824</v>
      </c>
      <c r="AU9663" s="94">
        <v>-2229</v>
      </c>
      <c r="AW9663" s="94">
        <v>59</v>
      </c>
      <c r="AX9663" s="94">
        <v>-86</v>
      </c>
      <c r="AY9663" s="94">
        <v>-2270</v>
      </c>
      <c r="AZ9663" s="94">
        <v>312</v>
      </c>
      <c r="BA9663" s="94">
        <v>-62</v>
      </c>
      <c r="BB9663" s="94">
        <v>-1048</v>
      </c>
      <c r="BC9663" s="94">
        <v>105</v>
      </c>
      <c r="BD9663" s="94">
        <v>-21</v>
      </c>
    </row>
    <row r="9664" spans="1:56">
      <c r="A9664" s="85" t="s">
        <v>173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428</v>
      </c>
      <c r="G9664" s="89" t="s">
        <v>429</v>
      </c>
      <c r="H9664" s="94">
        <v>31392</v>
      </c>
      <c r="I9664" s="94">
        <v>30826</v>
      </c>
      <c r="J9664" s="94">
        <v>23951</v>
      </c>
      <c r="K9664" s="94">
        <v>-6875</v>
      </c>
      <c r="O9664" s="94">
        <v>30826</v>
      </c>
      <c r="P9664" s="94">
        <v>23951</v>
      </c>
      <c r="Q9664" s="94">
        <v>-6875</v>
      </c>
      <c r="AS9664" s="94">
        <v>-857</v>
      </c>
      <c r="AT9664" s="94">
        <v>-863</v>
      </c>
      <c r="AU9664" s="94">
        <v>-2261</v>
      </c>
      <c r="AW9664" s="94">
        <v>70</v>
      </c>
      <c r="AX9664" s="94">
        <v>-51</v>
      </c>
      <c r="AY9664" s="94">
        <v>-2532</v>
      </c>
      <c r="AZ9664" s="94">
        <v>333</v>
      </c>
      <c r="BA9664" s="94">
        <v>-62</v>
      </c>
      <c r="BB9664" s="94">
        <v>-1193</v>
      </c>
      <c r="BC9664" s="94">
        <v>86</v>
      </c>
      <c r="BD9664" s="94">
        <v>-67</v>
      </c>
    </row>
    <row r="9665" spans="1:56">
      <c r="A9665" s="85" t="s">
        <v>173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428</v>
      </c>
      <c r="G9665" s="89" t="s">
        <v>429</v>
      </c>
      <c r="H9665" s="94">
        <v>32610</v>
      </c>
      <c r="I9665" s="94">
        <v>31710</v>
      </c>
      <c r="J9665" s="94">
        <v>24393</v>
      </c>
      <c r="K9665" s="94">
        <v>-7318</v>
      </c>
      <c r="O9665" s="94">
        <v>31710</v>
      </c>
      <c r="P9665" s="94">
        <v>24393</v>
      </c>
      <c r="Q9665" s="94">
        <v>-7318</v>
      </c>
      <c r="AS9665" s="94">
        <v>-809</v>
      </c>
      <c r="AT9665" s="94">
        <v>-793</v>
      </c>
      <c r="AU9665" s="94">
        <v>-2279</v>
      </c>
      <c r="AW9665" s="94">
        <v>69</v>
      </c>
      <c r="AX9665" s="94">
        <v>-36</v>
      </c>
      <c r="AY9665" s="94">
        <v>-2810</v>
      </c>
      <c r="AZ9665" s="94">
        <v>337</v>
      </c>
      <c r="BA9665" s="94">
        <v>-62</v>
      </c>
      <c r="BB9665" s="94">
        <v>-1208</v>
      </c>
      <c r="BC9665" s="94">
        <v>86</v>
      </c>
      <c r="BD9665" s="94">
        <v>-120</v>
      </c>
    </row>
    <row r="9666" spans="1:56">
      <c r="A9666" s="85" t="s">
        <v>173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428</v>
      </c>
      <c r="G9666" s="89" t="s">
        <v>429</v>
      </c>
      <c r="H9666" s="94">
        <v>33674</v>
      </c>
      <c r="I9666" s="94">
        <v>33004</v>
      </c>
      <c r="J9666" s="94">
        <v>25453</v>
      </c>
      <c r="K9666" s="94">
        <v>-7551</v>
      </c>
      <c r="O9666" s="94">
        <v>33004</v>
      </c>
      <c r="P9666" s="94">
        <v>25453</v>
      </c>
      <c r="Q9666" s="94">
        <v>-7551</v>
      </c>
      <c r="AS9666" s="94">
        <v>-824</v>
      </c>
      <c r="AT9666" s="94">
        <v>-711</v>
      </c>
      <c r="AU9666" s="94">
        <v>-2326</v>
      </c>
      <c r="AW9666" s="94">
        <v>58</v>
      </c>
      <c r="AX9666" s="94">
        <v>-35</v>
      </c>
      <c r="AY9666" s="94">
        <v>-3029</v>
      </c>
      <c r="AZ9666" s="94">
        <v>318</v>
      </c>
      <c r="BA9666" s="94">
        <v>-61</v>
      </c>
      <c r="BB9666" s="94">
        <v>-1320</v>
      </c>
      <c r="BC9666" s="94">
        <v>90</v>
      </c>
      <c r="BD9666" s="94">
        <v>-121</v>
      </c>
    </row>
    <row r="9667" spans="1:56">
      <c r="A9667" s="85" t="s">
        <v>173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428</v>
      </c>
      <c r="G9667" s="89" t="s">
        <v>429</v>
      </c>
      <c r="H9667" s="94">
        <v>34108</v>
      </c>
      <c r="I9667" s="94">
        <v>33914</v>
      </c>
      <c r="J9667" s="94">
        <v>26025</v>
      </c>
      <c r="K9667" s="94">
        <v>-7889</v>
      </c>
      <c r="O9667" s="94">
        <v>33914</v>
      </c>
      <c r="P9667" s="94">
        <v>26025</v>
      </c>
      <c r="Q9667" s="94">
        <v>-7889</v>
      </c>
      <c r="AS9667" s="94">
        <v>-902</v>
      </c>
      <c r="AT9667" s="94">
        <v>-859</v>
      </c>
      <c r="AU9667" s="94">
        <v>-2393</v>
      </c>
      <c r="AW9667" s="94">
        <v>42</v>
      </c>
      <c r="AX9667" s="94">
        <v>-26</v>
      </c>
      <c r="AY9667" s="94">
        <v>-3128</v>
      </c>
      <c r="AZ9667" s="94">
        <v>267</v>
      </c>
      <c r="BA9667" s="94">
        <v>-63</v>
      </c>
      <c r="BB9667" s="94">
        <v>-1444</v>
      </c>
      <c r="BC9667" s="94">
        <v>83</v>
      </c>
      <c r="BD9667" s="94">
        <v>-143</v>
      </c>
    </row>
    <row r="9668" spans="1:56">
      <c r="A9668" s="85" t="s">
        <v>173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428</v>
      </c>
      <c r="G9668" s="89" t="s">
        <v>429</v>
      </c>
      <c r="H9668" s="94">
        <v>33683</v>
      </c>
      <c r="I9668" s="94">
        <v>34447</v>
      </c>
      <c r="J9668" s="94">
        <v>25944</v>
      </c>
      <c r="K9668" s="94">
        <v>-8503</v>
      </c>
      <c r="O9668" s="94">
        <v>34447</v>
      </c>
      <c r="P9668" s="94">
        <v>25944</v>
      </c>
      <c r="Q9668" s="94">
        <v>-8503</v>
      </c>
      <c r="AS9668" s="94">
        <v>-977</v>
      </c>
      <c r="AT9668" s="94">
        <v>-827</v>
      </c>
      <c r="AU9668" s="94">
        <v>-2382</v>
      </c>
      <c r="AW9668" s="94">
        <v>45</v>
      </c>
      <c r="AX9668" s="94">
        <v>-18</v>
      </c>
      <c r="AY9668" s="94">
        <v>-3474</v>
      </c>
      <c r="AZ9668" s="94">
        <v>268</v>
      </c>
      <c r="BA9668" s="94">
        <v>-62</v>
      </c>
      <c r="BB9668" s="94">
        <v>-1736</v>
      </c>
      <c r="BC9668" s="94">
        <v>3</v>
      </c>
      <c r="BD9668" s="94">
        <v>-197</v>
      </c>
    </row>
    <row r="9669" spans="1:56">
      <c r="A9669" s="85" t="s">
        <v>173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428</v>
      </c>
      <c r="G9669" s="89" t="s">
        <v>429</v>
      </c>
      <c r="H9669" s="94">
        <v>32806</v>
      </c>
      <c r="I9669" s="94">
        <v>34189</v>
      </c>
      <c r="J9669" s="94">
        <v>24855</v>
      </c>
      <c r="K9669" s="94">
        <v>-9334</v>
      </c>
      <c r="O9669" s="94">
        <v>34189</v>
      </c>
      <c r="P9669" s="94">
        <v>24855</v>
      </c>
      <c r="Q9669" s="94">
        <v>-9334</v>
      </c>
      <c r="AS9669" s="94">
        <v>-960</v>
      </c>
      <c r="AT9669" s="94">
        <v>-907</v>
      </c>
      <c r="AU9669" s="94">
        <v>-2378</v>
      </c>
      <c r="AW9669" s="94">
        <v>49</v>
      </c>
      <c r="AX9669" s="94">
        <v>-23</v>
      </c>
      <c r="AY9669" s="94">
        <v>-3586</v>
      </c>
      <c r="AZ9669" s="94">
        <v>262</v>
      </c>
      <c r="BA9669" s="94">
        <v>-62</v>
      </c>
      <c r="BB9669" s="94">
        <v>-1818</v>
      </c>
      <c r="BC9669" s="94">
        <v>-75</v>
      </c>
      <c r="BD9669" s="94">
        <v>-220</v>
      </c>
    </row>
    <row r="9670" spans="1:56">
      <c r="A9670" s="85" t="s">
        <v>173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428</v>
      </c>
      <c r="G9670" s="89" t="s">
        <v>429</v>
      </c>
      <c r="H9670" s="94">
        <v>32587</v>
      </c>
      <c r="I9670" s="94">
        <v>33224</v>
      </c>
      <c r="J9670" s="94">
        <v>23504</v>
      </c>
      <c r="K9670" s="94">
        <v>-9720</v>
      </c>
      <c r="O9670" s="94">
        <v>33224</v>
      </c>
      <c r="P9670" s="94">
        <v>23504</v>
      </c>
      <c r="Q9670" s="94">
        <v>-9720</v>
      </c>
      <c r="AS9670" s="94">
        <v>-1074</v>
      </c>
      <c r="AT9670" s="94">
        <v>-1048</v>
      </c>
      <c r="AU9670" s="94">
        <v>-2545</v>
      </c>
      <c r="AW9670" s="94">
        <v>38</v>
      </c>
      <c r="AX9670" s="94">
        <v>-58</v>
      </c>
      <c r="AY9670" s="94">
        <v>-3608</v>
      </c>
      <c r="AZ9670" s="94">
        <v>256</v>
      </c>
      <c r="BA9670" s="94">
        <v>-64</v>
      </c>
      <c r="BB9670" s="94">
        <v>-1918</v>
      </c>
      <c r="BC9670" s="94">
        <v>-80</v>
      </c>
      <c r="BD9670" s="94">
        <v>-206</v>
      </c>
    </row>
    <row r="9671" spans="1:56">
      <c r="A9671" s="85" t="s">
        <v>173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428</v>
      </c>
      <c r="G9671" s="89" t="s">
        <v>429</v>
      </c>
      <c r="H9671" s="94">
        <v>31375</v>
      </c>
      <c r="I9671" s="94">
        <v>33018</v>
      </c>
      <c r="J9671" s="94">
        <v>22713</v>
      </c>
      <c r="K9671" s="94">
        <v>-10305</v>
      </c>
      <c r="O9671" s="94">
        <v>33018</v>
      </c>
      <c r="P9671" s="94">
        <v>22713</v>
      </c>
      <c r="Q9671" s="94">
        <v>-10305</v>
      </c>
      <c r="AS9671" s="94">
        <v>-1153</v>
      </c>
      <c r="AT9671" s="94">
        <v>-770</v>
      </c>
      <c r="AU9671" s="94">
        <v>-2347</v>
      </c>
      <c r="AW9671" s="94">
        <v>46</v>
      </c>
      <c r="AX9671" s="94">
        <v>-60</v>
      </c>
      <c r="AY9671" s="94">
        <v>-3284</v>
      </c>
      <c r="AZ9671" s="94">
        <v>215</v>
      </c>
      <c r="BA9671" s="94">
        <v>-63</v>
      </c>
      <c r="BB9671" s="94">
        <v>-1975</v>
      </c>
      <c r="BC9671" s="94">
        <v>-76</v>
      </c>
      <c r="BD9671" s="94">
        <v>-95</v>
      </c>
    </row>
    <row r="9672" spans="1:56">
      <c r="A9672" s="85" t="s">
        <v>173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428</v>
      </c>
      <c r="G9672" s="89" t="s">
        <v>429</v>
      </c>
      <c r="H9672" s="94">
        <v>29009</v>
      </c>
      <c r="I9672" s="94">
        <v>31724</v>
      </c>
      <c r="J9672" s="94">
        <v>22155</v>
      </c>
      <c r="K9672" s="94">
        <v>-9569</v>
      </c>
      <c r="O9672" s="94">
        <v>31724</v>
      </c>
      <c r="P9672" s="94">
        <v>22155</v>
      </c>
      <c r="Q9672" s="94">
        <v>-9569</v>
      </c>
      <c r="AS9672" s="94">
        <v>-1060</v>
      </c>
      <c r="AT9672" s="94">
        <v>-659</v>
      </c>
      <c r="AU9672" s="94">
        <v>-2116</v>
      </c>
      <c r="AW9672" s="94">
        <v>48</v>
      </c>
      <c r="AX9672" s="94">
        <v>-98</v>
      </c>
      <c r="AY9672" s="94">
        <v>-3352</v>
      </c>
      <c r="AZ9672" s="94">
        <v>198</v>
      </c>
      <c r="BA9672" s="94">
        <v>-63</v>
      </c>
      <c r="BB9672" s="94">
        <v>-1796</v>
      </c>
      <c r="BC9672" s="94">
        <v>-30</v>
      </c>
      <c r="BD9672" s="94">
        <v>-58</v>
      </c>
    </row>
    <row r="9673" spans="1:56">
      <c r="A9673" s="85" t="s">
        <v>173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428</v>
      </c>
      <c r="G9673" s="89" t="s">
        <v>429</v>
      </c>
      <c r="H9673" s="94">
        <v>26742</v>
      </c>
      <c r="I9673" s="94">
        <v>29666</v>
      </c>
      <c r="J9673" s="94">
        <v>20679</v>
      </c>
      <c r="K9673" s="94">
        <v>-8987</v>
      </c>
      <c r="O9673" s="94">
        <v>29666</v>
      </c>
      <c r="P9673" s="94">
        <v>20679</v>
      </c>
      <c r="Q9673" s="94">
        <v>-8987</v>
      </c>
      <c r="AS9673" s="94">
        <v>-976</v>
      </c>
      <c r="AT9673" s="94">
        <v>-651</v>
      </c>
      <c r="AU9673" s="94">
        <v>-1994</v>
      </c>
      <c r="AW9673" s="94">
        <v>46</v>
      </c>
      <c r="AX9673" s="94">
        <v>-141</v>
      </c>
      <c r="AY9673" s="94">
        <v>-2925</v>
      </c>
      <c r="AZ9673" s="94">
        <v>116</v>
      </c>
      <c r="BA9673" s="94">
        <v>-64</v>
      </c>
      <c r="BB9673" s="94">
        <v>-1618</v>
      </c>
      <c r="BC9673" s="94">
        <v>2</v>
      </c>
      <c r="BD9673" s="94">
        <v>-115</v>
      </c>
    </row>
    <row r="9674" spans="1:56">
      <c r="A9674" s="85" t="s">
        <v>173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428</v>
      </c>
      <c r="G9674" s="89" t="s">
        <v>429</v>
      </c>
      <c r="H9674" s="94">
        <v>25750</v>
      </c>
      <c r="I9674" s="94">
        <v>27529</v>
      </c>
      <c r="J9674" s="94">
        <v>19206</v>
      </c>
      <c r="K9674" s="94">
        <v>-8323</v>
      </c>
      <c r="O9674" s="94">
        <v>27529</v>
      </c>
      <c r="P9674" s="94">
        <v>19206</v>
      </c>
      <c r="Q9674" s="94">
        <v>-8323</v>
      </c>
      <c r="AS9674" s="94">
        <v>-966</v>
      </c>
      <c r="AT9674" s="94">
        <v>-537</v>
      </c>
      <c r="AU9674" s="94">
        <v>-2022</v>
      </c>
      <c r="AW9674" s="94">
        <v>49</v>
      </c>
      <c r="AX9674" s="94">
        <v>-182</v>
      </c>
      <c r="AY9674" s="94">
        <v>-2650</v>
      </c>
      <c r="AZ9674" s="94">
        <v>52</v>
      </c>
      <c r="BA9674" s="94">
        <v>-66</v>
      </c>
      <c r="BB9674" s="94">
        <v>-1524</v>
      </c>
      <c r="BC9674" s="94">
        <v>7</v>
      </c>
      <c r="BD9674" s="94">
        <v>-86</v>
      </c>
    </row>
    <row r="9675" spans="1:56">
      <c r="A9675" s="85" t="s">
        <v>173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428</v>
      </c>
      <c r="G9675" s="89" t="s">
        <v>429</v>
      </c>
      <c r="H9675" s="94">
        <v>24454</v>
      </c>
      <c r="I9675" s="94">
        <v>25652</v>
      </c>
      <c r="J9675" s="94">
        <v>17718</v>
      </c>
      <c r="K9675" s="94">
        <v>-7934</v>
      </c>
      <c r="O9675" s="94">
        <v>25652</v>
      </c>
      <c r="P9675" s="94">
        <v>17718</v>
      </c>
      <c r="Q9675" s="94">
        <v>-7934</v>
      </c>
      <c r="AS9675" s="94">
        <v>-901</v>
      </c>
      <c r="AT9675" s="94">
        <v>-519</v>
      </c>
      <c r="AU9675" s="94">
        <v>-1924</v>
      </c>
      <c r="AW9675" s="94">
        <v>53</v>
      </c>
      <c r="AX9675" s="94">
        <v>-200</v>
      </c>
      <c r="AY9675" s="94">
        <v>-2490</v>
      </c>
      <c r="AZ9675" s="94">
        <v>68</v>
      </c>
      <c r="BA9675" s="94">
        <v>-66</v>
      </c>
      <c r="BB9675" s="94">
        <v>-1347</v>
      </c>
      <c r="BC9675" s="94">
        <v>15</v>
      </c>
      <c r="BD9675" s="94">
        <v>-28</v>
      </c>
    </row>
    <row r="9676" spans="1:56">
      <c r="A9676" s="85" t="s">
        <v>173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428</v>
      </c>
      <c r="G9676" s="89" t="s">
        <v>429</v>
      </c>
      <c r="H9676" s="94">
        <v>23467</v>
      </c>
      <c r="I9676" s="94">
        <v>24248</v>
      </c>
      <c r="J9676" s="94">
        <v>16905</v>
      </c>
      <c r="K9676" s="94">
        <v>-7343</v>
      </c>
      <c r="O9676" s="94">
        <v>24248</v>
      </c>
      <c r="P9676" s="94">
        <v>16905</v>
      </c>
      <c r="Q9676" s="94">
        <v>-7343</v>
      </c>
      <c r="AS9676" s="94">
        <v>-931</v>
      </c>
      <c r="AT9676" s="94">
        <v>-482</v>
      </c>
      <c r="AU9676" s="94">
        <v>-1853</v>
      </c>
      <c r="AW9676" s="94">
        <v>46</v>
      </c>
      <c r="AX9676" s="94">
        <v>-232</v>
      </c>
      <c r="AY9676" s="94">
        <v>-2498</v>
      </c>
      <c r="AZ9676" s="94">
        <v>44</v>
      </c>
      <c r="BA9676" s="94">
        <v>-64</v>
      </c>
      <c r="BB9676" s="94">
        <v>-1366</v>
      </c>
      <c r="BC9676" s="94">
        <v>26</v>
      </c>
      <c r="BD9676" s="94">
        <v>-42</v>
      </c>
    </row>
    <row r="9677" spans="1:56">
      <c r="A9677" s="85" t="s">
        <v>173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428</v>
      </c>
      <c r="G9677" s="89" t="s">
        <v>429</v>
      </c>
      <c r="H9677" s="94">
        <v>22818</v>
      </c>
      <c r="I9677" s="94">
        <v>23573</v>
      </c>
      <c r="J9677" s="94">
        <v>16225</v>
      </c>
      <c r="K9677" s="94">
        <v>-7349</v>
      </c>
      <c r="O9677" s="94">
        <v>23573</v>
      </c>
      <c r="P9677" s="94">
        <v>16225</v>
      </c>
      <c r="Q9677" s="94">
        <v>-7349</v>
      </c>
      <c r="AS9677" s="94">
        <v>-912</v>
      </c>
      <c r="AT9677" s="94">
        <v>-510</v>
      </c>
      <c r="AU9677" s="94">
        <v>-1903</v>
      </c>
      <c r="AW9677" s="94">
        <v>42</v>
      </c>
      <c r="AX9677" s="94">
        <v>-263</v>
      </c>
      <c r="AY9677" s="94">
        <v>-2418</v>
      </c>
      <c r="AZ9677" s="94">
        <v>25</v>
      </c>
      <c r="BA9677" s="94">
        <v>-65</v>
      </c>
      <c r="BB9677" s="94">
        <v>-1349</v>
      </c>
      <c r="BC9677" s="94">
        <v>16</v>
      </c>
      <c r="BD9677" s="94">
        <v>-26</v>
      </c>
    </row>
    <row r="9678" spans="1:56">
      <c r="A9678" s="85" t="s">
        <v>173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428</v>
      </c>
      <c r="G9678" s="89" t="s">
        <v>429</v>
      </c>
      <c r="H9678" s="94">
        <v>22592</v>
      </c>
      <c r="I9678" s="94">
        <v>23059</v>
      </c>
      <c r="J9678" s="94">
        <v>15692</v>
      </c>
      <c r="K9678" s="94">
        <v>-7367</v>
      </c>
      <c r="O9678" s="94">
        <v>23059</v>
      </c>
      <c r="P9678" s="94">
        <v>15692</v>
      </c>
      <c r="Q9678" s="94">
        <v>-7367</v>
      </c>
      <c r="AS9678" s="94">
        <v>-927</v>
      </c>
      <c r="AT9678" s="94">
        <v>-489</v>
      </c>
      <c r="AU9678" s="94">
        <v>-1869</v>
      </c>
      <c r="AW9678" s="94">
        <v>37</v>
      </c>
      <c r="AX9678" s="94">
        <v>-294</v>
      </c>
      <c r="AY9678" s="94">
        <v>-2389</v>
      </c>
      <c r="AZ9678" s="94">
        <v>24</v>
      </c>
      <c r="BA9678" s="94">
        <v>-64</v>
      </c>
      <c r="BB9678" s="94">
        <v>-1340</v>
      </c>
      <c r="BC9678" s="94">
        <v>19</v>
      </c>
      <c r="BD9678" s="94">
        <v>-22</v>
      </c>
    </row>
    <row r="9679" spans="1:56">
      <c r="A9679" s="85" t="s">
        <v>173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428</v>
      </c>
      <c r="G9679" s="89" t="s">
        <v>429</v>
      </c>
      <c r="H9679" s="94">
        <v>22652</v>
      </c>
      <c r="I9679" s="94">
        <v>22831</v>
      </c>
      <c r="J9679" s="94">
        <v>15516</v>
      </c>
      <c r="K9679" s="94">
        <v>-7316</v>
      </c>
      <c r="O9679" s="94">
        <v>22831</v>
      </c>
      <c r="P9679" s="94">
        <v>15516</v>
      </c>
      <c r="Q9679" s="94">
        <v>-7316</v>
      </c>
      <c r="AS9679" s="94">
        <v>-980</v>
      </c>
      <c r="AT9679" s="94">
        <v>-540</v>
      </c>
      <c r="AU9679" s="94">
        <v>-1947</v>
      </c>
      <c r="AW9679" s="94">
        <v>36</v>
      </c>
      <c r="AX9679" s="94">
        <v>-314</v>
      </c>
      <c r="AY9679" s="94">
        <v>-2452</v>
      </c>
      <c r="AZ9679" s="94">
        <v>27</v>
      </c>
      <c r="BA9679" s="94">
        <v>-64</v>
      </c>
      <c r="BB9679" s="94">
        <v>-1389</v>
      </c>
      <c r="BC9679" s="94">
        <v>27</v>
      </c>
      <c r="BD9679" s="94">
        <v>-16</v>
      </c>
    </row>
    <row r="9680" spans="1:56">
      <c r="A9680" s="85" t="s">
        <v>173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428</v>
      </c>
      <c r="G9680" s="89" t="s">
        <v>429</v>
      </c>
      <c r="H9680" s="94">
        <v>22358</v>
      </c>
      <c r="I9680" s="94">
        <v>22967</v>
      </c>
      <c r="J9680" s="94">
        <v>15354</v>
      </c>
      <c r="K9680" s="94">
        <v>-7612</v>
      </c>
      <c r="O9680" s="94">
        <v>22967</v>
      </c>
      <c r="P9680" s="94">
        <v>15354</v>
      </c>
      <c r="Q9680" s="94">
        <v>-7612</v>
      </c>
      <c r="AS9680" s="94">
        <v>-974</v>
      </c>
      <c r="AT9680" s="94">
        <v>-779</v>
      </c>
      <c r="AU9680" s="94">
        <v>-2047</v>
      </c>
      <c r="AW9680" s="94">
        <v>16</v>
      </c>
      <c r="AX9680" s="94">
        <v>-330</v>
      </c>
      <c r="AY9680" s="94">
        <v>-2287</v>
      </c>
      <c r="AZ9680" s="94">
        <v>35</v>
      </c>
      <c r="BA9680" s="94">
        <v>-65</v>
      </c>
      <c r="BB9680" s="94">
        <v>-1365</v>
      </c>
      <c r="BC9680" s="94">
        <v>8</v>
      </c>
      <c r="BD9680" s="94">
        <v>-38</v>
      </c>
    </row>
    <row r="9681" spans="1:56">
      <c r="A9681" s="85" t="s">
        <v>173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428</v>
      </c>
      <c r="G9681" s="89" t="s">
        <v>429</v>
      </c>
      <c r="H9681" s="94">
        <v>22634</v>
      </c>
      <c r="I9681" s="94">
        <v>23137</v>
      </c>
      <c r="J9681" s="94">
        <v>15325</v>
      </c>
      <c r="K9681" s="94">
        <v>-7812</v>
      </c>
      <c r="O9681" s="94">
        <v>23137</v>
      </c>
      <c r="P9681" s="94">
        <v>15325</v>
      </c>
      <c r="Q9681" s="94">
        <v>-7812</v>
      </c>
      <c r="AS9681" s="94">
        <v>-934</v>
      </c>
      <c r="AT9681" s="94">
        <v>-751</v>
      </c>
      <c r="AU9681" s="94">
        <v>-1839</v>
      </c>
      <c r="AW9681" s="94">
        <v>35</v>
      </c>
      <c r="AX9681" s="94">
        <v>-359</v>
      </c>
      <c r="AY9681" s="94">
        <v>-1855</v>
      </c>
      <c r="AZ9681" s="94">
        <v>104</v>
      </c>
      <c r="BA9681" s="94">
        <v>-62</v>
      </c>
      <c r="BB9681" s="94">
        <v>-1142</v>
      </c>
      <c r="BC9681" s="94">
        <v>74</v>
      </c>
      <c r="BD9681" s="94">
        <v>-2</v>
      </c>
    </row>
    <row r="9682" spans="1:56">
      <c r="A9682" s="85" t="s">
        <v>173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428</v>
      </c>
      <c r="G9682" s="89" t="s">
        <v>429</v>
      </c>
      <c r="H9682" s="94">
        <v>23540</v>
      </c>
      <c r="I9682" s="94">
        <v>23452</v>
      </c>
      <c r="J9682" s="94">
        <v>16754</v>
      </c>
      <c r="K9682" s="94">
        <v>-6698</v>
      </c>
      <c r="O9682" s="94">
        <v>23452</v>
      </c>
      <c r="P9682" s="94">
        <v>16754</v>
      </c>
      <c r="Q9682" s="94">
        <v>-6698</v>
      </c>
      <c r="AS9682" s="94">
        <v>-921</v>
      </c>
      <c r="AT9682" s="94">
        <v>-663</v>
      </c>
      <c r="AU9682" s="94">
        <v>-1497</v>
      </c>
      <c r="AW9682" s="94">
        <v>45</v>
      </c>
      <c r="AX9682" s="94">
        <v>-317</v>
      </c>
      <c r="AY9682" s="94">
        <v>-1605</v>
      </c>
      <c r="AZ9682" s="94">
        <v>171</v>
      </c>
      <c r="BA9682" s="94">
        <v>-57</v>
      </c>
      <c r="BB9682" s="94">
        <v>-1018</v>
      </c>
      <c r="BC9682" s="94">
        <v>177</v>
      </c>
      <c r="BD9682" s="94">
        <v>49</v>
      </c>
    </row>
    <row r="9683" spans="1:56">
      <c r="A9683" s="85" t="s">
        <v>173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428</v>
      </c>
      <c r="G9683" s="89" t="s">
        <v>429</v>
      </c>
      <c r="H9683" s="94">
        <v>24434</v>
      </c>
      <c r="I9683" s="94">
        <v>24366</v>
      </c>
      <c r="J9683" s="94">
        <v>18774</v>
      </c>
      <c r="K9683" s="94">
        <v>-5592</v>
      </c>
      <c r="O9683" s="94">
        <v>24366</v>
      </c>
      <c r="P9683" s="94">
        <v>18774</v>
      </c>
      <c r="Q9683" s="94">
        <v>-5592</v>
      </c>
      <c r="AS9683" s="94">
        <v>-882</v>
      </c>
      <c r="AT9683" s="94">
        <v>-567</v>
      </c>
      <c r="AU9683" s="94">
        <v>-1346</v>
      </c>
      <c r="AW9683" s="94">
        <v>37</v>
      </c>
      <c r="AX9683" s="94">
        <v>-282</v>
      </c>
      <c r="AY9683" s="94">
        <v>-1394</v>
      </c>
      <c r="AZ9683" s="94">
        <v>205</v>
      </c>
      <c r="BA9683" s="94">
        <v>-56</v>
      </c>
      <c r="BB9683" s="94">
        <v>-873</v>
      </c>
      <c r="BC9683" s="94">
        <v>220</v>
      </c>
      <c r="BD9683" s="94">
        <v>61</v>
      </c>
    </row>
    <row r="9684" spans="1:56">
      <c r="A9684" s="85" t="s">
        <v>173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428</v>
      </c>
      <c r="G9684" s="89" t="s">
        <v>429</v>
      </c>
      <c r="H9684" s="94">
        <v>25374</v>
      </c>
      <c r="I9684" s="94">
        <v>25168</v>
      </c>
      <c r="J9684" s="94">
        <v>20350</v>
      </c>
      <c r="K9684" s="94">
        <v>-4818</v>
      </c>
      <c r="O9684" s="94">
        <v>25168</v>
      </c>
      <c r="P9684" s="94">
        <v>20350</v>
      </c>
      <c r="Q9684" s="94">
        <v>-4818</v>
      </c>
      <c r="AS9684" s="94">
        <v>-864</v>
      </c>
      <c r="AT9684" s="94">
        <v>-562</v>
      </c>
      <c r="AU9684" s="94">
        <v>-1420</v>
      </c>
      <c r="AW9684" s="94">
        <v>56</v>
      </c>
      <c r="AX9684" s="94">
        <v>-231</v>
      </c>
      <c r="AY9684" s="94">
        <v>-1454</v>
      </c>
      <c r="AZ9684" s="94">
        <v>214</v>
      </c>
      <c r="BA9684" s="94">
        <v>-57</v>
      </c>
      <c r="BB9684" s="94">
        <v>-775</v>
      </c>
      <c r="BC9684" s="94">
        <v>237</v>
      </c>
      <c r="BD9684" s="94">
        <v>52</v>
      </c>
    </row>
    <row r="9685" spans="1:56">
      <c r="A9685" s="85" t="s">
        <v>173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428</v>
      </c>
      <c r="G9685" s="89" t="s">
        <v>429</v>
      </c>
      <c r="H9685" s="94">
        <v>26363</v>
      </c>
      <c r="I9685" s="94">
        <v>26006</v>
      </c>
      <c r="J9685" s="94">
        <v>21280</v>
      </c>
      <c r="K9685" s="94">
        <v>-4726</v>
      </c>
      <c r="O9685" s="94">
        <v>26006</v>
      </c>
      <c r="P9685" s="94">
        <v>21280</v>
      </c>
      <c r="Q9685" s="94">
        <v>-4726</v>
      </c>
      <c r="AS9685" s="94">
        <v>-888</v>
      </c>
      <c r="AT9685" s="94">
        <v>-753</v>
      </c>
      <c r="AU9685" s="94">
        <v>-1794</v>
      </c>
      <c r="AW9685" s="94">
        <v>26</v>
      </c>
      <c r="AX9685" s="94">
        <v>-205</v>
      </c>
      <c r="AY9685" s="94">
        <v>-1708</v>
      </c>
      <c r="AZ9685" s="94">
        <v>209</v>
      </c>
      <c r="BA9685" s="94">
        <v>-59</v>
      </c>
      <c r="BB9685" s="94">
        <v>-808</v>
      </c>
      <c r="BC9685" s="94">
        <v>229</v>
      </c>
      <c r="BD9685" s="94">
        <v>39</v>
      </c>
    </row>
    <row r="9686" spans="1:56">
      <c r="A9686" s="85" t="s">
        <v>173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428</v>
      </c>
      <c r="G9686" s="89" t="s">
        <v>429</v>
      </c>
      <c r="H9686" s="94">
        <v>27396</v>
      </c>
      <c r="I9686" s="94">
        <v>27273</v>
      </c>
      <c r="J9686" s="94">
        <v>21643</v>
      </c>
      <c r="K9686" s="94">
        <v>-5630</v>
      </c>
      <c r="O9686" s="94">
        <v>27273</v>
      </c>
      <c r="P9686" s="94">
        <v>21643</v>
      </c>
      <c r="Q9686" s="94">
        <v>-5630</v>
      </c>
      <c r="AS9686" s="94">
        <v>-852</v>
      </c>
      <c r="AT9686" s="94">
        <v>-971</v>
      </c>
      <c r="AU9686" s="94">
        <v>-2117</v>
      </c>
      <c r="AW9686" s="94">
        <v>38</v>
      </c>
      <c r="AX9686" s="94">
        <v>-126</v>
      </c>
      <c r="AY9686" s="94">
        <v>-2041</v>
      </c>
      <c r="AZ9686" s="94">
        <v>201</v>
      </c>
      <c r="BA9686" s="94">
        <v>-62</v>
      </c>
      <c r="BB9686" s="94">
        <v>-850</v>
      </c>
      <c r="BC9686" s="94">
        <v>179</v>
      </c>
      <c r="BD9686" s="94">
        <v>48</v>
      </c>
    </row>
    <row r="9687" spans="1:56">
      <c r="A9687" s="85" t="s">
        <v>173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428</v>
      </c>
      <c r="G9687" s="89" t="s">
        <v>429</v>
      </c>
      <c r="H9687" s="94">
        <v>28659</v>
      </c>
      <c r="I9687" s="94">
        <v>28539</v>
      </c>
      <c r="J9687" s="94">
        <v>22082</v>
      </c>
      <c r="K9687" s="94">
        <v>-6457</v>
      </c>
      <c r="O9687" s="94">
        <v>28539</v>
      </c>
      <c r="P9687" s="94">
        <v>22082</v>
      </c>
      <c r="Q9687" s="94">
        <v>-6457</v>
      </c>
      <c r="AS9687" s="94">
        <v>-795</v>
      </c>
      <c r="AT9687" s="94">
        <v>-1032</v>
      </c>
      <c r="AU9687" s="94">
        <v>-2246</v>
      </c>
      <c r="AW9687" s="94">
        <v>37</v>
      </c>
      <c r="AX9687" s="94">
        <v>-98</v>
      </c>
      <c r="AY9687" s="94">
        <v>-2088</v>
      </c>
      <c r="AZ9687" s="94">
        <v>218</v>
      </c>
      <c r="BA9687" s="94">
        <v>-62</v>
      </c>
      <c r="BB9687" s="94">
        <v>-880</v>
      </c>
      <c r="BC9687" s="94">
        <v>130</v>
      </c>
      <c r="BD9687" s="94">
        <v>1</v>
      </c>
    </row>
    <row r="9688" spans="1:56">
      <c r="A9688" s="85" t="s">
        <v>173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428</v>
      </c>
      <c r="G9688" s="89" t="s">
        <v>429</v>
      </c>
      <c r="H9688" s="94">
        <v>30074</v>
      </c>
      <c r="I9688" s="94">
        <v>29964</v>
      </c>
      <c r="J9688" s="94">
        <v>23223</v>
      </c>
      <c r="K9688" s="94">
        <v>-6741</v>
      </c>
      <c r="O9688" s="94">
        <v>29964</v>
      </c>
      <c r="P9688" s="94">
        <v>23223</v>
      </c>
      <c r="Q9688" s="94">
        <v>-6741</v>
      </c>
      <c r="AS9688" s="94">
        <v>-760</v>
      </c>
      <c r="AT9688" s="94">
        <v>-1050</v>
      </c>
      <c r="AU9688" s="94">
        <v>-2310</v>
      </c>
      <c r="AW9688" s="94">
        <v>12</v>
      </c>
      <c r="AX9688" s="94">
        <v>-59</v>
      </c>
      <c r="AY9688" s="94">
        <v>-2199</v>
      </c>
      <c r="AZ9688" s="94">
        <v>236</v>
      </c>
      <c r="BA9688" s="94">
        <v>-63</v>
      </c>
      <c r="BB9688" s="94">
        <v>-887</v>
      </c>
      <c r="BC9688" s="94">
        <v>122</v>
      </c>
      <c r="BD9688" s="94">
        <v>-51</v>
      </c>
    </row>
    <row r="9689" spans="1:56">
      <c r="A9689" s="85" t="s">
        <v>173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428</v>
      </c>
      <c r="G9689" s="89" t="s">
        <v>429</v>
      </c>
      <c r="H9689" s="94">
        <v>31463</v>
      </c>
      <c r="I9689" s="94">
        <v>31107</v>
      </c>
      <c r="J9689" s="94">
        <v>24180</v>
      </c>
      <c r="K9689" s="94">
        <v>-6927</v>
      </c>
      <c r="O9689" s="94">
        <v>31107</v>
      </c>
      <c r="P9689" s="94">
        <v>24180</v>
      </c>
      <c r="Q9689" s="94">
        <v>-6927</v>
      </c>
      <c r="AS9689" s="94">
        <v>-743</v>
      </c>
      <c r="AT9689" s="94">
        <v>-1086</v>
      </c>
      <c r="AU9689" s="94">
        <v>-2416</v>
      </c>
      <c r="AW9689" s="94">
        <v>30</v>
      </c>
      <c r="AX9689" s="94">
        <v>-3</v>
      </c>
      <c r="AY9689" s="94">
        <v>-2202</v>
      </c>
      <c r="AZ9689" s="94">
        <v>270</v>
      </c>
      <c r="BA9689" s="94">
        <v>-64</v>
      </c>
      <c r="BB9689" s="94">
        <v>-938</v>
      </c>
      <c r="BC9689" s="94">
        <v>87</v>
      </c>
      <c r="BD9689" s="94">
        <v>-90</v>
      </c>
    </row>
    <row r="9690" spans="1:56">
      <c r="A9690" s="85" t="s">
        <v>173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428</v>
      </c>
      <c r="G9690" s="89" t="s">
        <v>429</v>
      </c>
      <c r="H9690" s="94">
        <v>32668</v>
      </c>
      <c r="I9690" s="94">
        <v>32489</v>
      </c>
      <c r="J9690" s="94">
        <v>25395</v>
      </c>
      <c r="K9690" s="94">
        <v>-7094</v>
      </c>
      <c r="O9690" s="94">
        <v>32489</v>
      </c>
      <c r="P9690" s="94">
        <v>25395</v>
      </c>
      <c r="Q9690" s="94">
        <v>-7094</v>
      </c>
      <c r="AS9690" s="94">
        <v>-724</v>
      </c>
      <c r="AT9690" s="94">
        <v>-1232</v>
      </c>
      <c r="AU9690" s="94">
        <v>-2575</v>
      </c>
      <c r="AW9690" s="94">
        <v>43</v>
      </c>
      <c r="AX9690" s="94">
        <v>7</v>
      </c>
      <c r="AY9690" s="94">
        <v>-2397</v>
      </c>
      <c r="AZ9690" s="94">
        <v>288</v>
      </c>
      <c r="BA9690" s="94">
        <v>-64</v>
      </c>
      <c r="BB9690" s="94">
        <v>-1029</v>
      </c>
      <c r="BC9690" s="94">
        <v>69</v>
      </c>
      <c r="BD9690" s="94">
        <v>-194</v>
      </c>
    </row>
    <row r="9691" spans="1:56">
      <c r="A9691" s="85" t="s">
        <v>173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428</v>
      </c>
      <c r="G9691" s="89" t="s">
        <v>429</v>
      </c>
      <c r="H9691" s="94">
        <v>33592</v>
      </c>
      <c r="I9691" s="94">
        <v>33551</v>
      </c>
      <c r="J9691" s="94">
        <v>25817</v>
      </c>
      <c r="K9691" s="94">
        <v>-7734</v>
      </c>
      <c r="O9691" s="94">
        <v>33551</v>
      </c>
      <c r="P9691" s="94">
        <v>25817</v>
      </c>
      <c r="Q9691" s="94">
        <v>-7734</v>
      </c>
      <c r="AS9691" s="94">
        <v>-818</v>
      </c>
      <c r="AT9691" s="94">
        <v>-1185</v>
      </c>
      <c r="AU9691" s="94">
        <v>-2612</v>
      </c>
      <c r="AW9691" s="94">
        <v>31</v>
      </c>
      <c r="AX9691" s="94">
        <v>1</v>
      </c>
      <c r="AY9691" s="94">
        <v>-2769</v>
      </c>
      <c r="AZ9691" s="94">
        <v>261</v>
      </c>
      <c r="BA9691" s="94">
        <v>-63</v>
      </c>
      <c r="BB9691" s="94">
        <v>-1252</v>
      </c>
      <c r="BC9691" s="94">
        <v>40</v>
      </c>
      <c r="BD9691" s="94">
        <v>-241</v>
      </c>
    </row>
    <row r="9692" spans="1:56">
      <c r="A9692" s="85" t="s">
        <v>173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428</v>
      </c>
      <c r="G9692" s="89" t="s">
        <v>429</v>
      </c>
      <c r="H9692" s="94">
        <v>33577</v>
      </c>
      <c r="I9692" s="94">
        <v>34327</v>
      </c>
      <c r="J9692" s="94">
        <v>25782</v>
      </c>
      <c r="K9692" s="94">
        <v>-8546</v>
      </c>
      <c r="O9692" s="94">
        <v>34327</v>
      </c>
      <c r="P9692" s="94">
        <v>25782</v>
      </c>
      <c r="Q9692" s="94">
        <v>-8546</v>
      </c>
      <c r="AS9692" s="94">
        <v>-900</v>
      </c>
      <c r="AT9692" s="94">
        <v>-1179</v>
      </c>
      <c r="AU9692" s="94">
        <v>-2662</v>
      </c>
      <c r="AW9692" s="94">
        <v>35</v>
      </c>
      <c r="AX9692" s="94">
        <v>10</v>
      </c>
      <c r="AY9692" s="94">
        <v>-3318</v>
      </c>
      <c r="AZ9692" s="94">
        <v>229</v>
      </c>
      <c r="BA9692" s="94">
        <v>-64</v>
      </c>
      <c r="BB9692" s="94">
        <v>-1584</v>
      </c>
      <c r="BC9692" s="94">
        <v>29</v>
      </c>
      <c r="BD9692" s="94">
        <v>-266</v>
      </c>
    </row>
    <row r="9693" spans="1:56">
      <c r="A9693" s="85" t="s">
        <v>173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428</v>
      </c>
      <c r="G9693" s="89" t="s">
        <v>429</v>
      </c>
      <c r="H9693" s="94">
        <v>32918</v>
      </c>
      <c r="I9693" s="94">
        <v>34470</v>
      </c>
      <c r="J9693" s="94">
        <v>24834</v>
      </c>
      <c r="K9693" s="94">
        <v>-9636</v>
      </c>
      <c r="O9693" s="94">
        <v>34470</v>
      </c>
      <c r="P9693" s="94">
        <v>24834</v>
      </c>
      <c r="Q9693" s="94">
        <v>-9636</v>
      </c>
      <c r="AS9693" s="94">
        <v>-874</v>
      </c>
      <c r="AT9693" s="94">
        <v>-1090</v>
      </c>
      <c r="AU9693" s="94">
        <v>-2471</v>
      </c>
      <c r="AW9693" s="94">
        <v>47</v>
      </c>
      <c r="AX9693" s="94">
        <v>5</v>
      </c>
      <c r="AY9693" s="94">
        <v>-3483</v>
      </c>
      <c r="AZ9693" s="94">
        <v>229</v>
      </c>
      <c r="BA9693" s="94">
        <v>-63</v>
      </c>
      <c r="BB9693" s="94">
        <v>-1683</v>
      </c>
      <c r="BC9693" s="94">
        <v>-29</v>
      </c>
      <c r="BD9693" s="94">
        <v>-276</v>
      </c>
    </row>
    <row r="9694" spans="1:56">
      <c r="A9694" s="85" t="s">
        <v>173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428</v>
      </c>
      <c r="G9694" s="89" t="s">
        <v>429</v>
      </c>
      <c r="H9694" s="94">
        <v>33211</v>
      </c>
      <c r="I9694" s="94">
        <v>33674</v>
      </c>
      <c r="J9694" s="94">
        <v>23981</v>
      </c>
      <c r="K9694" s="94">
        <v>-9693</v>
      </c>
      <c r="O9694" s="94">
        <v>33674</v>
      </c>
      <c r="P9694" s="94">
        <v>23981</v>
      </c>
      <c r="Q9694" s="94">
        <v>-9693</v>
      </c>
      <c r="AS9694" s="94">
        <v>-971</v>
      </c>
      <c r="AT9694" s="94">
        <v>-1165</v>
      </c>
      <c r="AU9694" s="94">
        <v>-2430</v>
      </c>
      <c r="AW9694" s="94">
        <v>41</v>
      </c>
      <c r="AX9694" s="94">
        <v>-36</v>
      </c>
      <c r="AY9694" s="94">
        <v>-3591</v>
      </c>
      <c r="AZ9694" s="94">
        <v>221</v>
      </c>
      <c r="BA9694" s="94">
        <v>-62</v>
      </c>
      <c r="BB9694" s="94">
        <v>-1761</v>
      </c>
      <c r="BC9694" s="94">
        <v>-43</v>
      </c>
      <c r="BD9694" s="94">
        <v>-252</v>
      </c>
    </row>
    <row r="9695" spans="1:56">
      <c r="A9695" s="85" t="s">
        <v>173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428</v>
      </c>
      <c r="G9695" s="89" t="s">
        <v>429</v>
      </c>
      <c r="H9695" s="94">
        <v>32107</v>
      </c>
      <c r="I9695" s="94">
        <v>33497</v>
      </c>
      <c r="J9695" s="94">
        <v>23449</v>
      </c>
      <c r="K9695" s="94">
        <v>-10048</v>
      </c>
      <c r="O9695" s="94">
        <v>33497</v>
      </c>
      <c r="P9695" s="94">
        <v>23449</v>
      </c>
      <c r="Q9695" s="94">
        <v>-10048</v>
      </c>
      <c r="AS9695" s="94">
        <v>-1018</v>
      </c>
      <c r="AT9695" s="94">
        <v>-948</v>
      </c>
      <c r="AU9695" s="94">
        <v>-2301</v>
      </c>
      <c r="AW9695" s="94">
        <v>42</v>
      </c>
      <c r="AX9695" s="94">
        <v>-82</v>
      </c>
      <c r="AY9695" s="94">
        <v>-3424</v>
      </c>
      <c r="AZ9695" s="94">
        <v>154</v>
      </c>
      <c r="BA9695" s="94">
        <v>-60</v>
      </c>
      <c r="BB9695" s="94">
        <v>-1757</v>
      </c>
      <c r="BC9695" s="94">
        <v>-48</v>
      </c>
      <c r="BD9695" s="94">
        <v>-119</v>
      </c>
    </row>
    <row r="9696" spans="1:56">
      <c r="A9696" s="85" t="s">
        <v>173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428</v>
      </c>
      <c r="G9696" s="89" t="s">
        <v>429</v>
      </c>
      <c r="H9696" s="94">
        <v>29733</v>
      </c>
      <c r="I9696" s="94">
        <v>32226</v>
      </c>
      <c r="J9696" s="94">
        <v>22659</v>
      </c>
      <c r="K9696" s="94">
        <v>-9567</v>
      </c>
      <c r="O9696" s="94">
        <v>32226</v>
      </c>
      <c r="P9696" s="94">
        <v>22659</v>
      </c>
      <c r="Q9696" s="94">
        <v>-9567</v>
      </c>
      <c r="AS9696" s="94">
        <v>-1051</v>
      </c>
      <c r="AT9696" s="94">
        <v>-529</v>
      </c>
      <c r="AU9696" s="94">
        <v>-2116</v>
      </c>
      <c r="AW9696" s="94">
        <v>42</v>
      </c>
      <c r="AX9696" s="94">
        <v>-84</v>
      </c>
      <c r="AY9696" s="94">
        <v>-3276</v>
      </c>
      <c r="AZ9696" s="94">
        <v>117</v>
      </c>
      <c r="BA9696" s="94">
        <v>-62</v>
      </c>
      <c r="BB9696" s="94">
        <v>-1727</v>
      </c>
      <c r="BC9696" s="94">
        <v>-55</v>
      </c>
      <c r="BD9696" s="94">
        <v>-56</v>
      </c>
    </row>
    <row r="9697" spans="1:56">
      <c r="A9697" s="85" t="s">
        <v>173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428</v>
      </c>
      <c r="G9697" s="89" t="s">
        <v>429</v>
      </c>
      <c r="H9697" s="94">
        <v>27214</v>
      </c>
      <c r="I9697" s="94">
        <v>29647</v>
      </c>
      <c r="J9697" s="94">
        <v>20846</v>
      </c>
      <c r="K9697" s="94">
        <v>-8800</v>
      </c>
      <c r="O9697" s="94">
        <v>29647</v>
      </c>
      <c r="P9697" s="94">
        <v>20846</v>
      </c>
      <c r="Q9697" s="94">
        <v>-8800</v>
      </c>
      <c r="AS9697" s="94">
        <v>-1045</v>
      </c>
      <c r="AT9697" s="94">
        <v>-483</v>
      </c>
      <c r="AU9697" s="94">
        <v>-2041</v>
      </c>
      <c r="AW9697" s="94">
        <v>47</v>
      </c>
      <c r="AX9697" s="94">
        <v>-148</v>
      </c>
      <c r="AY9697" s="94">
        <v>-2912</v>
      </c>
      <c r="AZ9697" s="94">
        <v>105</v>
      </c>
      <c r="BA9697" s="94">
        <v>-65</v>
      </c>
      <c r="BB9697" s="94">
        <v>-1655</v>
      </c>
      <c r="BC9697" s="94">
        <v>-8</v>
      </c>
      <c r="BD9697" s="94">
        <v>-39</v>
      </c>
    </row>
    <row r="9698" spans="1:56">
      <c r="A9698" s="85" t="s">
        <v>173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428</v>
      </c>
      <c r="G9698" s="89" t="s">
        <v>429</v>
      </c>
      <c r="H9698" s="94">
        <v>25339</v>
      </c>
      <c r="I9698" s="94">
        <v>27160</v>
      </c>
      <c r="J9698" s="94">
        <v>18913</v>
      </c>
      <c r="K9698" s="94">
        <v>-8247</v>
      </c>
      <c r="O9698" s="94">
        <v>27160</v>
      </c>
      <c r="P9698" s="94">
        <v>18913</v>
      </c>
      <c r="Q9698" s="94">
        <v>-8247</v>
      </c>
      <c r="AS9698" s="94">
        <v>-995</v>
      </c>
      <c r="AT9698" s="94">
        <v>-449</v>
      </c>
      <c r="AU9698" s="94">
        <v>-1938</v>
      </c>
      <c r="AW9698" s="94">
        <v>40</v>
      </c>
      <c r="AX9698" s="94">
        <v>-209</v>
      </c>
      <c r="AY9698" s="94">
        <v>-2534</v>
      </c>
      <c r="AZ9698" s="94">
        <v>32</v>
      </c>
      <c r="BA9698" s="94">
        <v>-65</v>
      </c>
      <c r="BB9698" s="94">
        <v>-1501</v>
      </c>
      <c r="BC9698" s="94">
        <v>38</v>
      </c>
      <c r="BD9698" s="94">
        <v>-67</v>
      </c>
    </row>
    <row r="9699" spans="1:56">
      <c r="A9699" s="85" t="s">
        <v>173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428</v>
      </c>
      <c r="G9699" s="89" t="s">
        <v>429</v>
      </c>
      <c r="H9699" s="94">
        <v>24150</v>
      </c>
      <c r="I9699" s="94">
        <v>25512</v>
      </c>
      <c r="J9699" s="94">
        <v>17855</v>
      </c>
      <c r="K9699" s="94">
        <v>-7657</v>
      </c>
      <c r="O9699" s="94">
        <v>25512</v>
      </c>
      <c r="P9699" s="94">
        <v>17855</v>
      </c>
      <c r="Q9699" s="94">
        <v>-7657</v>
      </c>
      <c r="AS9699" s="94">
        <v>-1011</v>
      </c>
      <c r="AT9699" s="94">
        <v>-456</v>
      </c>
      <c r="AU9699" s="94">
        <v>-1899</v>
      </c>
      <c r="AW9699" s="94">
        <v>40</v>
      </c>
      <c r="AX9699" s="94">
        <v>-238</v>
      </c>
      <c r="AY9699" s="94">
        <v>-2534</v>
      </c>
      <c r="AZ9699" s="94">
        <v>18</v>
      </c>
      <c r="BA9699" s="94">
        <v>-65</v>
      </c>
      <c r="BB9699" s="94">
        <v>-1465</v>
      </c>
      <c r="BC9699" s="94">
        <v>35</v>
      </c>
      <c r="BD9699" s="94">
        <v>-56</v>
      </c>
    </row>
    <row r="9700" spans="1:56">
      <c r="A9700" s="85" t="s">
        <v>173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428</v>
      </c>
      <c r="G9700" s="89" t="s">
        <v>429</v>
      </c>
      <c r="H9700" s="94">
        <v>23331</v>
      </c>
      <c r="I9700" s="94">
        <v>24381</v>
      </c>
      <c r="J9700" s="94">
        <v>16745</v>
      </c>
      <c r="K9700" s="94">
        <v>-7636</v>
      </c>
      <c r="O9700" s="94">
        <v>24381</v>
      </c>
      <c r="P9700" s="94">
        <v>16745</v>
      </c>
      <c r="Q9700" s="94">
        <v>-7636</v>
      </c>
      <c r="AS9700" s="94">
        <v>-1016</v>
      </c>
      <c r="AT9700" s="94">
        <v>-447</v>
      </c>
      <c r="AU9700" s="94">
        <v>-1911</v>
      </c>
      <c r="AW9700" s="94">
        <v>39</v>
      </c>
      <c r="AX9700" s="94">
        <v>-264</v>
      </c>
      <c r="AY9700" s="94">
        <v>-2449</v>
      </c>
      <c r="AZ9700" s="94">
        <v>28</v>
      </c>
      <c r="BA9700" s="94">
        <v>-65</v>
      </c>
      <c r="BB9700" s="94">
        <v>-1434</v>
      </c>
      <c r="BC9700" s="94">
        <v>32</v>
      </c>
      <c r="BD9700" s="94">
        <v>-46</v>
      </c>
    </row>
    <row r="9701" spans="1:56">
      <c r="A9701" s="85" t="s">
        <v>173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428</v>
      </c>
      <c r="G9701" s="89" t="s">
        <v>429</v>
      </c>
      <c r="H9701" s="94">
        <v>23008</v>
      </c>
      <c r="I9701" s="94">
        <v>23778</v>
      </c>
      <c r="J9701" s="94">
        <v>16244</v>
      </c>
      <c r="K9701" s="94">
        <v>-7533</v>
      </c>
      <c r="O9701" s="94">
        <v>23778</v>
      </c>
      <c r="P9701" s="94">
        <v>16244</v>
      </c>
      <c r="Q9701" s="94">
        <v>-7533</v>
      </c>
      <c r="AS9701" s="94">
        <v>-1027</v>
      </c>
      <c r="AT9701" s="94">
        <v>-444</v>
      </c>
      <c r="AU9701" s="94">
        <v>-1879</v>
      </c>
      <c r="AW9701" s="94">
        <v>32</v>
      </c>
      <c r="AX9701" s="94">
        <v>-284</v>
      </c>
      <c r="AY9701" s="94">
        <v>-2319</v>
      </c>
      <c r="AZ9701" s="94">
        <v>-5</v>
      </c>
      <c r="BA9701" s="94">
        <v>-65</v>
      </c>
      <c r="BB9701" s="94">
        <v>-1450</v>
      </c>
      <c r="BC9701" s="94">
        <v>24</v>
      </c>
      <c r="BD9701" s="94">
        <v>-51</v>
      </c>
    </row>
    <row r="9702" spans="1:56">
      <c r="A9702" s="85" t="s">
        <v>173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428</v>
      </c>
      <c r="G9702" s="89" t="s">
        <v>429</v>
      </c>
      <c r="H9702" s="94">
        <v>23367</v>
      </c>
      <c r="I9702" s="94">
        <v>23488</v>
      </c>
      <c r="J9702" s="94">
        <v>16016</v>
      </c>
      <c r="K9702" s="94">
        <v>-7472</v>
      </c>
      <c r="O9702" s="94">
        <v>23488</v>
      </c>
      <c r="P9702" s="94">
        <v>16016</v>
      </c>
      <c r="Q9702" s="94">
        <v>-7472</v>
      </c>
      <c r="AS9702" s="94">
        <v>-1026</v>
      </c>
      <c r="AT9702" s="94">
        <v>-445</v>
      </c>
      <c r="AU9702" s="94">
        <v>-1855</v>
      </c>
      <c r="AW9702" s="94">
        <v>34</v>
      </c>
      <c r="AX9702" s="94">
        <v>-291</v>
      </c>
      <c r="AY9702" s="94">
        <v>-2494</v>
      </c>
      <c r="AZ9702" s="94">
        <v>-1</v>
      </c>
      <c r="BA9702" s="94">
        <v>-64</v>
      </c>
      <c r="BB9702" s="94">
        <v>-1464</v>
      </c>
      <c r="BC9702" s="94">
        <v>29</v>
      </c>
      <c r="BD9702" s="94">
        <v>-53</v>
      </c>
    </row>
    <row r="9703" spans="1:56">
      <c r="A9703" s="85" t="s">
        <v>173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428</v>
      </c>
      <c r="G9703" s="89" t="s">
        <v>429</v>
      </c>
      <c r="H9703" s="94">
        <v>24550</v>
      </c>
      <c r="I9703" s="94">
        <v>23771</v>
      </c>
      <c r="J9703" s="94">
        <v>16139</v>
      </c>
      <c r="K9703" s="94">
        <v>-7631</v>
      </c>
      <c r="O9703" s="94">
        <v>23771</v>
      </c>
      <c r="P9703" s="94">
        <v>16139</v>
      </c>
      <c r="Q9703" s="94">
        <v>-7631</v>
      </c>
      <c r="AS9703" s="94">
        <v>-1061</v>
      </c>
      <c r="AT9703" s="94">
        <v>-501</v>
      </c>
      <c r="AU9703" s="94">
        <v>-1848</v>
      </c>
      <c r="AW9703" s="94">
        <v>39</v>
      </c>
      <c r="AX9703" s="94">
        <v>-290</v>
      </c>
      <c r="AY9703" s="94">
        <v>-2538</v>
      </c>
      <c r="AZ9703" s="94">
        <v>9</v>
      </c>
      <c r="BA9703" s="94">
        <v>-64</v>
      </c>
      <c r="BB9703" s="94">
        <v>-1573</v>
      </c>
      <c r="BC9703" s="94">
        <v>11</v>
      </c>
      <c r="BD9703" s="94">
        <v>-64</v>
      </c>
    </row>
    <row r="9704" spans="1:56">
      <c r="A9704" s="85" t="s">
        <v>173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428</v>
      </c>
      <c r="G9704" s="89" t="s">
        <v>429</v>
      </c>
      <c r="H9704" s="94">
        <v>26153</v>
      </c>
      <c r="I9704" s="94">
        <v>24939</v>
      </c>
      <c r="J9704" s="94">
        <v>17056</v>
      </c>
      <c r="K9704" s="94">
        <v>-7882</v>
      </c>
      <c r="O9704" s="94">
        <v>24939</v>
      </c>
      <c r="P9704" s="94">
        <v>17056</v>
      </c>
      <c r="Q9704" s="94">
        <v>-7882</v>
      </c>
      <c r="AS9704" s="94">
        <v>-1167</v>
      </c>
      <c r="AT9704" s="94">
        <v>-752</v>
      </c>
      <c r="AU9704" s="94">
        <v>-2061</v>
      </c>
      <c r="AW9704" s="94">
        <v>49</v>
      </c>
      <c r="AX9704" s="94">
        <v>-306</v>
      </c>
      <c r="AY9704" s="94">
        <v>-2714</v>
      </c>
      <c r="AZ9704" s="94">
        <v>4</v>
      </c>
      <c r="BA9704" s="94">
        <v>-65</v>
      </c>
      <c r="BB9704" s="94">
        <v>-1693</v>
      </c>
      <c r="BC9704" s="94">
        <v>37</v>
      </c>
      <c r="BD9704" s="94">
        <v>-84</v>
      </c>
    </row>
    <row r="9705" spans="1:56">
      <c r="A9705" s="85" t="s">
        <v>173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428</v>
      </c>
      <c r="G9705" s="89" t="s">
        <v>429</v>
      </c>
      <c r="H9705" s="94">
        <v>27747</v>
      </c>
      <c r="I9705" s="94">
        <v>25997</v>
      </c>
      <c r="J9705" s="94">
        <v>17252</v>
      </c>
      <c r="K9705" s="94">
        <v>-8745</v>
      </c>
      <c r="O9705" s="94">
        <v>25997</v>
      </c>
      <c r="P9705" s="94">
        <v>17252</v>
      </c>
      <c r="Q9705" s="94">
        <v>-8745</v>
      </c>
      <c r="AS9705" s="94">
        <v>-1180</v>
      </c>
      <c r="AT9705" s="94">
        <v>-699</v>
      </c>
      <c r="AU9705" s="94">
        <v>-1985</v>
      </c>
      <c r="AW9705" s="94">
        <v>46</v>
      </c>
      <c r="AX9705" s="94">
        <v>-318</v>
      </c>
      <c r="AY9705" s="94">
        <v>-2825</v>
      </c>
      <c r="AZ9705" s="94">
        <v>40</v>
      </c>
      <c r="BA9705" s="94">
        <v>-62</v>
      </c>
      <c r="BB9705" s="94">
        <v>-1550</v>
      </c>
      <c r="BC9705" s="94">
        <v>113</v>
      </c>
      <c r="BD9705" s="94">
        <v>-68</v>
      </c>
    </row>
    <row r="9706" spans="1:56">
      <c r="A9706" s="85" t="s">
        <v>173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428</v>
      </c>
      <c r="G9706" s="89" t="s">
        <v>429</v>
      </c>
      <c r="H9706" s="94">
        <v>29004</v>
      </c>
      <c r="I9706" s="94">
        <v>27563</v>
      </c>
      <c r="J9706" s="94">
        <v>19111</v>
      </c>
      <c r="K9706" s="94">
        <v>-8452</v>
      </c>
      <c r="O9706" s="94">
        <v>27563</v>
      </c>
      <c r="P9706" s="94">
        <v>19111</v>
      </c>
      <c r="Q9706" s="94">
        <v>-8452</v>
      </c>
      <c r="AS9706" s="94">
        <v>-1169</v>
      </c>
      <c r="AT9706" s="94">
        <v>-766</v>
      </c>
      <c r="AU9706" s="94">
        <v>-2185</v>
      </c>
      <c r="AW9706" s="94">
        <v>44</v>
      </c>
      <c r="AX9706" s="94">
        <v>-324</v>
      </c>
      <c r="AY9706" s="94">
        <v>-2671</v>
      </c>
      <c r="AZ9706" s="94">
        <v>48</v>
      </c>
      <c r="BA9706" s="94">
        <v>-63</v>
      </c>
      <c r="BB9706" s="94">
        <v>-1401</v>
      </c>
      <c r="BC9706" s="94">
        <v>200</v>
      </c>
      <c r="BD9706" s="94">
        <v>-47</v>
      </c>
    </row>
    <row r="9707" spans="1:56">
      <c r="A9707" s="85" t="s">
        <v>173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428</v>
      </c>
      <c r="G9707" s="89" t="s">
        <v>429</v>
      </c>
      <c r="H9707" s="94">
        <v>30009</v>
      </c>
      <c r="I9707" s="94">
        <v>29152</v>
      </c>
      <c r="J9707" s="94">
        <v>20895</v>
      </c>
      <c r="K9707" s="94">
        <v>-8257</v>
      </c>
      <c r="O9707" s="94">
        <v>29152</v>
      </c>
      <c r="P9707" s="94">
        <v>20895</v>
      </c>
      <c r="Q9707" s="94">
        <v>-8257</v>
      </c>
      <c r="AS9707" s="94">
        <v>-1174</v>
      </c>
      <c r="AT9707" s="94">
        <v>-717</v>
      </c>
      <c r="AU9707" s="94">
        <v>-2111</v>
      </c>
      <c r="AW9707" s="94">
        <v>46</v>
      </c>
      <c r="AX9707" s="94">
        <v>-292</v>
      </c>
      <c r="AY9707" s="94">
        <v>-2509</v>
      </c>
      <c r="AZ9707" s="94">
        <v>76</v>
      </c>
      <c r="BA9707" s="94">
        <v>-62</v>
      </c>
      <c r="BB9707" s="94">
        <v>-1302</v>
      </c>
      <c r="BC9707" s="94">
        <v>220</v>
      </c>
      <c r="BD9707" s="94">
        <v>-37</v>
      </c>
    </row>
    <row r="9708" spans="1:56">
      <c r="A9708" s="85" t="s">
        <v>173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428</v>
      </c>
      <c r="G9708" s="89" t="s">
        <v>429</v>
      </c>
      <c r="H9708" s="94">
        <v>31084</v>
      </c>
      <c r="I9708" s="94">
        <v>30111</v>
      </c>
      <c r="J9708" s="94">
        <v>22328</v>
      </c>
      <c r="K9708" s="94">
        <v>-7782</v>
      </c>
      <c r="O9708" s="94">
        <v>30111</v>
      </c>
      <c r="P9708" s="94">
        <v>22328</v>
      </c>
      <c r="Q9708" s="94">
        <v>-7782</v>
      </c>
      <c r="AS9708" s="94">
        <v>-1193</v>
      </c>
      <c r="AT9708" s="94">
        <v>-692</v>
      </c>
      <c r="AU9708" s="94">
        <v>-2142</v>
      </c>
      <c r="AW9708" s="94">
        <v>49</v>
      </c>
      <c r="AX9708" s="94">
        <v>-243</v>
      </c>
      <c r="AY9708" s="94">
        <v>-2450</v>
      </c>
      <c r="AZ9708" s="94">
        <v>119</v>
      </c>
      <c r="BA9708" s="94">
        <v>-63</v>
      </c>
      <c r="BB9708" s="94">
        <v>-1288</v>
      </c>
      <c r="BC9708" s="94">
        <v>193</v>
      </c>
      <c r="BD9708" s="94">
        <v>-23</v>
      </c>
    </row>
    <row r="9709" spans="1:56">
      <c r="A9709" s="85" t="s">
        <v>173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428</v>
      </c>
      <c r="G9709" s="89" t="s">
        <v>429</v>
      </c>
      <c r="H9709" s="94">
        <v>32169</v>
      </c>
      <c r="I9709" s="94">
        <v>30996</v>
      </c>
      <c r="J9709" s="94">
        <v>23345</v>
      </c>
      <c r="K9709" s="94">
        <v>-7652</v>
      </c>
      <c r="O9709" s="94">
        <v>30996</v>
      </c>
      <c r="P9709" s="94">
        <v>23345</v>
      </c>
      <c r="Q9709" s="94">
        <v>-7652</v>
      </c>
      <c r="AS9709" s="94">
        <v>-1169</v>
      </c>
      <c r="AT9709" s="94">
        <v>-818</v>
      </c>
      <c r="AU9709" s="94">
        <v>-2232</v>
      </c>
      <c r="AW9709" s="94">
        <v>107</v>
      </c>
      <c r="AX9709" s="94">
        <v>-210</v>
      </c>
      <c r="AY9709" s="94">
        <v>-2552</v>
      </c>
      <c r="AZ9709" s="94">
        <v>153</v>
      </c>
      <c r="BA9709" s="94">
        <v>-63</v>
      </c>
      <c r="BB9709" s="94">
        <v>-1265</v>
      </c>
      <c r="BC9709" s="94">
        <v>197</v>
      </c>
      <c r="BD9709" s="94">
        <v>-29</v>
      </c>
    </row>
    <row r="9710" spans="1:56">
      <c r="A9710" s="85" t="s">
        <v>173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428</v>
      </c>
      <c r="G9710" s="89" t="s">
        <v>429</v>
      </c>
      <c r="H9710" s="94">
        <v>33205</v>
      </c>
      <c r="I9710" s="94">
        <v>31923</v>
      </c>
      <c r="J9710" s="94">
        <v>24123</v>
      </c>
      <c r="K9710" s="94">
        <v>-7801</v>
      </c>
      <c r="O9710" s="94">
        <v>31923</v>
      </c>
      <c r="P9710" s="94">
        <v>24123</v>
      </c>
      <c r="Q9710" s="94">
        <v>-7801</v>
      </c>
      <c r="AS9710" s="94">
        <v>-1124</v>
      </c>
      <c r="AT9710" s="94">
        <v>-856</v>
      </c>
      <c r="AU9710" s="94">
        <v>-2438</v>
      </c>
      <c r="AW9710" s="94">
        <v>104</v>
      </c>
      <c r="AX9710" s="94">
        <v>-144</v>
      </c>
      <c r="AY9710" s="94">
        <v>-2508</v>
      </c>
      <c r="AZ9710" s="94">
        <v>175</v>
      </c>
      <c r="BA9710" s="94">
        <v>-65</v>
      </c>
      <c r="BB9710" s="94">
        <v>-1223</v>
      </c>
      <c r="BC9710" s="94">
        <v>180</v>
      </c>
      <c r="BD9710" s="94">
        <v>-25</v>
      </c>
    </row>
    <row r="9711" spans="1:56">
      <c r="A9711" s="85" t="s">
        <v>173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428</v>
      </c>
      <c r="G9711" s="89" t="s">
        <v>429</v>
      </c>
      <c r="H9711" s="94">
        <v>34644</v>
      </c>
      <c r="I9711" s="94">
        <v>32931</v>
      </c>
      <c r="J9711" s="94">
        <v>25081</v>
      </c>
      <c r="K9711" s="94">
        <v>-7850</v>
      </c>
      <c r="O9711" s="94">
        <v>32931</v>
      </c>
      <c r="P9711" s="94">
        <v>25081</v>
      </c>
      <c r="Q9711" s="94">
        <v>-7850</v>
      </c>
      <c r="AS9711" s="94">
        <v>-1038</v>
      </c>
      <c r="AT9711" s="94">
        <v>-883</v>
      </c>
      <c r="AU9711" s="94">
        <v>-2443</v>
      </c>
      <c r="AW9711" s="94">
        <v>159</v>
      </c>
      <c r="AX9711" s="94">
        <v>-113</v>
      </c>
      <c r="AY9711" s="94">
        <v>-2541</v>
      </c>
      <c r="AZ9711" s="94">
        <v>192</v>
      </c>
      <c r="BA9711" s="94">
        <v>-64</v>
      </c>
      <c r="BB9711" s="94">
        <v>-1137</v>
      </c>
      <c r="BC9711" s="94">
        <v>195</v>
      </c>
      <c r="BD9711" s="94">
        <v>-13</v>
      </c>
    </row>
    <row r="9712" spans="1:56">
      <c r="A9712" s="85" t="s">
        <v>173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428</v>
      </c>
      <c r="G9712" s="89" t="s">
        <v>429</v>
      </c>
      <c r="H9712" s="94">
        <v>36067</v>
      </c>
      <c r="I9712" s="94">
        <v>34168</v>
      </c>
      <c r="J9712" s="94">
        <v>26565</v>
      </c>
      <c r="K9712" s="94">
        <v>-7603</v>
      </c>
      <c r="O9712" s="94">
        <v>34168</v>
      </c>
      <c r="P9712" s="94">
        <v>26565</v>
      </c>
      <c r="Q9712" s="94">
        <v>-7603</v>
      </c>
      <c r="AS9712" s="94">
        <v>-983</v>
      </c>
      <c r="AT9712" s="94">
        <v>-918</v>
      </c>
      <c r="AU9712" s="94">
        <v>-2496</v>
      </c>
      <c r="AW9712" s="94">
        <v>187</v>
      </c>
      <c r="AX9712" s="94">
        <v>-54</v>
      </c>
      <c r="AY9712" s="94">
        <v>-2430</v>
      </c>
      <c r="AZ9712" s="94">
        <v>194</v>
      </c>
      <c r="BA9712" s="94">
        <v>-62</v>
      </c>
      <c r="BB9712" s="94">
        <v>-1124</v>
      </c>
      <c r="BC9712" s="94">
        <v>209</v>
      </c>
      <c r="BD9712" s="94">
        <v>-53</v>
      </c>
    </row>
    <row r="9713" spans="1:56">
      <c r="A9713" s="85" t="s">
        <v>173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428</v>
      </c>
      <c r="G9713" s="89" t="s">
        <v>429</v>
      </c>
      <c r="H9713" s="94">
        <v>37284</v>
      </c>
      <c r="I9713" s="94">
        <v>35377</v>
      </c>
      <c r="J9713" s="94">
        <v>27916</v>
      </c>
      <c r="K9713" s="94">
        <v>-7461</v>
      </c>
      <c r="O9713" s="94">
        <v>35377</v>
      </c>
      <c r="P9713" s="94">
        <v>27916</v>
      </c>
      <c r="Q9713" s="94">
        <v>-7461</v>
      </c>
      <c r="AS9713" s="94">
        <v>-930</v>
      </c>
      <c r="AT9713" s="94">
        <v>-802</v>
      </c>
      <c r="AU9713" s="94">
        <v>-2412</v>
      </c>
      <c r="AW9713" s="94">
        <v>198</v>
      </c>
      <c r="AX9713" s="94">
        <v>-34</v>
      </c>
      <c r="AY9713" s="94">
        <v>-2563</v>
      </c>
      <c r="AZ9713" s="94">
        <v>208</v>
      </c>
      <c r="BA9713" s="94">
        <v>-61</v>
      </c>
      <c r="BB9713" s="94">
        <v>-1118</v>
      </c>
      <c r="BC9713" s="94">
        <v>233</v>
      </c>
      <c r="BD9713" s="94">
        <v>-112</v>
      </c>
    </row>
    <row r="9714" spans="1:56">
      <c r="A9714" s="85" t="s">
        <v>173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428</v>
      </c>
      <c r="G9714" s="89" t="s">
        <v>429</v>
      </c>
      <c r="H9714" s="94">
        <v>38166</v>
      </c>
      <c r="I9714" s="94">
        <v>36459</v>
      </c>
      <c r="J9714" s="94">
        <v>29140</v>
      </c>
      <c r="K9714" s="94">
        <v>-7318</v>
      </c>
      <c r="O9714" s="94">
        <v>36459</v>
      </c>
      <c r="P9714" s="94">
        <v>29140</v>
      </c>
      <c r="Q9714" s="94">
        <v>-7318</v>
      </c>
      <c r="AS9714" s="94">
        <v>-978</v>
      </c>
      <c r="AT9714" s="94">
        <v>-751</v>
      </c>
      <c r="AU9714" s="94">
        <v>-2531</v>
      </c>
      <c r="AW9714" s="94">
        <v>190</v>
      </c>
      <c r="AX9714" s="94">
        <v>-24</v>
      </c>
      <c r="AY9714" s="94">
        <v>-2766</v>
      </c>
      <c r="AZ9714" s="94">
        <v>225</v>
      </c>
      <c r="BA9714" s="94">
        <v>-63</v>
      </c>
      <c r="BB9714" s="94">
        <v>-1243</v>
      </c>
      <c r="BC9714" s="94">
        <v>210</v>
      </c>
      <c r="BD9714" s="94">
        <v>-114</v>
      </c>
    </row>
    <row r="9715" spans="1:56">
      <c r="A9715" s="85" t="s">
        <v>173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428</v>
      </c>
      <c r="G9715" s="89" t="s">
        <v>429</v>
      </c>
      <c r="H9715" s="94">
        <v>38421</v>
      </c>
      <c r="I9715" s="94">
        <v>37367</v>
      </c>
      <c r="J9715" s="94">
        <v>29598</v>
      </c>
      <c r="K9715" s="94">
        <v>-7769</v>
      </c>
      <c r="O9715" s="94">
        <v>37367</v>
      </c>
      <c r="P9715" s="94">
        <v>29598</v>
      </c>
      <c r="Q9715" s="94">
        <v>-7769</v>
      </c>
      <c r="AS9715" s="94">
        <v>-1014</v>
      </c>
      <c r="AT9715" s="94">
        <v>-863</v>
      </c>
      <c r="AU9715" s="94">
        <v>-2672</v>
      </c>
      <c r="AW9715" s="94">
        <v>114</v>
      </c>
      <c r="AX9715" s="94">
        <v>-16</v>
      </c>
      <c r="AY9715" s="94">
        <v>-3010</v>
      </c>
      <c r="AZ9715" s="94">
        <v>166</v>
      </c>
      <c r="BA9715" s="94">
        <v>-64</v>
      </c>
      <c r="BB9715" s="94">
        <v>-1397</v>
      </c>
      <c r="BC9715" s="94">
        <v>166</v>
      </c>
      <c r="BD9715" s="94">
        <v>-168</v>
      </c>
    </row>
    <row r="9716" spans="1:56">
      <c r="A9716" s="85" t="s">
        <v>173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428</v>
      </c>
      <c r="G9716" s="89" t="s">
        <v>429</v>
      </c>
      <c r="H9716" s="94">
        <v>37799</v>
      </c>
      <c r="I9716" s="94">
        <v>37552</v>
      </c>
      <c r="J9716" s="94">
        <v>28861</v>
      </c>
      <c r="K9716" s="94">
        <v>-8691</v>
      </c>
      <c r="O9716" s="94">
        <v>37552</v>
      </c>
      <c r="P9716" s="94">
        <v>28861</v>
      </c>
      <c r="Q9716" s="94">
        <v>-8691</v>
      </c>
      <c r="AS9716" s="94">
        <v>-1020</v>
      </c>
      <c r="AT9716" s="94">
        <v>-875</v>
      </c>
      <c r="AU9716" s="94">
        <v>-2714</v>
      </c>
      <c r="AW9716" s="94">
        <v>47</v>
      </c>
      <c r="AX9716" s="94">
        <v>-2</v>
      </c>
      <c r="AY9716" s="94">
        <v>-3225</v>
      </c>
      <c r="AZ9716" s="94">
        <v>169</v>
      </c>
      <c r="BA9716" s="94">
        <v>-63</v>
      </c>
      <c r="BB9716" s="94">
        <v>-1628</v>
      </c>
      <c r="BC9716" s="94">
        <v>116</v>
      </c>
      <c r="BD9716" s="94">
        <v>-229</v>
      </c>
    </row>
    <row r="9717" spans="1:56">
      <c r="A9717" s="85" t="s">
        <v>173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428</v>
      </c>
      <c r="G9717" s="89" t="s">
        <v>429</v>
      </c>
      <c r="H9717" s="94">
        <v>36642</v>
      </c>
      <c r="I9717" s="94">
        <v>36958</v>
      </c>
      <c r="J9717" s="94">
        <v>27561</v>
      </c>
      <c r="K9717" s="94">
        <v>-9397</v>
      </c>
      <c r="O9717" s="94">
        <v>36958</v>
      </c>
      <c r="P9717" s="94">
        <v>27561</v>
      </c>
      <c r="Q9717" s="94">
        <v>-9397</v>
      </c>
      <c r="AS9717" s="94">
        <v>-1013</v>
      </c>
      <c r="AT9717" s="94">
        <v>-822</v>
      </c>
      <c r="AU9717" s="94">
        <v>-2554</v>
      </c>
      <c r="AW9717" s="94">
        <v>51</v>
      </c>
      <c r="AX9717" s="94">
        <v>7</v>
      </c>
      <c r="AY9717" s="94">
        <v>-3416</v>
      </c>
      <c r="AZ9717" s="94">
        <v>167</v>
      </c>
      <c r="BA9717" s="94">
        <v>-63</v>
      </c>
      <c r="BB9717" s="94">
        <v>-1731</v>
      </c>
      <c r="BC9717" s="94">
        <v>47</v>
      </c>
      <c r="BD9717" s="94">
        <v>-245</v>
      </c>
    </row>
    <row r="9718" spans="1:56">
      <c r="A9718" s="85" t="s">
        <v>173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428</v>
      </c>
      <c r="G9718" s="89" t="s">
        <v>429</v>
      </c>
      <c r="H9718" s="94">
        <v>36390</v>
      </c>
      <c r="I9718" s="94">
        <v>35815</v>
      </c>
      <c r="J9718" s="94">
        <v>26241</v>
      </c>
      <c r="K9718" s="94">
        <v>-9573</v>
      </c>
      <c r="O9718" s="94">
        <v>35815</v>
      </c>
      <c r="P9718" s="94">
        <v>26241</v>
      </c>
      <c r="Q9718" s="94">
        <v>-9573</v>
      </c>
      <c r="AS9718" s="94">
        <v>-1150</v>
      </c>
      <c r="AT9718" s="94">
        <v>-939</v>
      </c>
      <c r="AU9718" s="94">
        <v>-2642</v>
      </c>
      <c r="AW9718" s="94">
        <v>89</v>
      </c>
      <c r="AX9718" s="94">
        <v>-41</v>
      </c>
      <c r="AY9718" s="94">
        <v>-3556</v>
      </c>
      <c r="AZ9718" s="94">
        <v>221</v>
      </c>
      <c r="BA9718" s="94">
        <v>-63</v>
      </c>
      <c r="BB9718" s="94">
        <v>-1904</v>
      </c>
      <c r="BC9718" s="94">
        <v>44</v>
      </c>
      <c r="BD9718" s="94">
        <v>-161</v>
      </c>
    </row>
    <row r="9719" spans="1:56">
      <c r="A9719" s="85" t="s">
        <v>173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428</v>
      </c>
      <c r="G9719" s="89" t="s">
        <v>429</v>
      </c>
      <c r="H9719" s="94">
        <v>34691</v>
      </c>
      <c r="I9719" s="94">
        <v>35385</v>
      </c>
      <c r="J9719" s="94">
        <v>25282</v>
      </c>
      <c r="K9719" s="94">
        <v>-10104</v>
      </c>
      <c r="O9719" s="94">
        <v>35385</v>
      </c>
      <c r="P9719" s="94">
        <v>25282</v>
      </c>
      <c r="Q9719" s="94">
        <v>-10104</v>
      </c>
      <c r="AS9719" s="94">
        <v>-1202</v>
      </c>
      <c r="AT9719" s="94">
        <v>-795</v>
      </c>
      <c r="AU9719" s="94">
        <v>-2450</v>
      </c>
      <c r="AW9719" s="94">
        <v>64</v>
      </c>
      <c r="AX9719" s="94">
        <v>-93</v>
      </c>
      <c r="AY9719" s="94">
        <v>-3416</v>
      </c>
      <c r="AZ9719" s="94">
        <v>202</v>
      </c>
      <c r="BA9719" s="94">
        <v>-64</v>
      </c>
      <c r="BB9719" s="94">
        <v>-1907</v>
      </c>
      <c r="BC9719" s="94">
        <v>43</v>
      </c>
      <c r="BD9719" s="94">
        <v>-74</v>
      </c>
    </row>
    <row r="9720" spans="1:56">
      <c r="A9720" s="85" t="s">
        <v>173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428</v>
      </c>
      <c r="G9720" s="89" t="s">
        <v>429</v>
      </c>
      <c r="H9720" s="94">
        <v>31704</v>
      </c>
      <c r="I9720" s="94">
        <v>33415</v>
      </c>
      <c r="J9720" s="94">
        <v>23718</v>
      </c>
      <c r="K9720" s="94">
        <v>-9696</v>
      </c>
      <c r="O9720" s="94">
        <v>33415</v>
      </c>
      <c r="P9720" s="94">
        <v>23718</v>
      </c>
      <c r="Q9720" s="94">
        <v>-9696</v>
      </c>
      <c r="AS9720" s="94">
        <v>-1131</v>
      </c>
      <c r="AT9720" s="94">
        <v>-553</v>
      </c>
      <c r="AU9720" s="94">
        <v>-2266</v>
      </c>
      <c r="AW9720" s="94">
        <v>42</v>
      </c>
      <c r="AX9720" s="94">
        <v>-104</v>
      </c>
      <c r="AY9720" s="94">
        <v>-3396</v>
      </c>
      <c r="AZ9720" s="94">
        <v>166</v>
      </c>
      <c r="BA9720" s="94">
        <v>-63</v>
      </c>
      <c r="BB9720" s="94">
        <v>-1742</v>
      </c>
      <c r="BC9720" s="94">
        <v>26</v>
      </c>
      <c r="BD9720" s="94">
        <v>-79</v>
      </c>
    </row>
    <row r="9721" spans="1:56">
      <c r="A9721" s="85" t="s">
        <v>173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428</v>
      </c>
      <c r="G9721" s="89" t="s">
        <v>429</v>
      </c>
      <c r="H9721" s="94">
        <v>28892</v>
      </c>
      <c r="I9721" s="94">
        <v>30679</v>
      </c>
      <c r="J9721" s="94">
        <v>21545</v>
      </c>
      <c r="K9721" s="94">
        <v>-9133</v>
      </c>
      <c r="O9721" s="94">
        <v>30679</v>
      </c>
      <c r="P9721" s="94">
        <v>21545</v>
      </c>
      <c r="Q9721" s="94">
        <v>-9133</v>
      </c>
      <c r="AS9721" s="94">
        <v>-1050</v>
      </c>
      <c r="AT9721" s="94">
        <v>-380</v>
      </c>
      <c r="AU9721" s="94">
        <v>-2025</v>
      </c>
      <c r="AW9721" s="94">
        <v>46</v>
      </c>
      <c r="AX9721" s="94">
        <v>-128</v>
      </c>
      <c r="AY9721" s="94">
        <v>-3044</v>
      </c>
      <c r="AZ9721" s="94">
        <v>162</v>
      </c>
      <c r="BA9721" s="94">
        <v>-62</v>
      </c>
      <c r="BB9721" s="94">
        <v>-1579</v>
      </c>
      <c r="BC9721" s="94">
        <v>-9</v>
      </c>
      <c r="BD9721" s="94">
        <v>-92</v>
      </c>
    </row>
    <row r="9722" spans="1:56">
      <c r="A9722" s="85" t="s">
        <v>173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428</v>
      </c>
      <c r="G9722" s="89" t="s">
        <v>429</v>
      </c>
      <c r="H9722" s="94">
        <v>26446</v>
      </c>
      <c r="I9722" s="94">
        <v>27990</v>
      </c>
      <c r="J9722" s="94">
        <v>19803</v>
      </c>
      <c r="K9722" s="94">
        <v>-8187</v>
      </c>
      <c r="O9722" s="94">
        <v>27990</v>
      </c>
      <c r="P9722" s="94">
        <v>19803</v>
      </c>
      <c r="Q9722" s="94">
        <v>-8187</v>
      </c>
      <c r="AS9722" s="94">
        <v>-1025</v>
      </c>
      <c r="AT9722" s="94">
        <v>-337</v>
      </c>
      <c r="AU9722" s="94">
        <v>-1965</v>
      </c>
      <c r="AW9722" s="94">
        <v>42</v>
      </c>
      <c r="AX9722" s="94">
        <v>-159</v>
      </c>
      <c r="AY9722" s="94">
        <v>-2763</v>
      </c>
      <c r="AZ9722" s="94">
        <v>109</v>
      </c>
      <c r="BA9722" s="94">
        <v>-63</v>
      </c>
      <c r="BB9722" s="94">
        <v>-1507</v>
      </c>
      <c r="BC9722" s="94">
        <v>-11</v>
      </c>
      <c r="BD9722" s="94">
        <v>-134</v>
      </c>
    </row>
    <row r="9723" spans="1:56">
      <c r="A9723" s="85" t="s">
        <v>173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428</v>
      </c>
      <c r="G9723" s="89" t="s">
        <v>429</v>
      </c>
      <c r="H9723" s="94">
        <v>25052</v>
      </c>
      <c r="I9723" s="94">
        <v>26122</v>
      </c>
      <c r="J9723" s="94">
        <v>18312</v>
      </c>
      <c r="K9723" s="94">
        <v>-7810</v>
      </c>
      <c r="O9723" s="94">
        <v>26122</v>
      </c>
      <c r="P9723" s="94">
        <v>18312</v>
      </c>
      <c r="Q9723" s="94">
        <v>-7810</v>
      </c>
      <c r="AS9723" s="94">
        <v>-994</v>
      </c>
      <c r="AT9723" s="94">
        <v>-299</v>
      </c>
      <c r="AU9723" s="94">
        <v>-1814</v>
      </c>
      <c r="AW9723" s="94">
        <v>50</v>
      </c>
      <c r="AX9723" s="94">
        <v>-196</v>
      </c>
      <c r="AY9723" s="94">
        <v>-2480</v>
      </c>
      <c r="AZ9723" s="94">
        <v>122</v>
      </c>
      <c r="BA9723" s="94">
        <v>-62</v>
      </c>
      <c r="BB9723" s="94">
        <v>-1480</v>
      </c>
      <c r="BC9723" s="94">
        <v>-1</v>
      </c>
      <c r="BD9723" s="94">
        <v>-114</v>
      </c>
    </row>
    <row r="9724" spans="1:56">
      <c r="A9724" s="85" t="s">
        <v>173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428</v>
      </c>
      <c r="G9724" s="89" t="s">
        <v>429</v>
      </c>
      <c r="H9724" s="94">
        <v>24157</v>
      </c>
      <c r="I9724" s="94">
        <v>25001</v>
      </c>
      <c r="J9724" s="94">
        <v>17708</v>
      </c>
      <c r="K9724" s="94">
        <v>-7293</v>
      </c>
      <c r="O9724" s="94">
        <v>25001</v>
      </c>
      <c r="P9724" s="94">
        <v>17708</v>
      </c>
      <c r="Q9724" s="94">
        <v>-7293</v>
      </c>
      <c r="AS9724" s="94">
        <v>-997</v>
      </c>
      <c r="AT9724" s="94">
        <v>-345</v>
      </c>
      <c r="AU9724" s="94">
        <v>-1844</v>
      </c>
      <c r="AW9724" s="94">
        <v>43</v>
      </c>
      <c r="AX9724" s="94">
        <v>-229</v>
      </c>
      <c r="AY9724" s="94">
        <v>-2283</v>
      </c>
      <c r="AZ9724" s="94">
        <v>112</v>
      </c>
      <c r="BA9724" s="94">
        <v>-63</v>
      </c>
      <c r="BB9724" s="94">
        <v>-1464</v>
      </c>
      <c r="BC9724" s="94">
        <v>-8</v>
      </c>
      <c r="BD9724" s="94">
        <v>-112</v>
      </c>
    </row>
    <row r="9725" spans="1:56">
      <c r="A9725" s="85" t="s">
        <v>173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428</v>
      </c>
      <c r="G9725" s="89" t="s">
        <v>429</v>
      </c>
      <c r="H9725" s="94">
        <v>23707</v>
      </c>
      <c r="I9725" s="94">
        <v>24189</v>
      </c>
      <c r="J9725" s="94">
        <v>16992</v>
      </c>
      <c r="K9725" s="94">
        <v>-7198</v>
      </c>
      <c r="O9725" s="94">
        <v>24189</v>
      </c>
      <c r="P9725" s="94">
        <v>16992</v>
      </c>
      <c r="Q9725" s="94">
        <v>-7198</v>
      </c>
      <c r="AS9725" s="94">
        <v>-965</v>
      </c>
      <c r="AT9725" s="94">
        <v>-363</v>
      </c>
      <c r="AU9725" s="94">
        <v>-1902</v>
      </c>
      <c r="AW9725" s="94">
        <v>55</v>
      </c>
      <c r="AX9725" s="94">
        <v>-250</v>
      </c>
      <c r="AY9725" s="94">
        <v>-2265</v>
      </c>
      <c r="AZ9725" s="94">
        <v>90</v>
      </c>
      <c r="BA9725" s="94">
        <v>-63</v>
      </c>
      <c r="BB9725" s="94">
        <v>-1452</v>
      </c>
      <c r="BC9725" s="94">
        <v>-12</v>
      </c>
      <c r="BD9725" s="94">
        <v>-118</v>
      </c>
    </row>
    <row r="9726" spans="1:56">
      <c r="A9726" s="85" t="s">
        <v>173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428</v>
      </c>
      <c r="G9726" s="89" t="s">
        <v>429</v>
      </c>
      <c r="H9726" s="94">
        <v>23888</v>
      </c>
      <c r="I9726" s="94">
        <v>23836</v>
      </c>
      <c r="J9726" s="94">
        <v>16590</v>
      </c>
      <c r="K9726" s="94">
        <v>-7246</v>
      </c>
      <c r="O9726" s="94">
        <v>23836</v>
      </c>
      <c r="P9726" s="94">
        <v>16590</v>
      </c>
      <c r="Q9726" s="94">
        <v>-7246</v>
      </c>
      <c r="AS9726" s="94">
        <v>-982</v>
      </c>
      <c r="AT9726" s="94">
        <v>-356</v>
      </c>
      <c r="AU9726" s="94">
        <v>-1908</v>
      </c>
      <c r="AW9726" s="94">
        <v>47</v>
      </c>
      <c r="AX9726" s="94">
        <v>-259</v>
      </c>
      <c r="AY9726" s="94">
        <v>-2416</v>
      </c>
      <c r="AZ9726" s="94">
        <v>36</v>
      </c>
      <c r="BA9726" s="94">
        <v>-63</v>
      </c>
      <c r="BB9726" s="94">
        <v>-1481</v>
      </c>
      <c r="BC9726" s="94">
        <v>-31</v>
      </c>
      <c r="BD9726" s="94">
        <v>-139</v>
      </c>
    </row>
    <row r="9727" spans="1:56">
      <c r="A9727" s="85" t="s">
        <v>173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428</v>
      </c>
      <c r="G9727" s="89" t="s">
        <v>429</v>
      </c>
      <c r="H9727" s="94">
        <v>24978</v>
      </c>
      <c r="I9727" s="94">
        <v>24081</v>
      </c>
      <c r="J9727" s="94">
        <v>16529</v>
      </c>
      <c r="K9727" s="94">
        <v>-7552</v>
      </c>
      <c r="O9727" s="94">
        <v>24081</v>
      </c>
      <c r="P9727" s="94">
        <v>16529</v>
      </c>
      <c r="Q9727" s="94">
        <v>-7552</v>
      </c>
      <c r="AS9727" s="94">
        <v>-1077</v>
      </c>
      <c r="AT9727" s="94">
        <v>-406</v>
      </c>
      <c r="AU9727" s="94">
        <v>-1967</v>
      </c>
      <c r="AW9727" s="94">
        <v>42</v>
      </c>
      <c r="AX9727" s="94">
        <v>-257</v>
      </c>
      <c r="AY9727" s="94">
        <v>-2826</v>
      </c>
      <c r="AZ9727" s="94">
        <v>27</v>
      </c>
      <c r="BA9727" s="94">
        <v>-64</v>
      </c>
      <c r="BB9727" s="94">
        <v>-1620</v>
      </c>
      <c r="BC9727" s="94">
        <v>-24</v>
      </c>
      <c r="BD9727" s="94">
        <v>-168</v>
      </c>
    </row>
    <row r="9728" spans="1:56">
      <c r="A9728" s="85" t="s">
        <v>173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428</v>
      </c>
      <c r="G9728" s="89" t="s">
        <v>429</v>
      </c>
      <c r="H9728" s="94">
        <v>26326</v>
      </c>
      <c r="I9728" s="94">
        <v>24940</v>
      </c>
      <c r="J9728" s="94">
        <v>16591</v>
      </c>
      <c r="K9728" s="94">
        <v>-8349</v>
      </c>
      <c r="O9728" s="94">
        <v>24940</v>
      </c>
      <c r="P9728" s="94">
        <v>16591</v>
      </c>
      <c r="Q9728" s="94">
        <v>-8349</v>
      </c>
      <c r="AS9728" s="94">
        <v>-1205</v>
      </c>
      <c r="AT9728" s="94">
        <v>-562</v>
      </c>
      <c r="AU9728" s="94">
        <v>-2033</v>
      </c>
      <c r="AW9728" s="94">
        <v>57</v>
      </c>
      <c r="AX9728" s="94">
        <v>-272</v>
      </c>
      <c r="AY9728" s="94">
        <v>-3175</v>
      </c>
      <c r="AZ9728" s="94">
        <v>-9</v>
      </c>
      <c r="BA9728" s="94">
        <v>-62</v>
      </c>
      <c r="BB9728" s="94">
        <v>-1840</v>
      </c>
      <c r="BC9728" s="94">
        <v>11</v>
      </c>
      <c r="BD9728" s="94">
        <v>-236</v>
      </c>
    </row>
    <row r="9729" spans="1:56">
      <c r="A9729" s="85" t="s">
        <v>173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428</v>
      </c>
      <c r="G9729" s="89" t="s">
        <v>429</v>
      </c>
      <c r="H9729" s="94">
        <v>27707</v>
      </c>
      <c r="I9729" s="94">
        <v>26431</v>
      </c>
      <c r="J9729" s="94">
        <v>17114</v>
      </c>
      <c r="K9729" s="94">
        <v>-9317</v>
      </c>
      <c r="O9729" s="94">
        <v>26431</v>
      </c>
      <c r="P9729" s="94">
        <v>17114</v>
      </c>
      <c r="Q9729" s="94">
        <v>-9317</v>
      </c>
      <c r="AS9729" s="94">
        <v>-1177</v>
      </c>
      <c r="AT9729" s="94">
        <v>-539</v>
      </c>
      <c r="AU9729" s="94">
        <v>-1897</v>
      </c>
      <c r="AW9729" s="94">
        <v>55</v>
      </c>
      <c r="AX9729" s="94">
        <v>-290</v>
      </c>
      <c r="AY9729" s="94">
        <v>-2958</v>
      </c>
      <c r="AZ9729" s="94">
        <v>13</v>
      </c>
      <c r="BA9729" s="94">
        <v>-7</v>
      </c>
      <c r="BB9729" s="94">
        <v>-1665</v>
      </c>
      <c r="BC9729" s="94">
        <v>105</v>
      </c>
      <c r="BD9729" s="94">
        <v>-215</v>
      </c>
    </row>
    <row r="9730" spans="1:56">
      <c r="A9730" s="85" t="s">
        <v>173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428</v>
      </c>
      <c r="G9730" s="89" t="s">
        <v>429</v>
      </c>
      <c r="H9730" s="94">
        <v>28797</v>
      </c>
      <c r="I9730" s="94">
        <v>27708</v>
      </c>
      <c r="J9730" s="94">
        <v>19169</v>
      </c>
      <c r="K9730" s="94">
        <v>-8540</v>
      </c>
      <c r="O9730" s="94">
        <v>27708</v>
      </c>
      <c r="P9730" s="94">
        <v>19169</v>
      </c>
      <c r="Q9730" s="94">
        <v>-8540</v>
      </c>
      <c r="AS9730" s="94">
        <v>-1176</v>
      </c>
      <c r="AT9730" s="94">
        <v>-541</v>
      </c>
      <c r="AU9730" s="94">
        <v>-1882</v>
      </c>
      <c r="AW9730" s="94">
        <v>67</v>
      </c>
      <c r="AX9730" s="94">
        <v>-274</v>
      </c>
      <c r="AY9730" s="94">
        <v>-2492</v>
      </c>
      <c r="AZ9730" s="94">
        <v>57</v>
      </c>
      <c r="BA9730" s="94">
        <v>-5</v>
      </c>
      <c r="BB9730" s="94">
        <v>-1539</v>
      </c>
      <c r="BC9730" s="94">
        <v>203</v>
      </c>
      <c r="BD9730" s="94">
        <v>-177</v>
      </c>
    </row>
    <row r="9731" spans="1:56">
      <c r="A9731" s="85" t="s">
        <v>173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428</v>
      </c>
      <c r="G9731" s="89" t="s">
        <v>429</v>
      </c>
      <c r="H9731" s="94">
        <v>29756</v>
      </c>
      <c r="I9731" s="94">
        <v>29147</v>
      </c>
      <c r="J9731" s="94">
        <v>21451</v>
      </c>
      <c r="K9731" s="94">
        <v>-7695</v>
      </c>
      <c r="O9731" s="94">
        <v>29147</v>
      </c>
      <c r="P9731" s="94">
        <v>21451</v>
      </c>
      <c r="Q9731" s="94">
        <v>-7695</v>
      </c>
      <c r="AS9731" s="94">
        <v>-1213</v>
      </c>
      <c r="AT9731" s="94">
        <v>-533</v>
      </c>
      <c r="AU9731" s="94">
        <v>-1849</v>
      </c>
      <c r="AW9731" s="94">
        <v>68</v>
      </c>
      <c r="AX9731" s="94">
        <v>-247</v>
      </c>
      <c r="AY9731" s="94">
        <v>-2393</v>
      </c>
      <c r="AZ9731" s="94">
        <v>76</v>
      </c>
      <c r="BA9731" s="94">
        <v>-3</v>
      </c>
      <c r="BB9731" s="94">
        <v>-1458</v>
      </c>
      <c r="BC9731" s="94">
        <v>240</v>
      </c>
      <c r="BD9731" s="94">
        <v>-169</v>
      </c>
    </row>
    <row r="9732" spans="1:56">
      <c r="A9732" s="85" t="s">
        <v>173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428</v>
      </c>
      <c r="G9732" s="89" t="s">
        <v>429</v>
      </c>
      <c r="H9732" s="94">
        <v>30817</v>
      </c>
      <c r="I9732" s="94">
        <v>30161</v>
      </c>
      <c r="J9732" s="94">
        <v>22756</v>
      </c>
      <c r="K9732" s="94">
        <v>-7406</v>
      </c>
      <c r="O9732" s="94">
        <v>30161</v>
      </c>
      <c r="P9732" s="94">
        <v>22756</v>
      </c>
      <c r="Q9732" s="94">
        <v>-7406</v>
      </c>
      <c r="AS9732" s="94">
        <v>-1231</v>
      </c>
      <c r="AT9732" s="94">
        <v>-550</v>
      </c>
      <c r="AU9732" s="94">
        <v>-1907</v>
      </c>
      <c r="AW9732" s="94">
        <v>86</v>
      </c>
      <c r="AX9732" s="94">
        <v>-192</v>
      </c>
      <c r="AY9732" s="94">
        <v>-2568</v>
      </c>
      <c r="AZ9732" s="94">
        <v>127</v>
      </c>
      <c r="BA9732" s="94">
        <v>-9</v>
      </c>
      <c r="BB9732" s="94">
        <v>-1421</v>
      </c>
      <c r="BC9732" s="94">
        <v>240</v>
      </c>
      <c r="BD9732" s="94">
        <v>-160</v>
      </c>
    </row>
    <row r="9733" spans="1:56">
      <c r="A9733" s="85" t="s">
        <v>173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428</v>
      </c>
      <c r="G9733" s="89" t="s">
        <v>429</v>
      </c>
      <c r="H9733" s="94">
        <v>31865</v>
      </c>
      <c r="I9733" s="94">
        <v>31226</v>
      </c>
      <c r="J9733" s="94">
        <v>23716</v>
      </c>
      <c r="K9733" s="94">
        <v>-7511</v>
      </c>
      <c r="O9733" s="94">
        <v>31226</v>
      </c>
      <c r="P9733" s="94">
        <v>23716</v>
      </c>
      <c r="Q9733" s="94">
        <v>-7511</v>
      </c>
      <c r="AS9733" s="94">
        <v>-1212</v>
      </c>
      <c r="AT9733" s="94">
        <v>-618</v>
      </c>
      <c r="AU9733" s="94">
        <v>-1996</v>
      </c>
      <c r="AW9733" s="94">
        <v>66</v>
      </c>
      <c r="AX9733" s="94">
        <v>-162</v>
      </c>
      <c r="AY9733" s="94">
        <v>-2572</v>
      </c>
      <c r="AZ9733" s="94">
        <v>127</v>
      </c>
      <c r="BA9733" s="94">
        <v>-6</v>
      </c>
      <c r="BB9733" s="94">
        <v>-1460</v>
      </c>
      <c r="BC9733" s="94">
        <v>232</v>
      </c>
      <c r="BD9733" s="94">
        <v>-162</v>
      </c>
    </row>
    <row r="9734" spans="1:56">
      <c r="A9734" s="85" t="s">
        <v>173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428</v>
      </c>
      <c r="G9734" s="89" t="s">
        <v>429</v>
      </c>
      <c r="H9734" s="94">
        <v>32799</v>
      </c>
      <c r="I9734" s="94">
        <v>32166</v>
      </c>
      <c r="J9734" s="94">
        <v>24499</v>
      </c>
      <c r="K9734" s="94">
        <v>-7667</v>
      </c>
      <c r="O9734" s="94">
        <v>32166</v>
      </c>
      <c r="P9734" s="94">
        <v>24499</v>
      </c>
      <c r="Q9734" s="94">
        <v>-7667</v>
      </c>
      <c r="AS9734" s="94">
        <v>-1167</v>
      </c>
      <c r="AT9734" s="94">
        <v>-561</v>
      </c>
      <c r="AU9734" s="94">
        <v>-2313</v>
      </c>
      <c r="AW9734" s="94">
        <v>91</v>
      </c>
      <c r="AX9734" s="94">
        <v>-136</v>
      </c>
      <c r="AY9734" s="94">
        <v>-2510</v>
      </c>
      <c r="AZ9734" s="94">
        <v>150</v>
      </c>
      <c r="BA9734" s="94">
        <v>-10</v>
      </c>
      <c r="BB9734" s="94">
        <v>-1404</v>
      </c>
      <c r="BC9734" s="94">
        <v>224</v>
      </c>
      <c r="BD9734" s="94">
        <v>-136</v>
      </c>
    </row>
    <row r="9735" spans="1:56">
      <c r="A9735" s="85" t="s">
        <v>173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428</v>
      </c>
      <c r="G9735" s="89" t="s">
        <v>429</v>
      </c>
      <c r="H9735" s="94">
        <v>34072</v>
      </c>
      <c r="I9735" s="94">
        <v>32935</v>
      </c>
      <c r="J9735" s="94">
        <v>25247</v>
      </c>
      <c r="K9735" s="94">
        <v>-7688</v>
      </c>
      <c r="O9735" s="94">
        <v>32935</v>
      </c>
      <c r="P9735" s="94">
        <v>25247</v>
      </c>
      <c r="Q9735" s="94">
        <v>-7688</v>
      </c>
      <c r="AS9735" s="94">
        <v>-1183</v>
      </c>
      <c r="AT9735" s="94">
        <v>-596</v>
      </c>
      <c r="AU9735" s="94">
        <v>-2370</v>
      </c>
      <c r="AW9735" s="94">
        <v>83</v>
      </c>
      <c r="AX9735" s="94">
        <v>-106</v>
      </c>
      <c r="AY9735" s="94">
        <v>-2532</v>
      </c>
      <c r="AZ9735" s="94">
        <v>160</v>
      </c>
      <c r="BA9735" s="94">
        <v>-9</v>
      </c>
      <c r="BB9735" s="94">
        <v>-1394</v>
      </c>
      <c r="BC9735" s="94">
        <v>243</v>
      </c>
      <c r="BD9735" s="94">
        <v>-81</v>
      </c>
    </row>
    <row r="9736" spans="1:56">
      <c r="A9736" s="85" t="s">
        <v>173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428</v>
      </c>
      <c r="G9736" s="89" t="s">
        <v>429</v>
      </c>
      <c r="H9736" s="94">
        <v>35521</v>
      </c>
      <c r="I9736" s="94">
        <v>34038</v>
      </c>
      <c r="J9736" s="94">
        <v>26325</v>
      </c>
      <c r="K9736" s="94">
        <v>-7712</v>
      </c>
      <c r="O9736" s="94">
        <v>34038</v>
      </c>
      <c r="P9736" s="94">
        <v>26325</v>
      </c>
      <c r="Q9736" s="94">
        <v>-7712</v>
      </c>
      <c r="AS9736" s="94">
        <v>-1178</v>
      </c>
      <c r="AT9736" s="94">
        <v>-677</v>
      </c>
      <c r="AU9736" s="94">
        <v>-2525</v>
      </c>
      <c r="AW9736" s="94">
        <v>82</v>
      </c>
      <c r="AX9736" s="94">
        <v>-79</v>
      </c>
      <c r="AY9736" s="94">
        <v>-2463</v>
      </c>
      <c r="AZ9736" s="94">
        <v>201</v>
      </c>
      <c r="BA9736" s="94">
        <v>-11</v>
      </c>
      <c r="BB9736" s="94">
        <v>-1419</v>
      </c>
      <c r="BC9736" s="94">
        <v>250</v>
      </c>
      <c r="BD9736" s="94">
        <v>-31</v>
      </c>
    </row>
    <row r="9737" spans="1:56">
      <c r="A9737" s="85" t="s">
        <v>173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428</v>
      </c>
      <c r="G9737" s="89" t="s">
        <v>429</v>
      </c>
      <c r="H9737" s="94">
        <v>36686</v>
      </c>
      <c r="I9737" s="94">
        <v>35383</v>
      </c>
      <c r="J9737" s="94">
        <v>27611</v>
      </c>
      <c r="K9737" s="94">
        <v>-7772</v>
      </c>
      <c r="O9737" s="94">
        <v>35383</v>
      </c>
      <c r="P9737" s="94">
        <v>27611</v>
      </c>
      <c r="Q9737" s="94">
        <v>-7772</v>
      </c>
      <c r="AS9737" s="94">
        <v>-1144</v>
      </c>
      <c r="AT9737" s="94">
        <v>-702</v>
      </c>
      <c r="AU9737" s="94">
        <v>-2684</v>
      </c>
      <c r="AW9737" s="94">
        <v>89</v>
      </c>
      <c r="AX9737" s="94">
        <v>-73</v>
      </c>
      <c r="AY9737" s="94">
        <v>-2669</v>
      </c>
      <c r="AZ9737" s="94">
        <v>205</v>
      </c>
      <c r="BA9737" s="94">
        <v>-12</v>
      </c>
      <c r="BB9737" s="94">
        <v>-1508</v>
      </c>
      <c r="BC9737" s="94">
        <v>229</v>
      </c>
      <c r="BD9737" s="94">
        <v>-89</v>
      </c>
    </row>
    <row r="9738" spans="1:56">
      <c r="A9738" s="85" t="s">
        <v>173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428</v>
      </c>
      <c r="G9738" s="89" t="s">
        <v>429</v>
      </c>
      <c r="H9738" s="94">
        <v>37570</v>
      </c>
      <c r="I9738" s="94">
        <v>36491</v>
      </c>
      <c r="J9738" s="94">
        <v>28207</v>
      </c>
      <c r="K9738" s="94">
        <v>-8285</v>
      </c>
      <c r="O9738" s="94">
        <v>36491</v>
      </c>
      <c r="P9738" s="94">
        <v>28207</v>
      </c>
      <c r="Q9738" s="94">
        <v>-8285</v>
      </c>
      <c r="AS9738" s="94">
        <v>-1164</v>
      </c>
      <c r="AT9738" s="94">
        <v>-648</v>
      </c>
      <c r="AU9738" s="94">
        <v>-2706</v>
      </c>
      <c r="AW9738" s="94">
        <v>77</v>
      </c>
      <c r="AX9738" s="94">
        <v>-65</v>
      </c>
      <c r="AY9738" s="94">
        <v>-2869</v>
      </c>
      <c r="AZ9738" s="94">
        <v>232</v>
      </c>
      <c r="BA9738" s="94">
        <v>-12</v>
      </c>
      <c r="BB9738" s="94">
        <v>-1729</v>
      </c>
      <c r="BC9738" s="94">
        <v>230</v>
      </c>
      <c r="BD9738" s="94">
        <v>-167</v>
      </c>
    </row>
    <row r="9739" spans="1:56">
      <c r="A9739" s="85" t="s">
        <v>173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428</v>
      </c>
      <c r="G9739" s="89" t="s">
        <v>429</v>
      </c>
      <c r="H9739" s="94">
        <v>37708</v>
      </c>
      <c r="I9739" s="94">
        <v>37388</v>
      </c>
      <c r="J9739" s="94">
        <v>28629</v>
      </c>
      <c r="K9739" s="94">
        <v>-8759</v>
      </c>
      <c r="O9739" s="94">
        <v>37388</v>
      </c>
      <c r="P9739" s="94">
        <v>28629</v>
      </c>
      <c r="Q9739" s="94">
        <v>-8759</v>
      </c>
      <c r="AS9739" s="94">
        <v>-1240</v>
      </c>
      <c r="AT9739" s="94">
        <v>-709</v>
      </c>
      <c r="AU9739" s="94">
        <v>-2721</v>
      </c>
      <c r="AW9739" s="94">
        <v>54</v>
      </c>
      <c r="AX9739" s="94">
        <v>-64</v>
      </c>
      <c r="AY9739" s="94">
        <v>-3157</v>
      </c>
      <c r="AZ9739" s="94">
        <v>216</v>
      </c>
      <c r="BA9739" s="94">
        <v>-12</v>
      </c>
      <c r="BB9739" s="94">
        <v>-1868</v>
      </c>
      <c r="BC9739" s="94">
        <v>200</v>
      </c>
      <c r="BD9739" s="94">
        <v>-212</v>
      </c>
    </row>
    <row r="9740" spans="1:56">
      <c r="A9740" s="85" t="s">
        <v>173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428</v>
      </c>
      <c r="G9740" s="89" t="s">
        <v>429</v>
      </c>
      <c r="H9740" s="94">
        <v>36921</v>
      </c>
      <c r="I9740" s="94">
        <v>37829</v>
      </c>
      <c r="J9740" s="94">
        <v>28371</v>
      </c>
      <c r="K9740" s="94">
        <v>-9458</v>
      </c>
      <c r="O9740" s="94">
        <v>37829</v>
      </c>
      <c r="P9740" s="94">
        <v>28371</v>
      </c>
      <c r="Q9740" s="94">
        <v>-9458</v>
      </c>
      <c r="AS9740" s="94">
        <v>-1271</v>
      </c>
      <c r="AT9740" s="94">
        <v>-812</v>
      </c>
      <c r="AU9740" s="94">
        <v>-2787</v>
      </c>
      <c r="AW9740" s="94">
        <v>50</v>
      </c>
      <c r="AX9740" s="94">
        <v>-55</v>
      </c>
      <c r="AY9740" s="94">
        <v>-3530</v>
      </c>
      <c r="AZ9740" s="94">
        <v>209</v>
      </c>
      <c r="BA9740" s="94">
        <v>-12</v>
      </c>
      <c r="BB9740" s="94">
        <v>-2068</v>
      </c>
      <c r="BC9740" s="94">
        <v>160</v>
      </c>
      <c r="BD9740" s="94">
        <v>-340</v>
      </c>
    </row>
    <row r="9741" spans="1:56">
      <c r="A9741" s="85" t="s">
        <v>173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428</v>
      </c>
      <c r="G9741" s="89" t="s">
        <v>429</v>
      </c>
      <c r="H9741" s="94">
        <v>35901</v>
      </c>
      <c r="I9741" s="94">
        <v>37402</v>
      </c>
      <c r="J9741" s="94">
        <v>26958</v>
      </c>
      <c r="K9741" s="94">
        <v>-10444</v>
      </c>
      <c r="O9741" s="94">
        <v>37402</v>
      </c>
      <c r="P9741" s="94">
        <v>26958</v>
      </c>
      <c r="Q9741" s="94">
        <v>-10444</v>
      </c>
      <c r="AS9741" s="94">
        <v>-1254</v>
      </c>
      <c r="AT9741" s="94">
        <v>-830</v>
      </c>
      <c r="AU9741" s="94">
        <v>-2624</v>
      </c>
      <c r="AW9741" s="94">
        <v>59</v>
      </c>
      <c r="AX9741" s="94">
        <v>-49</v>
      </c>
      <c r="AY9741" s="94">
        <v>-3802</v>
      </c>
      <c r="AZ9741" s="94">
        <v>214</v>
      </c>
      <c r="BA9741" s="94">
        <v>-11</v>
      </c>
      <c r="BB9741" s="94">
        <v>-2046</v>
      </c>
      <c r="BC9741" s="94">
        <v>127</v>
      </c>
      <c r="BD9741" s="94">
        <v>-286</v>
      </c>
    </row>
    <row r="9742" spans="1:56">
      <c r="A9742" s="85" t="s">
        <v>173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428</v>
      </c>
      <c r="G9742" s="89" t="s">
        <v>429</v>
      </c>
      <c r="H9742" s="94">
        <v>35738</v>
      </c>
      <c r="I9742" s="94">
        <v>36301</v>
      </c>
      <c r="J9742" s="94">
        <v>25822</v>
      </c>
      <c r="K9742" s="94">
        <v>-10479</v>
      </c>
      <c r="O9742" s="94">
        <v>36301</v>
      </c>
      <c r="P9742" s="94">
        <v>25822</v>
      </c>
      <c r="Q9742" s="94">
        <v>-10479</v>
      </c>
      <c r="AS9742" s="94">
        <v>-1345</v>
      </c>
      <c r="AT9742" s="94">
        <v>-1011</v>
      </c>
      <c r="AU9742" s="94">
        <v>-2631</v>
      </c>
      <c r="AW9742" s="94">
        <v>72</v>
      </c>
      <c r="AX9742" s="94">
        <v>-78</v>
      </c>
      <c r="AY9742" s="94">
        <v>-4129</v>
      </c>
      <c r="AZ9742" s="94">
        <v>215</v>
      </c>
      <c r="BA9742" s="94">
        <v>-12</v>
      </c>
      <c r="BB9742" s="94">
        <v>-2173</v>
      </c>
      <c r="BC9742" s="94">
        <v>97</v>
      </c>
      <c r="BD9742" s="94">
        <v>-280</v>
      </c>
    </row>
    <row r="9743" spans="1:56">
      <c r="A9743" s="85" t="s">
        <v>173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428</v>
      </c>
      <c r="G9743" s="89" t="s">
        <v>429</v>
      </c>
      <c r="H9743" s="94">
        <v>34127</v>
      </c>
      <c r="I9743" s="94">
        <v>35974</v>
      </c>
      <c r="J9743" s="94">
        <v>24700</v>
      </c>
      <c r="K9743" s="94">
        <v>-11274</v>
      </c>
      <c r="O9743" s="94">
        <v>35974</v>
      </c>
      <c r="P9743" s="94">
        <v>24700</v>
      </c>
      <c r="Q9743" s="94">
        <v>-11274</v>
      </c>
      <c r="AS9743" s="94">
        <v>-1378</v>
      </c>
      <c r="AT9743" s="94">
        <v>-833</v>
      </c>
      <c r="AU9743" s="94">
        <v>-2467</v>
      </c>
      <c r="AW9743" s="94">
        <v>57</v>
      </c>
      <c r="AX9743" s="94">
        <v>-117</v>
      </c>
      <c r="AY9743" s="94">
        <v>-4100</v>
      </c>
      <c r="AZ9743" s="94">
        <v>164</v>
      </c>
      <c r="BA9743" s="94">
        <v>-11</v>
      </c>
      <c r="BB9743" s="94">
        <v>-2180</v>
      </c>
      <c r="BC9743" s="94">
        <v>106</v>
      </c>
      <c r="BD9743" s="94">
        <v>-180</v>
      </c>
    </row>
    <row r="9744" spans="1:56">
      <c r="A9744" s="85" t="s">
        <v>173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428</v>
      </c>
      <c r="G9744" s="89" t="s">
        <v>429</v>
      </c>
      <c r="H9744" s="94">
        <v>31309</v>
      </c>
      <c r="I9744" s="94">
        <v>34086</v>
      </c>
      <c r="J9744" s="94">
        <v>23145</v>
      </c>
      <c r="K9744" s="94">
        <v>-10941</v>
      </c>
      <c r="O9744" s="94">
        <v>34086</v>
      </c>
      <c r="P9744" s="94">
        <v>23145</v>
      </c>
      <c r="Q9744" s="94">
        <v>-10941</v>
      </c>
      <c r="AS9744" s="94">
        <v>-1201</v>
      </c>
      <c r="AT9744" s="94">
        <v>-636</v>
      </c>
      <c r="AU9744" s="94">
        <v>-2324</v>
      </c>
      <c r="AW9744" s="94">
        <v>48</v>
      </c>
      <c r="AX9744" s="94">
        <v>-147</v>
      </c>
      <c r="AY9744" s="94">
        <v>-3796</v>
      </c>
      <c r="AZ9744" s="94">
        <v>172</v>
      </c>
      <c r="BA9744" s="94">
        <v>-10</v>
      </c>
      <c r="BB9744" s="94">
        <v>-1874</v>
      </c>
      <c r="BC9744" s="94">
        <v>64</v>
      </c>
      <c r="BD9744" s="94">
        <v>-115</v>
      </c>
    </row>
    <row r="9745" spans="1:56">
      <c r="A9745" s="85" t="s">
        <v>173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428</v>
      </c>
      <c r="G9745" s="89" t="s">
        <v>429</v>
      </c>
      <c r="H9745" s="94">
        <v>28528</v>
      </c>
      <c r="I9745" s="94">
        <v>31101</v>
      </c>
      <c r="J9745" s="94">
        <v>21271</v>
      </c>
      <c r="K9745" s="94">
        <v>-9830</v>
      </c>
      <c r="O9745" s="94">
        <v>31101</v>
      </c>
      <c r="P9745" s="94">
        <v>21271</v>
      </c>
      <c r="Q9745" s="94">
        <v>-9830</v>
      </c>
      <c r="AS9745" s="94">
        <v>-1078</v>
      </c>
      <c r="AT9745" s="94">
        <v>-532</v>
      </c>
      <c r="AU9745" s="94">
        <v>-2111</v>
      </c>
      <c r="AW9745" s="94">
        <v>58</v>
      </c>
      <c r="AX9745" s="94">
        <v>-133</v>
      </c>
      <c r="AY9745" s="94">
        <v>-3630</v>
      </c>
      <c r="AZ9745" s="94">
        <v>173</v>
      </c>
      <c r="BA9745" s="94">
        <v>-9</v>
      </c>
      <c r="BB9745" s="94">
        <v>-1765</v>
      </c>
      <c r="BC9745" s="94">
        <v>31</v>
      </c>
      <c r="BD9745" s="94">
        <v>-109</v>
      </c>
    </row>
    <row r="9746" spans="1:56">
      <c r="A9746" s="85" t="s">
        <v>173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428</v>
      </c>
      <c r="G9746" s="89" t="s">
        <v>429</v>
      </c>
      <c r="H9746" s="94">
        <v>26175</v>
      </c>
      <c r="I9746" s="94">
        <v>28411</v>
      </c>
      <c r="J9746" s="94">
        <v>19299</v>
      </c>
      <c r="K9746" s="94">
        <v>-9112</v>
      </c>
      <c r="O9746" s="94">
        <v>28411</v>
      </c>
      <c r="P9746" s="94">
        <v>19299</v>
      </c>
      <c r="Q9746" s="94">
        <v>-9112</v>
      </c>
      <c r="AS9746" s="94">
        <v>-997</v>
      </c>
      <c r="AT9746" s="94">
        <v>-366</v>
      </c>
      <c r="AU9746" s="94">
        <v>-1973</v>
      </c>
      <c r="AW9746" s="94">
        <v>63</v>
      </c>
      <c r="AX9746" s="94">
        <v>-149</v>
      </c>
      <c r="AY9746" s="94">
        <v>-3098</v>
      </c>
      <c r="AZ9746" s="94">
        <v>161</v>
      </c>
      <c r="BA9746" s="94">
        <v>-9</v>
      </c>
      <c r="BB9746" s="94">
        <v>-1631</v>
      </c>
      <c r="BC9746" s="94">
        <v>41</v>
      </c>
      <c r="BD9746" s="94">
        <v>-114</v>
      </c>
    </row>
    <row r="9747" spans="1:56">
      <c r="A9747" s="85" t="s">
        <v>173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428</v>
      </c>
      <c r="G9747" s="89" t="s">
        <v>429</v>
      </c>
      <c r="H9747" s="94">
        <v>24826</v>
      </c>
      <c r="I9747" s="94">
        <v>26700</v>
      </c>
      <c r="J9747" s="94">
        <v>18616</v>
      </c>
      <c r="K9747" s="94">
        <v>-8084</v>
      </c>
      <c r="O9747" s="94">
        <v>26700</v>
      </c>
      <c r="P9747" s="94">
        <v>18616</v>
      </c>
      <c r="Q9747" s="94">
        <v>-8084</v>
      </c>
      <c r="AS9747" s="94">
        <v>-1051</v>
      </c>
      <c r="AT9747" s="94">
        <v>-349</v>
      </c>
      <c r="AU9747" s="94">
        <v>-1856</v>
      </c>
      <c r="AW9747" s="94">
        <v>49</v>
      </c>
      <c r="AX9747" s="94">
        <v>-170</v>
      </c>
      <c r="AY9747" s="94">
        <v>-2875</v>
      </c>
      <c r="AZ9747" s="94">
        <v>126</v>
      </c>
      <c r="BA9747" s="94">
        <v>-7</v>
      </c>
      <c r="BB9747" s="94">
        <v>-1668</v>
      </c>
      <c r="BC9747" s="94">
        <v>34</v>
      </c>
      <c r="BD9747" s="94">
        <v>-134</v>
      </c>
    </row>
    <row r="9748" spans="1:56">
      <c r="A9748" s="85" t="s">
        <v>173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428</v>
      </c>
      <c r="G9748" s="89" t="s">
        <v>429</v>
      </c>
      <c r="H9748" s="94">
        <v>23919</v>
      </c>
      <c r="I9748" s="94">
        <v>25161</v>
      </c>
      <c r="J9748" s="94">
        <v>17253</v>
      </c>
      <c r="K9748" s="94">
        <v>-7907</v>
      </c>
      <c r="O9748" s="94">
        <v>25161</v>
      </c>
      <c r="P9748" s="94">
        <v>17253</v>
      </c>
      <c r="Q9748" s="94">
        <v>-7907</v>
      </c>
      <c r="AS9748" s="94">
        <v>-991</v>
      </c>
      <c r="AT9748" s="94">
        <v>-367</v>
      </c>
      <c r="AU9748" s="94">
        <v>-1759</v>
      </c>
      <c r="AW9748" s="94">
        <v>38</v>
      </c>
      <c r="AX9748" s="94">
        <v>-184</v>
      </c>
      <c r="AY9748" s="94">
        <v>-2847</v>
      </c>
      <c r="AZ9748" s="94">
        <v>127</v>
      </c>
      <c r="BA9748" s="94">
        <v>-8</v>
      </c>
      <c r="BB9748" s="94">
        <v>-1579</v>
      </c>
      <c r="BC9748" s="94">
        <v>65</v>
      </c>
      <c r="BD9748" s="94">
        <v>-120</v>
      </c>
    </row>
    <row r="9749" spans="1:56">
      <c r="A9749" s="85" t="s">
        <v>173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428</v>
      </c>
      <c r="G9749" s="89" t="s">
        <v>429</v>
      </c>
      <c r="H9749" s="94">
        <v>23518</v>
      </c>
      <c r="I9749" s="94">
        <v>24025</v>
      </c>
      <c r="J9749" s="94">
        <v>16403</v>
      </c>
      <c r="K9749" s="94">
        <v>-7623</v>
      </c>
      <c r="O9749" s="94">
        <v>24025</v>
      </c>
      <c r="P9749" s="94">
        <v>16403</v>
      </c>
      <c r="Q9749" s="94">
        <v>-7623</v>
      </c>
      <c r="AS9749" s="94">
        <v>-982</v>
      </c>
      <c r="AT9749" s="94">
        <v>-382</v>
      </c>
      <c r="AU9749" s="94">
        <v>-1730</v>
      </c>
      <c r="AW9749" s="94">
        <v>45</v>
      </c>
      <c r="AX9749" s="94">
        <v>-200</v>
      </c>
      <c r="AY9749" s="94">
        <v>-2761</v>
      </c>
      <c r="AZ9749" s="94">
        <v>75</v>
      </c>
      <c r="BA9749" s="94">
        <v>-9</v>
      </c>
      <c r="BB9749" s="94">
        <v>-1568</v>
      </c>
      <c r="BC9749" s="94">
        <v>53</v>
      </c>
      <c r="BD9749" s="94">
        <v>-146</v>
      </c>
    </row>
    <row r="9750" spans="1:56">
      <c r="A9750" s="85" t="s">
        <v>173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428</v>
      </c>
      <c r="G9750" s="89" t="s">
        <v>429</v>
      </c>
      <c r="H9750" s="94">
        <v>23769</v>
      </c>
      <c r="I9750" s="94">
        <v>24002</v>
      </c>
      <c r="J9750" s="94">
        <v>16396</v>
      </c>
      <c r="K9750" s="94">
        <v>-7607</v>
      </c>
      <c r="O9750" s="94">
        <v>24002</v>
      </c>
      <c r="P9750" s="94">
        <v>16396</v>
      </c>
      <c r="Q9750" s="94">
        <v>-7607</v>
      </c>
      <c r="AS9750" s="94">
        <v>-976</v>
      </c>
      <c r="AT9750" s="94">
        <v>-424</v>
      </c>
      <c r="AU9750" s="94">
        <v>-1815</v>
      </c>
      <c r="AW9750" s="94">
        <v>40</v>
      </c>
      <c r="AX9750" s="94">
        <v>-200</v>
      </c>
      <c r="AY9750" s="94">
        <v>-2825</v>
      </c>
      <c r="AZ9750" s="94">
        <v>21</v>
      </c>
      <c r="BA9750" s="94">
        <v>-9</v>
      </c>
      <c r="BB9750" s="94">
        <v>-1611</v>
      </c>
      <c r="BC9750" s="94">
        <v>61</v>
      </c>
      <c r="BD9750" s="94">
        <v>-164</v>
      </c>
    </row>
    <row r="9751" spans="1:56">
      <c r="A9751" s="85" t="s">
        <v>173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428</v>
      </c>
      <c r="G9751" s="89" t="s">
        <v>429</v>
      </c>
      <c r="H9751" s="94">
        <v>24903</v>
      </c>
      <c r="I9751" s="94">
        <v>24181</v>
      </c>
      <c r="J9751" s="94">
        <v>16281</v>
      </c>
      <c r="K9751" s="94">
        <v>-7900</v>
      </c>
      <c r="O9751" s="94">
        <v>24181</v>
      </c>
      <c r="P9751" s="94">
        <v>16281</v>
      </c>
      <c r="Q9751" s="94">
        <v>-7900</v>
      </c>
      <c r="AS9751" s="94">
        <v>-1032</v>
      </c>
      <c r="AT9751" s="94">
        <v>-501</v>
      </c>
      <c r="AU9751" s="94">
        <v>-1870</v>
      </c>
      <c r="AW9751" s="94">
        <v>45</v>
      </c>
      <c r="AX9751" s="94">
        <v>-217</v>
      </c>
      <c r="AY9751" s="94">
        <v>-3137</v>
      </c>
      <c r="AZ9751" s="94">
        <v>33</v>
      </c>
      <c r="BA9751" s="94">
        <v>-10</v>
      </c>
      <c r="BB9751" s="94">
        <v>-1684</v>
      </c>
      <c r="BC9751" s="94">
        <v>78</v>
      </c>
      <c r="BD9751" s="94">
        <v>-108</v>
      </c>
    </row>
    <row r="9752" spans="1:56">
      <c r="A9752" s="85" t="s">
        <v>173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428</v>
      </c>
      <c r="G9752" s="89" t="s">
        <v>429</v>
      </c>
      <c r="H9752" s="94">
        <v>26309</v>
      </c>
      <c r="I9752" s="94">
        <v>25129</v>
      </c>
      <c r="J9752" s="94">
        <v>16725</v>
      </c>
      <c r="K9752" s="94">
        <v>-8404</v>
      </c>
      <c r="O9752" s="94">
        <v>25129</v>
      </c>
      <c r="P9752" s="94">
        <v>16725</v>
      </c>
      <c r="Q9752" s="94">
        <v>-8404</v>
      </c>
      <c r="AS9752" s="94">
        <v>-1169</v>
      </c>
      <c r="AT9752" s="94">
        <v>-657</v>
      </c>
      <c r="AU9752" s="94">
        <v>-1940</v>
      </c>
      <c r="AW9752" s="94">
        <v>53</v>
      </c>
      <c r="AX9752" s="94">
        <v>-239</v>
      </c>
      <c r="AY9752" s="94">
        <v>-3027</v>
      </c>
      <c r="AZ9752" s="94">
        <v>41</v>
      </c>
      <c r="BA9752" s="94">
        <v>-8</v>
      </c>
      <c r="BB9752" s="94">
        <v>-1843</v>
      </c>
      <c r="BC9752" s="94">
        <v>65</v>
      </c>
      <c r="BD9752" s="94">
        <v>-109</v>
      </c>
    </row>
    <row r="9753" spans="1:56">
      <c r="A9753" s="85" t="s">
        <v>173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428</v>
      </c>
      <c r="G9753" s="89" t="s">
        <v>429</v>
      </c>
      <c r="H9753" s="94">
        <v>27755</v>
      </c>
      <c r="I9753" s="94">
        <v>26492</v>
      </c>
      <c r="J9753" s="94">
        <v>17662</v>
      </c>
      <c r="K9753" s="94">
        <v>-8829</v>
      </c>
      <c r="O9753" s="94">
        <v>26492</v>
      </c>
      <c r="P9753" s="94">
        <v>17662</v>
      </c>
      <c r="Q9753" s="94">
        <v>-8829</v>
      </c>
      <c r="AS9753" s="94">
        <v>-1180</v>
      </c>
      <c r="AT9753" s="94">
        <v>-597</v>
      </c>
      <c r="AU9753" s="94">
        <v>-1759</v>
      </c>
      <c r="AW9753" s="94">
        <v>65</v>
      </c>
      <c r="AX9753" s="94">
        <v>-249</v>
      </c>
      <c r="AY9753" s="94">
        <v>-2964</v>
      </c>
      <c r="AZ9753" s="94">
        <v>86</v>
      </c>
      <c r="BA9753" s="94">
        <v>-6</v>
      </c>
      <c r="BB9753" s="94">
        <v>-1707</v>
      </c>
      <c r="BC9753" s="94">
        <v>125</v>
      </c>
      <c r="BD9753" s="94">
        <v>-109</v>
      </c>
    </row>
    <row r="9754" spans="1:56">
      <c r="A9754" s="85" t="s">
        <v>173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428</v>
      </c>
      <c r="G9754" s="89" t="s">
        <v>429</v>
      </c>
      <c r="H9754" s="94">
        <v>28887</v>
      </c>
      <c r="I9754" s="94">
        <v>27977</v>
      </c>
      <c r="J9754" s="94">
        <v>19719</v>
      </c>
      <c r="K9754" s="94">
        <v>-8259</v>
      </c>
      <c r="O9754" s="94">
        <v>27977</v>
      </c>
      <c r="P9754" s="94">
        <v>19719</v>
      </c>
      <c r="Q9754" s="94">
        <v>-8259</v>
      </c>
      <c r="AS9754" s="94">
        <v>-1218</v>
      </c>
      <c r="AT9754" s="94">
        <v>-613</v>
      </c>
      <c r="AU9754" s="94">
        <v>-1832</v>
      </c>
      <c r="AW9754" s="94">
        <v>59</v>
      </c>
      <c r="AX9754" s="94">
        <v>-250</v>
      </c>
      <c r="AY9754" s="94">
        <v>-2719</v>
      </c>
      <c r="AZ9754" s="94">
        <v>104</v>
      </c>
      <c r="BA9754" s="94">
        <v>-7</v>
      </c>
      <c r="BB9754" s="94">
        <v>-1560</v>
      </c>
      <c r="BC9754" s="94">
        <v>266</v>
      </c>
      <c r="BD9754" s="94">
        <v>-64</v>
      </c>
    </row>
    <row r="9755" spans="1:56">
      <c r="A9755" s="85" t="s">
        <v>173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428</v>
      </c>
      <c r="G9755" s="89" t="s">
        <v>429</v>
      </c>
      <c r="H9755" s="94">
        <v>29795</v>
      </c>
      <c r="I9755" s="94">
        <v>29279</v>
      </c>
      <c r="J9755" s="94">
        <v>21505</v>
      </c>
      <c r="K9755" s="94">
        <v>-7773</v>
      </c>
      <c r="O9755" s="94">
        <v>29279</v>
      </c>
      <c r="P9755" s="94">
        <v>21505</v>
      </c>
      <c r="Q9755" s="94">
        <v>-7773</v>
      </c>
      <c r="AS9755" s="94">
        <v>-1238</v>
      </c>
      <c r="AT9755" s="94">
        <v>-628</v>
      </c>
      <c r="AU9755" s="94">
        <v>-1816</v>
      </c>
      <c r="AW9755" s="94">
        <v>64</v>
      </c>
      <c r="AX9755" s="94">
        <v>-222</v>
      </c>
      <c r="AY9755" s="94">
        <v>-2509</v>
      </c>
      <c r="AZ9755" s="94">
        <v>148</v>
      </c>
      <c r="BA9755" s="94">
        <v>-6</v>
      </c>
      <c r="BB9755" s="94">
        <v>-1511</v>
      </c>
      <c r="BC9755" s="94">
        <v>311</v>
      </c>
      <c r="BD9755" s="94">
        <v>-58</v>
      </c>
    </row>
    <row r="9756" spans="1:56">
      <c r="A9756" s="85" t="s">
        <v>173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428</v>
      </c>
      <c r="G9756" s="89" t="s">
        <v>429</v>
      </c>
      <c r="H9756" s="94">
        <v>30734</v>
      </c>
      <c r="I9756" s="94">
        <v>30233</v>
      </c>
      <c r="J9756" s="94">
        <v>22815</v>
      </c>
      <c r="K9756" s="94">
        <v>-7418</v>
      </c>
      <c r="O9756" s="94">
        <v>30233</v>
      </c>
      <c r="P9756" s="94">
        <v>22815</v>
      </c>
      <c r="Q9756" s="94">
        <v>-7418</v>
      </c>
      <c r="AS9756" s="94">
        <v>-1267</v>
      </c>
      <c r="AT9756" s="94">
        <v>-619</v>
      </c>
      <c r="AU9756" s="94">
        <v>-1793</v>
      </c>
      <c r="AW9756" s="94">
        <v>65</v>
      </c>
      <c r="AX9756" s="94">
        <v>-178</v>
      </c>
      <c r="AY9756" s="94">
        <v>-2600</v>
      </c>
      <c r="AZ9756" s="94">
        <v>160</v>
      </c>
      <c r="BA9756" s="94">
        <v>-5</v>
      </c>
      <c r="BB9756" s="94">
        <v>-1541</v>
      </c>
      <c r="BC9756" s="94">
        <v>326</v>
      </c>
      <c r="BD9756" s="94">
        <v>-72</v>
      </c>
    </row>
    <row r="9757" spans="1:56">
      <c r="A9757" s="85" t="s">
        <v>173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428</v>
      </c>
      <c r="G9757" s="89" t="s">
        <v>429</v>
      </c>
      <c r="H9757" s="94">
        <v>31676</v>
      </c>
      <c r="I9757" s="94">
        <v>31228</v>
      </c>
      <c r="J9757" s="94">
        <v>23801</v>
      </c>
      <c r="K9757" s="94">
        <v>-7428</v>
      </c>
      <c r="O9757" s="94">
        <v>31228</v>
      </c>
      <c r="P9757" s="94">
        <v>23801</v>
      </c>
      <c r="Q9757" s="94">
        <v>-7428</v>
      </c>
      <c r="AS9757" s="94">
        <v>-1226</v>
      </c>
      <c r="AT9757" s="94">
        <v>-565</v>
      </c>
      <c r="AU9757" s="94">
        <v>-1689</v>
      </c>
      <c r="AW9757" s="94">
        <v>81</v>
      </c>
      <c r="AX9757" s="94">
        <v>-109</v>
      </c>
      <c r="AY9757" s="94">
        <v>-2523</v>
      </c>
      <c r="AZ9757" s="94">
        <v>188</v>
      </c>
      <c r="BA9757" s="94">
        <v>-5</v>
      </c>
      <c r="BB9757" s="94">
        <v>-1523</v>
      </c>
      <c r="BC9757" s="94">
        <v>303</v>
      </c>
      <c r="BD9757" s="94">
        <v>-82</v>
      </c>
    </row>
    <row r="9758" spans="1:56">
      <c r="A9758" s="85" t="s">
        <v>173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428</v>
      </c>
      <c r="G9758" s="89" t="s">
        <v>429</v>
      </c>
      <c r="H9758" s="94">
        <v>32637</v>
      </c>
      <c r="I9758" s="94">
        <v>32246</v>
      </c>
      <c r="J9758" s="94">
        <v>25172</v>
      </c>
      <c r="K9758" s="94">
        <v>-7074</v>
      </c>
      <c r="O9758" s="94">
        <v>32246</v>
      </c>
      <c r="P9758" s="94">
        <v>25172</v>
      </c>
      <c r="Q9758" s="94">
        <v>-7074</v>
      </c>
      <c r="AS9758" s="94">
        <v>-1253</v>
      </c>
      <c r="AT9758" s="94">
        <v>-481</v>
      </c>
      <c r="AU9758" s="94">
        <v>-2018</v>
      </c>
      <c r="AW9758" s="94">
        <v>91</v>
      </c>
      <c r="AX9758" s="94">
        <v>-84</v>
      </c>
      <c r="AY9758" s="94">
        <v>-2529</v>
      </c>
      <c r="AZ9758" s="94">
        <v>154</v>
      </c>
      <c r="BA9758" s="94">
        <v>-8</v>
      </c>
      <c r="BB9758" s="94">
        <v>-1543</v>
      </c>
      <c r="BC9758" s="94">
        <v>278</v>
      </c>
      <c r="BD9758" s="94">
        <v>-108</v>
      </c>
    </row>
    <row r="9759" spans="1:56">
      <c r="A9759" s="85" t="s">
        <v>173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428</v>
      </c>
      <c r="G9759" s="89" t="s">
        <v>429</v>
      </c>
      <c r="H9759" s="94">
        <v>33984</v>
      </c>
      <c r="I9759" s="94">
        <v>33207</v>
      </c>
      <c r="J9759" s="94">
        <v>25787</v>
      </c>
      <c r="K9759" s="94">
        <v>-7420</v>
      </c>
      <c r="O9759" s="94">
        <v>33207</v>
      </c>
      <c r="P9759" s="94">
        <v>25787</v>
      </c>
      <c r="Q9759" s="94">
        <v>-7420</v>
      </c>
      <c r="AS9759" s="94">
        <v>-1201</v>
      </c>
      <c r="AT9759" s="94">
        <v>-614</v>
      </c>
      <c r="AU9759" s="94">
        <v>-2109</v>
      </c>
      <c r="AW9759" s="94">
        <v>61</v>
      </c>
      <c r="AX9759" s="94">
        <v>-81</v>
      </c>
      <c r="AY9759" s="94">
        <v>-2432</v>
      </c>
      <c r="AZ9759" s="94">
        <v>153</v>
      </c>
      <c r="BA9759" s="94">
        <v>-8</v>
      </c>
      <c r="BB9759" s="94">
        <v>-1484</v>
      </c>
      <c r="BC9759" s="94">
        <v>277</v>
      </c>
      <c r="BD9759" s="94">
        <v>-130</v>
      </c>
    </row>
    <row r="9760" spans="1:56">
      <c r="A9760" s="85" t="s">
        <v>173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428</v>
      </c>
      <c r="G9760" s="89" t="s">
        <v>429</v>
      </c>
      <c r="H9760" s="94">
        <v>35367</v>
      </c>
      <c r="I9760" s="94">
        <v>34205</v>
      </c>
      <c r="J9760" s="94">
        <v>26712</v>
      </c>
      <c r="K9760" s="94">
        <v>-7492</v>
      </c>
      <c r="O9760" s="94">
        <v>34205</v>
      </c>
      <c r="P9760" s="94">
        <v>26712</v>
      </c>
      <c r="Q9760" s="94">
        <v>-7492</v>
      </c>
      <c r="AS9760" s="94">
        <v>-1229</v>
      </c>
      <c r="AT9760" s="94">
        <v>-751</v>
      </c>
      <c r="AU9760" s="94">
        <v>-2203</v>
      </c>
      <c r="AW9760" s="94">
        <v>129</v>
      </c>
      <c r="AX9760" s="94">
        <v>-79</v>
      </c>
      <c r="AY9760" s="94">
        <v>-2826</v>
      </c>
      <c r="AZ9760" s="94">
        <v>153</v>
      </c>
      <c r="BA9760" s="94">
        <v>-8</v>
      </c>
      <c r="BB9760" s="94">
        <v>-1672</v>
      </c>
      <c r="BC9760" s="94">
        <v>272</v>
      </c>
      <c r="BD9760" s="94">
        <v>-214</v>
      </c>
    </row>
    <row r="9761" spans="1:56">
      <c r="A9761" s="85" t="s">
        <v>173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428</v>
      </c>
      <c r="G9761" s="89" t="s">
        <v>429</v>
      </c>
      <c r="H9761" s="94">
        <v>36489</v>
      </c>
      <c r="I9761" s="94">
        <v>35638</v>
      </c>
      <c r="J9761" s="94">
        <v>27287</v>
      </c>
      <c r="K9761" s="94">
        <v>-8351</v>
      </c>
      <c r="O9761" s="94">
        <v>35638</v>
      </c>
      <c r="P9761" s="94">
        <v>27287</v>
      </c>
      <c r="Q9761" s="94">
        <v>-8351</v>
      </c>
      <c r="AS9761" s="94">
        <v>-1194</v>
      </c>
      <c r="AT9761" s="94">
        <v>-761</v>
      </c>
      <c r="AU9761" s="94">
        <v>-2196</v>
      </c>
      <c r="AW9761" s="94">
        <v>101</v>
      </c>
      <c r="AX9761" s="94">
        <v>-67</v>
      </c>
      <c r="AY9761" s="94">
        <v>-3041</v>
      </c>
      <c r="AZ9761" s="94">
        <v>168</v>
      </c>
      <c r="BA9761" s="94">
        <v>-7</v>
      </c>
      <c r="BB9761" s="94">
        <v>-1739</v>
      </c>
      <c r="BC9761" s="94">
        <v>272</v>
      </c>
      <c r="BD9761" s="94">
        <v>-299</v>
      </c>
    </row>
    <row r="9762" spans="1:56">
      <c r="A9762" s="85" t="s">
        <v>173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428</v>
      </c>
      <c r="G9762" s="89" t="s">
        <v>429</v>
      </c>
      <c r="H9762" s="94">
        <v>37340</v>
      </c>
      <c r="I9762" s="94">
        <v>36837</v>
      </c>
      <c r="J9762" s="94">
        <v>28155</v>
      </c>
      <c r="K9762" s="94">
        <v>-8682</v>
      </c>
      <c r="O9762" s="94">
        <v>36837</v>
      </c>
      <c r="P9762" s="94">
        <v>28155</v>
      </c>
      <c r="Q9762" s="94">
        <v>-8682</v>
      </c>
      <c r="AS9762" s="94">
        <v>-1195</v>
      </c>
      <c r="AT9762" s="94">
        <v>-701</v>
      </c>
      <c r="AU9762" s="94">
        <v>-2079</v>
      </c>
      <c r="AW9762" s="94">
        <v>122</v>
      </c>
      <c r="AX9762" s="94">
        <v>-60</v>
      </c>
      <c r="AY9762" s="94">
        <v>-3243</v>
      </c>
      <c r="AZ9762" s="94">
        <v>172</v>
      </c>
      <c r="BA9762" s="94">
        <v>-6</v>
      </c>
      <c r="BB9762" s="94">
        <v>-1838</v>
      </c>
      <c r="BC9762" s="94">
        <v>270</v>
      </c>
      <c r="BD9762" s="94">
        <v>-343</v>
      </c>
    </row>
    <row r="9763" spans="1:56">
      <c r="A9763" s="85" t="s">
        <v>173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428</v>
      </c>
      <c r="G9763" s="89" t="s">
        <v>429</v>
      </c>
      <c r="H9763" s="94">
        <v>37461</v>
      </c>
      <c r="I9763" s="94">
        <v>37800</v>
      </c>
      <c r="J9763" s="94">
        <v>28968</v>
      </c>
      <c r="K9763" s="94">
        <v>-8832</v>
      </c>
      <c r="O9763" s="94">
        <v>37800</v>
      </c>
      <c r="P9763" s="94">
        <v>28968</v>
      </c>
      <c r="Q9763" s="94">
        <v>-8832</v>
      </c>
      <c r="AS9763" s="94">
        <v>-1290</v>
      </c>
      <c r="AT9763" s="94">
        <v>-768</v>
      </c>
      <c r="AU9763" s="94">
        <v>-1972</v>
      </c>
      <c r="AW9763" s="94">
        <v>80</v>
      </c>
      <c r="AX9763" s="94">
        <v>-44</v>
      </c>
      <c r="AY9763" s="94">
        <v>-3541</v>
      </c>
      <c r="AZ9763" s="94">
        <v>133</v>
      </c>
      <c r="BA9763" s="94">
        <v>-6</v>
      </c>
      <c r="BB9763" s="94">
        <v>-1842</v>
      </c>
      <c r="BC9763" s="94">
        <v>279</v>
      </c>
      <c r="BD9763" s="94">
        <v>-323</v>
      </c>
    </row>
    <row r="9764" spans="1:56">
      <c r="A9764" s="85" t="s">
        <v>173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428</v>
      </c>
      <c r="G9764" s="89" t="s">
        <v>429</v>
      </c>
      <c r="H9764" s="94">
        <v>36784</v>
      </c>
      <c r="I9764" s="94">
        <v>37994</v>
      </c>
      <c r="J9764" s="94">
        <v>28759</v>
      </c>
      <c r="K9764" s="94">
        <v>-9235</v>
      </c>
      <c r="O9764" s="94">
        <v>37994</v>
      </c>
      <c r="P9764" s="94">
        <v>28759</v>
      </c>
      <c r="Q9764" s="94">
        <v>-9235</v>
      </c>
      <c r="AS9764" s="94">
        <v>-1316</v>
      </c>
      <c r="AT9764" s="94">
        <v>-820</v>
      </c>
      <c r="AU9764" s="94">
        <v>-2153</v>
      </c>
      <c r="AW9764" s="94">
        <v>58</v>
      </c>
      <c r="AX9764" s="94">
        <v>-31</v>
      </c>
      <c r="AY9764" s="94">
        <v>-3766</v>
      </c>
      <c r="AZ9764" s="94">
        <v>116</v>
      </c>
      <c r="BA9764" s="94">
        <v>-7</v>
      </c>
      <c r="BB9764" s="94">
        <v>-2086</v>
      </c>
      <c r="BC9764" s="94">
        <v>171</v>
      </c>
      <c r="BD9764" s="94">
        <v>-290</v>
      </c>
    </row>
    <row r="9765" spans="1:56">
      <c r="A9765" s="85" t="s">
        <v>173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428</v>
      </c>
      <c r="G9765" s="89" t="s">
        <v>429</v>
      </c>
      <c r="H9765" s="94">
        <v>35673</v>
      </c>
      <c r="I9765" s="94">
        <v>37317</v>
      </c>
      <c r="J9765" s="94">
        <v>27220</v>
      </c>
      <c r="K9765" s="94">
        <v>-10097</v>
      </c>
      <c r="O9765" s="94">
        <v>37317</v>
      </c>
      <c r="P9765" s="94">
        <v>27220</v>
      </c>
      <c r="Q9765" s="94">
        <v>-10097</v>
      </c>
      <c r="AS9765" s="94">
        <v>-1317</v>
      </c>
      <c r="AT9765" s="94">
        <v>-778</v>
      </c>
      <c r="AU9765" s="94">
        <v>-2431</v>
      </c>
      <c r="AW9765" s="94">
        <v>58</v>
      </c>
      <c r="AX9765" s="94">
        <v>-49</v>
      </c>
      <c r="AY9765" s="94">
        <v>-3887</v>
      </c>
      <c r="AZ9765" s="94">
        <v>111</v>
      </c>
      <c r="BA9765" s="94">
        <v>-10</v>
      </c>
      <c r="BB9765" s="94">
        <v>-2140</v>
      </c>
      <c r="BC9765" s="94">
        <v>52</v>
      </c>
      <c r="BD9765" s="94">
        <v>-295</v>
      </c>
    </row>
    <row r="9766" spans="1:56">
      <c r="A9766" s="85" t="s">
        <v>173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428</v>
      </c>
      <c r="G9766" s="89" t="s">
        <v>429</v>
      </c>
      <c r="H9766" s="94">
        <v>35540</v>
      </c>
      <c r="I9766" s="94">
        <v>36176</v>
      </c>
      <c r="J9766" s="94">
        <v>25492</v>
      </c>
      <c r="K9766" s="94">
        <v>-10683</v>
      </c>
      <c r="O9766" s="94">
        <v>36176</v>
      </c>
      <c r="P9766" s="94">
        <v>25492</v>
      </c>
      <c r="Q9766" s="94">
        <v>-10683</v>
      </c>
      <c r="AS9766" s="94">
        <v>-1405</v>
      </c>
      <c r="AT9766" s="94">
        <v>-921</v>
      </c>
      <c r="AU9766" s="94">
        <v>-2457</v>
      </c>
      <c r="AW9766" s="94">
        <v>58</v>
      </c>
      <c r="AX9766" s="94">
        <v>-74</v>
      </c>
      <c r="AY9766" s="94">
        <v>-4069</v>
      </c>
      <c r="AZ9766" s="94">
        <v>101</v>
      </c>
      <c r="BA9766" s="94">
        <v>-11</v>
      </c>
      <c r="BB9766" s="94">
        <v>-2202</v>
      </c>
      <c r="BC9766" s="94">
        <v>0</v>
      </c>
      <c r="BD9766" s="94">
        <v>-301</v>
      </c>
    </row>
    <row r="9767" spans="1:56">
      <c r="A9767" s="85" t="s">
        <v>173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428</v>
      </c>
      <c r="G9767" s="89" t="s">
        <v>429</v>
      </c>
      <c r="H9767" s="94">
        <v>33915</v>
      </c>
      <c r="I9767" s="94">
        <v>35740</v>
      </c>
      <c r="J9767" s="94">
        <v>24460</v>
      </c>
      <c r="K9767" s="94">
        <v>-11281</v>
      </c>
      <c r="O9767" s="94">
        <v>35740</v>
      </c>
      <c r="P9767" s="94">
        <v>24460</v>
      </c>
      <c r="Q9767" s="94">
        <v>-11281</v>
      </c>
      <c r="AS9767" s="94">
        <v>-1367</v>
      </c>
      <c r="AT9767" s="94">
        <v>-664</v>
      </c>
      <c r="AU9767" s="94">
        <v>-2372</v>
      </c>
      <c r="AW9767" s="94">
        <v>61</v>
      </c>
      <c r="AX9767" s="94">
        <v>-115</v>
      </c>
      <c r="AY9767" s="94">
        <v>-3796</v>
      </c>
      <c r="AZ9767" s="94">
        <v>71</v>
      </c>
      <c r="BA9767" s="94">
        <v>-9</v>
      </c>
      <c r="BB9767" s="94">
        <v>-2138</v>
      </c>
      <c r="BC9767" s="94">
        <v>36</v>
      </c>
      <c r="BD9767" s="94">
        <v>-220</v>
      </c>
    </row>
    <row r="9768" spans="1:56">
      <c r="A9768" s="85" t="s">
        <v>173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428</v>
      </c>
      <c r="G9768" s="89" t="s">
        <v>429</v>
      </c>
      <c r="H9768" s="94">
        <v>30999</v>
      </c>
      <c r="I9768" s="94">
        <v>33805</v>
      </c>
      <c r="J9768" s="94">
        <v>23280</v>
      </c>
      <c r="K9768" s="94">
        <v>-10525</v>
      </c>
      <c r="O9768" s="94">
        <v>33805</v>
      </c>
      <c r="P9768" s="94">
        <v>23280</v>
      </c>
      <c r="Q9768" s="94">
        <v>-10525</v>
      </c>
      <c r="AS9768" s="94">
        <v>-1206</v>
      </c>
      <c r="AT9768" s="94">
        <v>-477</v>
      </c>
      <c r="AU9768" s="94">
        <v>-1965</v>
      </c>
      <c r="AW9768" s="94">
        <v>175</v>
      </c>
      <c r="AX9768" s="94">
        <v>-159</v>
      </c>
      <c r="AY9768" s="94">
        <v>-3706</v>
      </c>
      <c r="AZ9768" s="94">
        <v>72</v>
      </c>
      <c r="BA9768" s="94">
        <v>-6</v>
      </c>
      <c r="BB9768" s="94">
        <v>-1797</v>
      </c>
      <c r="BC9768" s="94">
        <v>21</v>
      </c>
      <c r="BD9768" s="94">
        <v>-116</v>
      </c>
    </row>
    <row r="9769" spans="1:56">
      <c r="A9769" s="85" t="s">
        <v>173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428</v>
      </c>
      <c r="G9769" s="89" t="s">
        <v>429</v>
      </c>
      <c r="H9769" s="94">
        <v>28251</v>
      </c>
      <c r="I9769" s="94">
        <v>30888</v>
      </c>
      <c r="J9769" s="94">
        <v>21715</v>
      </c>
      <c r="K9769" s="94">
        <v>-9173</v>
      </c>
      <c r="O9769" s="94">
        <v>30888</v>
      </c>
      <c r="P9769" s="94">
        <v>21715</v>
      </c>
      <c r="Q9769" s="94">
        <v>-9173</v>
      </c>
      <c r="AS9769" s="94">
        <v>-1151</v>
      </c>
      <c r="AT9769" s="94">
        <v>-447</v>
      </c>
      <c r="AU9769" s="94">
        <v>-1930</v>
      </c>
      <c r="AW9769" s="94">
        <v>145</v>
      </c>
      <c r="AX9769" s="94">
        <v>-127</v>
      </c>
      <c r="AY9769" s="94">
        <v>-3696</v>
      </c>
      <c r="AZ9769" s="94">
        <v>75</v>
      </c>
      <c r="BA9769" s="94">
        <v>-7</v>
      </c>
      <c r="BB9769" s="94">
        <v>-1723</v>
      </c>
      <c r="BC9769" s="94">
        <v>50</v>
      </c>
      <c r="BD9769" s="94">
        <v>-88</v>
      </c>
    </row>
    <row r="9770" spans="1:56">
      <c r="A9770" s="85" t="s">
        <v>173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428</v>
      </c>
      <c r="G9770" s="89" t="s">
        <v>429</v>
      </c>
      <c r="H9770" s="94">
        <v>25916</v>
      </c>
      <c r="I9770" s="94">
        <v>28246</v>
      </c>
      <c r="J9770" s="94">
        <v>19320</v>
      </c>
      <c r="K9770" s="94">
        <v>-8926</v>
      </c>
      <c r="O9770" s="94">
        <v>28246</v>
      </c>
      <c r="P9770" s="94">
        <v>19320</v>
      </c>
      <c r="Q9770" s="94">
        <v>-8926</v>
      </c>
      <c r="AS9770" s="94">
        <v>-1119</v>
      </c>
      <c r="AT9770" s="94">
        <v>-396</v>
      </c>
      <c r="AU9770" s="94">
        <v>-1871</v>
      </c>
      <c r="AW9770" s="94">
        <v>82</v>
      </c>
      <c r="AX9770" s="94">
        <v>-184</v>
      </c>
      <c r="AY9770" s="94">
        <v>-3147</v>
      </c>
      <c r="AZ9770" s="94">
        <v>63</v>
      </c>
      <c r="BA9770" s="94">
        <v>-8</v>
      </c>
      <c r="BB9770" s="94">
        <v>-1619</v>
      </c>
      <c r="BC9770" s="94">
        <v>67</v>
      </c>
      <c r="BD9770" s="94">
        <v>-33</v>
      </c>
    </row>
    <row r="9771" spans="1:56">
      <c r="A9771" s="85" t="s">
        <v>173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428</v>
      </c>
      <c r="G9771" s="89" t="s">
        <v>429</v>
      </c>
      <c r="H9771" s="94">
        <v>24651</v>
      </c>
      <c r="I9771" s="94">
        <v>26450</v>
      </c>
      <c r="J9771" s="94">
        <v>18278</v>
      </c>
      <c r="K9771" s="94">
        <v>-8172</v>
      </c>
      <c r="O9771" s="94">
        <v>26450</v>
      </c>
      <c r="P9771" s="94">
        <v>18278</v>
      </c>
      <c r="Q9771" s="94">
        <v>-8172</v>
      </c>
      <c r="AS9771" s="94">
        <v>-1085</v>
      </c>
      <c r="AT9771" s="94">
        <v>-338</v>
      </c>
      <c r="AU9771" s="94">
        <v>-1746</v>
      </c>
      <c r="AW9771" s="94">
        <v>47</v>
      </c>
      <c r="AX9771" s="94">
        <v>-214</v>
      </c>
      <c r="AY9771" s="94">
        <v>-2932</v>
      </c>
      <c r="AZ9771" s="94">
        <v>51</v>
      </c>
      <c r="BA9771" s="94">
        <v>-6</v>
      </c>
      <c r="BB9771" s="94">
        <v>-1545</v>
      </c>
      <c r="BC9771" s="94">
        <v>65</v>
      </c>
      <c r="BD9771" s="94">
        <v>-31</v>
      </c>
    </row>
    <row r="9772" spans="1:56">
      <c r="A9772" s="85" t="s">
        <v>173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428</v>
      </c>
      <c r="G9772" s="89" t="s">
        <v>429</v>
      </c>
      <c r="H9772" s="94">
        <v>23817</v>
      </c>
      <c r="I9772" s="94">
        <v>25084</v>
      </c>
      <c r="J9772" s="94">
        <v>17354</v>
      </c>
      <c r="K9772" s="94">
        <v>-7730</v>
      </c>
      <c r="O9772" s="94">
        <v>25084</v>
      </c>
      <c r="P9772" s="94">
        <v>17354</v>
      </c>
      <c r="Q9772" s="94">
        <v>-7730</v>
      </c>
      <c r="AS9772" s="94">
        <v>-1059</v>
      </c>
      <c r="AT9772" s="94">
        <v>-309</v>
      </c>
      <c r="AU9772" s="94">
        <v>-1632</v>
      </c>
      <c r="AW9772" s="94">
        <v>52</v>
      </c>
      <c r="AX9772" s="94">
        <v>-229</v>
      </c>
      <c r="AY9772" s="94">
        <v>-2837</v>
      </c>
      <c r="AZ9772" s="94">
        <v>63</v>
      </c>
      <c r="BA9772" s="94">
        <v>-5</v>
      </c>
      <c r="BB9772" s="94">
        <v>-1506</v>
      </c>
      <c r="BC9772" s="94">
        <v>58</v>
      </c>
      <c r="BD9772" s="94">
        <v>-36</v>
      </c>
    </row>
    <row r="9773" spans="1:56">
      <c r="A9773" s="85" t="s">
        <v>173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428</v>
      </c>
      <c r="G9773" s="89" t="s">
        <v>429</v>
      </c>
      <c r="H9773" s="94">
        <v>23484</v>
      </c>
      <c r="I9773" s="94">
        <v>24314</v>
      </c>
      <c r="J9773" s="94">
        <v>16871</v>
      </c>
      <c r="K9773" s="94">
        <v>-7442</v>
      </c>
      <c r="O9773" s="94">
        <v>24314</v>
      </c>
      <c r="P9773" s="94">
        <v>16871</v>
      </c>
      <c r="Q9773" s="94">
        <v>-7442</v>
      </c>
      <c r="AS9773" s="94">
        <v>-1085</v>
      </c>
      <c r="AT9773" s="94">
        <v>-314</v>
      </c>
      <c r="AU9773" s="94">
        <v>-1621</v>
      </c>
      <c r="AW9773" s="94">
        <v>46</v>
      </c>
      <c r="AX9773" s="94">
        <v>-246</v>
      </c>
      <c r="AY9773" s="94">
        <v>-2781</v>
      </c>
      <c r="AZ9773" s="94">
        <v>61</v>
      </c>
      <c r="BA9773" s="94">
        <v>-5</v>
      </c>
      <c r="BB9773" s="94">
        <v>-1577</v>
      </c>
      <c r="BC9773" s="94">
        <v>51</v>
      </c>
      <c r="BD9773" s="94">
        <v>-58</v>
      </c>
    </row>
    <row r="9774" spans="1:56">
      <c r="A9774" s="85" t="s">
        <v>173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428</v>
      </c>
      <c r="G9774" s="89" t="s">
        <v>429</v>
      </c>
      <c r="H9774" s="94">
        <v>23749</v>
      </c>
      <c r="I9774" s="94">
        <v>23918</v>
      </c>
      <c r="J9774" s="94">
        <v>16388</v>
      </c>
      <c r="K9774" s="94">
        <v>-7530</v>
      </c>
      <c r="O9774" s="94">
        <v>23918</v>
      </c>
      <c r="P9774" s="94">
        <v>16388</v>
      </c>
      <c r="Q9774" s="94">
        <v>-7530</v>
      </c>
      <c r="AS9774" s="94">
        <v>-1063</v>
      </c>
      <c r="AT9774" s="94">
        <v>-267</v>
      </c>
      <c r="AU9774" s="94">
        <v>-1526</v>
      </c>
      <c r="AW9774" s="94">
        <v>45</v>
      </c>
      <c r="AX9774" s="94">
        <v>-251</v>
      </c>
      <c r="AY9774" s="94">
        <v>-2869</v>
      </c>
      <c r="AZ9774" s="94">
        <v>44</v>
      </c>
      <c r="BA9774" s="94">
        <v>-4</v>
      </c>
      <c r="BB9774" s="94">
        <v>-1561</v>
      </c>
      <c r="BC9774" s="94">
        <v>70</v>
      </c>
      <c r="BD9774" s="94">
        <v>-55</v>
      </c>
    </row>
    <row r="9775" spans="1:56">
      <c r="A9775" s="85" t="s">
        <v>173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428</v>
      </c>
      <c r="G9775" s="89" t="s">
        <v>429</v>
      </c>
      <c r="H9775" s="94">
        <v>24920</v>
      </c>
      <c r="I9775" s="94">
        <v>24417</v>
      </c>
      <c r="J9775" s="94">
        <v>16975</v>
      </c>
      <c r="K9775" s="94">
        <v>-7441</v>
      </c>
      <c r="O9775" s="94">
        <v>24417</v>
      </c>
      <c r="P9775" s="94">
        <v>16975</v>
      </c>
      <c r="Q9775" s="94">
        <v>-7441</v>
      </c>
      <c r="AS9775" s="94">
        <v>-1052</v>
      </c>
      <c r="AT9775" s="94">
        <v>-343</v>
      </c>
      <c r="AU9775" s="94">
        <v>-1509</v>
      </c>
      <c r="AW9775" s="94">
        <v>42</v>
      </c>
      <c r="AX9775" s="94">
        <v>-245</v>
      </c>
      <c r="AY9775" s="94">
        <v>-3057</v>
      </c>
      <c r="AZ9775" s="94">
        <v>58</v>
      </c>
      <c r="BA9775" s="94">
        <v>-3</v>
      </c>
      <c r="BB9775" s="94">
        <v>-1605</v>
      </c>
      <c r="BC9775" s="94">
        <v>84</v>
      </c>
      <c r="BD9775" s="94">
        <v>-53</v>
      </c>
    </row>
    <row r="9776" spans="1:56">
      <c r="A9776" s="85" t="s">
        <v>173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428</v>
      </c>
      <c r="G9776" s="89" t="s">
        <v>429</v>
      </c>
      <c r="H9776" s="94">
        <v>26353</v>
      </c>
      <c r="I9776" s="94">
        <v>24988</v>
      </c>
      <c r="J9776" s="94">
        <v>17307</v>
      </c>
      <c r="K9776" s="94">
        <v>-7680</v>
      </c>
      <c r="O9776" s="94">
        <v>24988</v>
      </c>
      <c r="P9776" s="94">
        <v>17307</v>
      </c>
      <c r="Q9776" s="94">
        <v>-7680</v>
      </c>
      <c r="AS9776" s="94">
        <v>-1154</v>
      </c>
      <c r="AT9776" s="94">
        <v>-553</v>
      </c>
      <c r="AU9776" s="94">
        <v>-1608</v>
      </c>
      <c r="AW9776" s="94">
        <v>58</v>
      </c>
      <c r="AX9776" s="94">
        <v>-259</v>
      </c>
      <c r="AY9776" s="94">
        <v>-3118</v>
      </c>
      <c r="AZ9776" s="94">
        <v>49</v>
      </c>
      <c r="BA9776" s="94">
        <v>-3</v>
      </c>
      <c r="BB9776" s="94">
        <v>-1773</v>
      </c>
      <c r="BC9776" s="94">
        <v>83</v>
      </c>
      <c r="BD9776" s="94">
        <v>-112</v>
      </c>
    </row>
    <row r="9777" spans="1:56">
      <c r="A9777" s="85" t="s">
        <v>173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428</v>
      </c>
      <c r="G9777" s="89" t="s">
        <v>429</v>
      </c>
      <c r="H9777" s="94">
        <v>27704</v>
      </c>
      <c r="I9777" s="94">
        <v>26525</v>
      </c>
      <c r="J9777" s="94">
        <v>18137</v>
      </c>
      <c r="K9777" s="94">
        <v>-8387</v>
      </c>
      <c r="O9777" s="94">
        <v>26525</v>
      </c>
      <c r="P9777" s="94">
        <v>18137</v>
      </c>
      <c r="Q9777" s="94">
        <v>-8387</v>
      </c>
      <c r="AS9777" s="94">
        <v>-1192</v>
      </c>
      <c r="AT9777" s="94">
        <v>-531</v>
      </c>
      <c r="AU9777" s="94">
        <v>-1523</v>
      </c>
      <c r="AW9777" s="94">
        <v>61</v>
      </c>
      <c r="AX9777" s="94">
        <v>-289</v>
      </c>
      <c r="AY9777" s="94">
        <v>-3007</v>
      </c>
      <c r="AZ9777" s="94">
        <v>60</v>
      </c>
      <c r="BA9777" s="94">
        <v>-1</v>
      </c>
      <c r="BB9777" s="94">
        <v>-1678</v>
      </c>
      <c r="BC9777" s="94">
        <v>171</v>
      </c>
      <c r="BD9777" s="94">
        <v>-107</v>
      </c>
    </row>
    <row r="9778" spans="1:56">
      <c r="A9778" s="85" t="s">
        <v>173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428</v>
      </c>
      <c r="G9778" s="89" t="s">
        <v>429</v>
      </c>
      <c r="H9778" s="94">
        <v>28959</v>
      </c>
      <c r="I9778" s="94">
        <v>27900</v>
      </c>
      <c r="J9778" s="94">
        <v>19897</v>
      </c>
      <c r="K9778" s="94">
        <v>-8004</v>
      </c>
      <c r="O9778" s="94">
        <v>27900</v>
      </c>
      <c r="P9778" s="94">
        <v>19897</v>
      </c>
      <c r="Q9778" s="94">
        <v>-8004</v>
      </c>
      <c r="AS9778" s="94">
        <v>-1103</v>
      </c>
      <c r="AT9778" s="94">
        <v>-472</v>
      </c>
      <c r="AU9778" s="94">
        <v>-1413</v>
      </c>
      <c r="AW9778" s="94">
        <v>67</v>
      </c>
      <c r="AX9778" s="94">
        <v>-292</v>
      </c>
      <c r="AY9778" s="94">
        <v>-2643</v>
      </c>
      <c r="AZ9778" s="94">
        <v>108</v>
      </c>
      <c r="BA9778" s="94">
        <v>0</v>
      </c>
      <c r="BB9778" s="94">
        <v>-1464</v>
      </c>
      <c r="BC9778" s="94">
        <v>317</v>
      </c>
      <c r="BD9778" s="94">
        <v>-68</v>
      </c>
    </row>
    <row r="9779" spans="1:56">
      <c r="A9779" s="85" t="s">
        <v>173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428</v>
      </c>
      <c r="G9779" s="89" t="s">
        <v>429</v>
      </c>
      <c r="H9779" s="94">
        <v>29894</v>
      </c>
      <c r="I9779" s="94">
        <v>29190</v>
      </c>
      <c r="J9779" s="94">
        <v>22293</v>
      </c>
      <c r="K9779" s="94">
        <v>-6897</v>
      </c>
      <c r="O9779" s="94">
        <v>29190</v>
      </c>
      <c r="P9779" s="94">
        <v>22293</v>
      </c>
      <c r="Q9779" s="94">
        <v>-6897</v>
      </c>
      <c r="AS9779" s="94">
        <v>-1070</v>
      </c>
      <c r="AT9779" s="94">
        <v>-518</v>
      </c>
      <c r="AU9779" s="94">
        <v>-1552</v>
      </c>
      <c r="AW9779" s="94">
        <v>142</v>
      </c>
      <c r="AX9779" s="94">
        <v>-255</v>
      </c>
      <c r="AY9779" s="94">
        <v>-2396</v>
      </c>
      <c r="AZ9779" s="94">
        <v>140</v>
      </c>
      <c r="BA9779" s="94">
        <v>0</v>
      </c>
      <c r="BB9779" s="94">
        <v>-1311</v>
      </c>
      <c r="BC9779" s="94">
        <v>322</v>
      </c>
      <c r="BD9779" s="94">
        <v>-52</v>
      </c>
    </row>
    <row r="9780" spans="1:56">
      <c r="A9780" s="85" t="s">
        <v>173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428</v>
      </c>
      <c r="G9780" s="89" t="s">
        <v>429</v>
      </c>
      <c r="H9780" s="94">
        <v>30810</v>
      </c>
      <c r="I9780" s="94">
        <v>30471</v>
      </c>
      <c r="J9780" s="94">
        <v>23995</v>
      </c>
      <c r="K9780" s="94">
        <v>-6476</v>
      </c>
      <c r="O9780" s="94">
        <v>30471</v>
      </c>
      <c r="P9780" s="94">
        <v>23995</v>
      </c>
      <c r="Q9780" s="94">
        <v>-6476</v>
      </c>
      <c r="AS9780" s="94">
        <v>-1130</v>
      </c>
      <c r="AT9780" s="94">
        <v>-498</v>
      </c>
      <c r="AU9780" s="94">
        <v>-1590</v>
      </c>
      <c r="AW9780" s="94">
        <v>239</v>
      </c>
      <c r="AX9780" s="94">
        <v>-204</v>
      </c>
      <c r="AY9780" s="94">
        <v>-2333</v>
      </c>
      <c r="AZ9780" s="94">
        <v>149</v>
      </c>
      <c r="BA9780" s="94">
        <v>-2</v>
      </c>
      <c r="BB9780" s="94">
        <v>-1385</v>
      </c>
      <c r="BC9780" s="94">
        <v>341</v>
      </c>
      <c r="BD9780" s="94">
        <v>-64</v>
      </c>
    </row>
    <row r="9781" spans="1:56">
      <c r="A9781" s="85" t="s">
        <v>173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428</v>
      </c>
      <c r="G9781" s="89" t="s">
        <v>429</v>
      </c>
      <c r="H9781" s="94">
        <v>31688</v>
      </c>
      <c r="I9781" s="94">
        <v>31291</v>
      </c>
      <c r="J9781" s="94">
        <v>24907</v>
      </c>
      <c r="K9781" s="94">
        <v>-6384</v>
      </c>
      <c r="O9781" s="94">
        <v>31291</v>
      </c>
      <c r="P9781" s="94">
        <v>24907</v>
      </c>
      <c r="Q9781" s="94">
        <v>-6384</v>
      </c>
      <c r="AS9781" s="94">
        <v>-1180</v>
      </c>
      <c r="AT9781" s="94">
        <v>-525</v>
      </c>
      <c r="AU9781" s="94">
        <v>-1601</v>
      </c>
      <c r="AW9781" s="94">
        <v>309</v>
      </c>
      <c r="AX9781" s="94">
        <v>-158</v>
      </c>
      <c r="AY9781" s="94">
        <v>-2223</v>
      </c>
      <c r="AZ9781" s="94">
        <v>136</v>
      </c>
      <c r="BA9781" s="94">
        <v>-1</v>
      </c>
      <c r="BB9781" s="94">
        <v>-1360</v>
      </c>
      <c r="BC9781" s="94">
        <v>324</v>
      </c>
      <c r="BD9781" s="94">
        <v>-62</v>
      </c>
    </row>
    <row r="9782" spans="1:56">
      <c r="A9782" s="85" t="s">
        <v>173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428</v>
      </c>
      <c r="G9782" s="89" t="s">
        <v>429</v>
      </c>
      <c r="H9782" s="94">
        <v>32602</v>
      </c>
      <c r="I9782" s="94">
        <v>32195</v>
      </c>
      <c r="J9782" s="94">
        <v>25927</v>
      </c>
      <c r="K9782" s="94">
        <v>-6267</v>
      </c>
      <c r="O9782" s="94">
        <v>32195</v>
      </c>
      <c r="P9782" s="94">
        <v>25927</v>
      </c>
      <c r="Q9782" s="94">
        <v>-6267</v>
      </c>
      <c r="AS9782" s="94">
        <v>-1196</v>
      </c>
      <c r="AT9782" s="94">
        <v>-360</v>
      </c>
      <c r="AU9782" s="94">
        <v>-1782</v>
      </c>
      <c r="AW9782" s="94">
        <v>310</v>
      </c>
      <c r="AX9782" s="94">
        <v>-116</v>
      </c>
      <c r="AY9782" s="94">
        <v>-2264</v>
      </c>
      <c r="AZ9782" s="94">
        <v>128</v>
      </c>
      <c r="BA9782" s="94">
        <v>-3</v>
      </c>
      <c r="BB9782" s="94">
        <v>-1399</v>
      </c>
      <c r="BC9782" s="94">
        <v>324</v>
      </c>
      <c r="BD9782" s="94">
        <v>-88</v>
      </c>
    </row>
    <row r="9783" spans="1:56">
      <c r="A9783" s="85" t="s">
        <v>173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428</v>
      </c>
      <c r="G9783" s="89" t="s">
        <v>429</v>
      </c>
      <c r="H9783" s="94">
        <v>33990</v>
      </c>
      <c r="I9783" s="94">
        <v>33023</v>
      </c>
      <c r="J9783" s="94">
        <v>26657</v>
      </c>
      <c r="K9783" s="94">
        <v>-6366</v>
      </c>
      <c r="O9783" s="94">
        <v>33023</v>
      </c>
      <c r="P9783" s="94">
        <v>26657</v>
      </c>
      <c r="Q9783" s="94">
        <v>-6366</v>
      </c>
      <c r="AS9783" s="94">
        <v>-1220</v>
      </c>
      <c r="AT9783" s="94">
        <v>-457</v>
      </c>
      <c r="AU9783" s="94">
        <v>-1863</v>
      </c>
      <c r="AW9783" s="94">
        <v>330</v>
      </c>
      <c r="AX9783" s="94">
        <v>-92</v>
      </c>
      <c r="AY9783" s="94">
        <v>-2314</v>
      </c>
      <c r="AZ9783" s="94">
        <v>149</v>
      </c>
      <c r="BA9783" s="94">
        <v>-4</v>
      </c>
      <c r="BB9783" s="94">
        <v>-1502</v>
      </c>
      <c r="BC9783" s="94">
        <v>333</v>
      </c>
      <c r="BD9783" s="94">
        <v>-120</v>
      </c>
    </row>
    <row r="9784" spans="1:56">
      <c r="A9784" s="85" t="s">
        <v>173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428</v>
      </c>
      <c r="G9784" s="89" t="s">
        <v>429</v>
      </c>
      <c r="H9784" s="94">
        <v>35490</v>
      </c>
      <c r="I9784" s="94">
        <v>34344</v>
      </c>
      <c r="J9784" s="94">
        <v>27671</v>
      </c>
      <c r="K9784" s="94">
        <v>-6673</v>
      </c>
      <c r="O9784" s="94">
        <v>34344</v>
      </c>
      <c r="P9784" s="94">
        <v>27671</v>
      </c>
      <c r="Q9784" s="94">
        <v>-6673</v>
      </c>
      <c r="AS9784" s="94">
        <v>-1192</v>
      </c>
      <c r="AT9784" s="94">
        <v>-652</v>
      </c>
      <c r="AU9784" s="94">
        <v>-2008</v>
      </c>
      <c r="AW9784" s="94">
        <v>329</v>
      </c>
      <c r="AX9784" s="94">
        <v>-79</v>
      </c>
      <c r="AY9784" s="94">
        <v>-2560</v>
      </c>
      <c r="AZ9784" s="94">
        <v>148</v>
      </c>
      <c r="BA9784" s="94">
        <v>-4</v>
      </c>
      <c r="BB9784" s="94">
        <v>-1585</v>
      </c>
      <c r="BC9784" s="94">
        <v>354</v>
      </c>
      <c r="BD9784" s="94">
        <v>-197</v>
      </c>
    </row>
    <row r="9785" spans="1:56">
      <c r="A9785" s="85" t="s">
        <v>173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428</v>
      </c>
      <c r="G9785" s="89" t="s">
        <v>429</v>
      </c>
      <c r="H9785" s="94">
        <v>36633</v>
      </c>
      <c r="I9785" s="94">
        <v>35834</v>
      </c>
      <c r="J9785" s="94">
        <v>28467</v>
      </c>
      <c r="K9785" s="94">
        <v>-7367</v>
      </c>
      <c r="O9785" s="94">
        <v>35834</v>
      </c>
      <c r="P9785" s="94">
        <v>28467</v>
      </c>
      <c r="Q9785" s="94">
        <v>-7367</v>
      </c>
      <c r="AS9785" s="94">
        <v>-1207</v>
      </c>
      <c r="AT9785" s="94">
        <v>-622</v>
      </c>
      <c r="AU9785" s="94">
        <v>-2034</v>
      </c>
      <c r="AW9785" s="94">
        <v>355</v>
      </c>
      <c r="AX9785" s="94">
        <v>-74</v>
      </c>
      <c r="AY9785" s="94">
        <v>-2825</v>
      </c>
      <c r="AZ9785" s="94">
        <v>154</v>
      </c>
      <c r="BA9785" s="94">
        <v>-3</v>
      </c>
      <c r="BB9785" s="94">
        <v>-1697</v>
      </c>
      <c r="BC9785" s="94">
        <v>356</v>
      </c>
      <c r="BD9785" s="94">
        <v>-276</v>
      </c>
    </row>
    <row r="9786" spans="1:56">
      <c r="A9786" s="85" t="s">
        <v>173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428</v>
      </c>
      <c r="G9786" s="89" t="s">
        <v>429</v>
      </c>
      <c r="H9786" s="94">
        <v>37614</v>
      </c>
      <c r="I9786" s="94">
        <v>37117</v>
      </c>
      <c r="J9786" s="94">
        <v>29327</v>
      </c>
      <c r="K9786" s="94">
        <v>-7790</v>
      </c>
      <c r="O9786" s="94">
        <v>37117</v>
      </c>
      <c r="P9786" s="94">
        <v>29327</v>
      </c>
      <c r="Q9786" s="94">
        <v>-7790</v>
      </c>
      <c r="AS9786" s="94">
        <v>-1282</v>
      </c>
      <c r="AT9786" s="94">
        <v>-563</v>
      </c>
      <c r="AU9786" s="94">
        <v>-2064</v>
      </c>
      <c r="AW9786" s="94">
        <v>339</v>
      </c>
      <c r="AX9786" s="94">
        <v>-64</v>
      </c>
      <c r="AY9786" s="94">
        <v>-2864</v>
      </c>
      <c r="AZ9786" s="94">
        <v>155</v>
      </c>
      <c r="BA9786" s="94">
        <v>-4</v>
      </c>
      <c r="BB9786" s="94">
        <v>-1793</v>
      </c>
      <c r="BC9786" s="94">
        <v>325</v>
      </c>
      <c r="BD9786" s="94">
        <v>-336</v>
      </c>
    </row>
    <row r="9787" spans="1:56">
      <c r="A9787" s="85" t="s">
        <v>173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428</v>
      </c>
      <c r="G9787" s="89" t="s">
        <v>429</v>
      </c>
      <c r="H9787" s="94">
        <v>37917</v>
      </c>
      <c r="I9787" s="94">
        <v>38110</v>
      </c>
      <c r="J9787" s="94">
        <v>30012</v>
      </c>
      <c r="K9787" s="94">
        <v>-8098</v>
      </c>
      <c r="O9787" s="94">
        <v>38110</v>
      </c>
      <c r="P9787" s="94">
        <v>30012</v>
      </c>
      <c r="Q9787" s="94">
        <v>-8098</v>
      </c>
      <c r="AS9787" s="94">
        <v>-1279</v>
      </c>
      <c r="AT9787" s="94">
        <v>-655</v>
      </c>
      <c r="AU9787" s="94">
        <v>-2082</v>
      </c>
      <c r="AW9787" s="94">
        <v>279</v>
      </c>
      <c r="AX9787" s="94">
        <v>-52</v>
      </c>
      <c r="AY9787" s="94">
        <v>-3164</v>
      </c>
      <c r="AZ9787" s="94">
        <v>135</v>
      </c>
      <c r="BA9787" s="94">
        <v>-4</v>
      </c>
      <c r="BB9787" s="94">
        <v>-1890</v>
      </c>
      <c r="BC9787" s="94">
        <v>308</v>
      </c>
      <c r="BD9787" s="94">
        <v>-322</v>
      </c>
    </row>
    <row r="9788" spans="1:56">
      <c r="A9788" s="85" t="s">
        <v>173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428</v>
      </c>
      <c r="G9788" s="89" t="s">
        <v>429</v>
      </c>
      <c r="H9788" s="94">
        <v>37394</v>
      </c>
      <c r="I9788" s="94">
        <v>38308</v>
      </c>
      <c r="J9788" s="94">
        <v>29653</v>
      </c>
      <c r="K9788" s="94">
        <v>-8655</v>
      </c>
      <c r="O9788" s="94">
        <v>38308</v>
      </c>
      <c r="P9788" s="94">
        <v>29653</v>
      </c>
      <c r="Q9788" s="94">
        <v>-8655</v>
      </c>
      <c r="AS9788" s="94">
        <v>-1306</v>
      </c>
      <c r="AT9788" s="94">
        <v>-676</v>
      </c>
      <c r="AU9788" s="94">
        <v>-2108</v>
      </c>
      <c r="AW9788" s="94">
        <v>277</v>
      </c>
      <c r="AX9788" s="94">
        <v>-39</v>
      </c>
      <c r="AY9788" s="94">
        <v>-3243</v>
      </c>
      <c r="AZ9788" s="94">
        <v>125</v>
      </c>
      <c r="BA9788" s="94">
        <v>-4</v>
      </c>
      <c r="BB9788" s="94">
        <v>-2141</v>
      </c>
      <c r="BC9788" s="94">
        <v>209</v>
      </c>
      <c r="BD9788" s="94">
        <v>-340</v>
      </c>
    </row>
    <row r="9789" spans="1:56">
      <c r="A9789" s="85" t="s">
        <v>173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428</v>
      </c>
      <c r="G9789" s="89" t="s">
        <v>429</v>
      </c>
      <c r="H9789" s="94">
        <v>36220</v>
      </c>
      <c r="I9789" s="94">
        <v>37702</v>
      </c>
      <c r="J9789" s="94">
        <v>28485</v>
      </c>
      <c r="K9789" s="94">
        <v>-9217</v>
      </c>
      <c r="O9789" s="94">
        <v>37702</v>
      </c>
      <c r="P9789" s="94">
        <v>28485</v>
      </c>
      <c r="Q9789" s="94">
        <v>-9217</v>
      </c>
      <c r="AS9789" s="94">
        <v>-1313</v>
      </c>
      <c r="AT9789" s="94">
        <v>-619</v>
      </c>
      <c r="AU9789" s="94">
        <v>-1900</v>
      </c>
      <c r="AW9789" s="94">
        <v>229</v>
      </c>
      <c r="AX9789" s="94">
        <v>-45</v>
      </c>
      <c r="AY9789" s="94">
        <v>-3595</v>
      </c>
      <c r="AZ9789" s="94">
        <v>116</v>
      </c>
      <c r="BA9789" s="94">
        <v>-2</v>
      </c>
      <c r="BB9789" s="94">
        <v>-2142</v>
      </c>
      <c r="BC9789" s="94">
        <v>147</v>
      </c>
      <c r="BD9789" s="94">
        <v>-351</v>
      </c>
    </row>
    <row r="9790" spans="1:56">
      <c r="A9790" s="85" t="s">
        <v>173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428</v>
      </c>
      <c r="G9790" s="89" t="s">
        <v>429</v>
      </c>
      <c r="H9790" s="94">
        <v>35885</v>
      </c>
      <c r="I9790" s="94">
        <v>36582</v>
      </c>
      <c r="J9790" s="94">
        <v>27103</v>
      </c>
      <c r="K9790" s="94">
        <v>-9479</v>
      </c>
      <c r="O9790" s="94">
        <v>36582</v>
      </c>
      <c r="P9790" s="94">
        <v>27103</v>
      </c>
      <c r="Q9790" s="94">
        <v>-9479</v>
      </c>
      <c r="AS9790" s="94">
        <v>-1389</v>
      </c>
      <c r="AT9790" s="94">
        <v>-733</v>
      </c>
      <c r="AU9790" s="94">
        <v>-1998</v>
      </c>
      <c r="AW9790" s="94">
        <v>310</v>
      </c>
      <c r="AX9790" s="94">
        <v>-62</v>
      </c>
      <c r="AY9790" s="94">
        <v>-3536</v>
      </c>
      <c r="AZ9790" s="94">
        <v>114</v>
      </c>
      <c r="BA9790" s="94">
        <v>-4</v>
      </c>
      <c r="BB9790" s="94">
        <v>-2214</v>
      </c>
      <c r="BC9790" s="94">
        <v>120</v>
      </c>
      <c r="BD9790" s="94">
        <v>-337</v>
      </c>
    </row>
    <row r="9791" spans="1:56">
      <c r="A9791" s="85" t="s">
        <v>173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428</v>
      </c>
      <c r="G9791" s="89" t="s">
        <v>429</v>
      </c>
      <c r="H9791" s="94">
        <v>34008</v>
      </c>
      <c r="I9791" s="94">
        <v>36130</v>
      </c>
      <c r="J9791" s="94">
        <v>26401</v>
      </c>
      <c r="K9791" s="94">
        <v>-9729</v>
      </c>
      <c r="O9791" s="94">
        <v>36130</v>
      </c>
      <c r="P9791" s="94">
        <v>26401</v>
      </c>
      <c r="Q9791" s="94">
        <v>-9729</v>
      </c>
      <c r="AS9791" s="94">
        <v>-1367</v>
      </c>
      <c r="AT9791" s="94">
        <v>-683</v>
      </c>
      <c r="AU9791" s="94">
        <v>-2118</v>
      </c>
      <c r="AW9791" s="94">
        <v>261</v>
      </c>
      <c r="AX9791" s="94">
        <v>-109</v>
      </c>
      <c r="AY9791" s="94">
        <v>-3502</v>
      </c>
      <c r="AZ9791" s="94">
        <v>61</v>
      </c>
      <c r="BA9791" s="94">
        <v>-5</v>
      </c>
      <c r="BB9791" s="94">
        <v>-2154</v>
      </c>
      <c r="BC9791" s="94">
        <v>81</v>
      </c>
      <c r="BD9791" s="94">
        <v>-244</v>
      </c>
    </row>
    <row r="9792" spans="1:56">
      <c r="A9792" s="85" t="s">
        <v>173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428</v>
      </c>
      <c r="G9792" s="89" t="s">
        <v>429</v>
      </c>
      <c r="H9792" s="94">
        <v>31059</v>
      </c>
      <c r="I9792" s="94">
        <v>34282</v>
      </c>
      <c r="J9792" s="94">
        <v>24501</v>
      </c>
      <c r="K9792" s="94">
        <v>-9780</v>
      </c>
      <c r="O9792" s="94">
        <v>34282</v>
      </c>
      <c r="P9792" s="94">
        <v>24501</v>
      </c>
      <c r="Q9792" s="94">
        <v>-9780</v>
      </c>
      <c r="AS9792" s="94">
        <v>-1226</v>
      </c>
      <c r="AT9792" s="94">
        <v>-537</v>
      </c>
      <c r="AU9792" s="94">
        <v>-2023</v>
      </c>
      <c r="AW9792" s="94">
        <v>227</v>
      </c>
      <c r="AX9792" s="94">
        <v>-152</v>
      </c>
      <c r="AY9792" s="94">
        <v>-3459</v>
      </c>
      <c r="AZ9792" s="94">
        <v>42</v>
      </c>
      <c r="BA9792" s="94">
        <v>-8</v>
      </c>
      <c r="BB9792" s="94">
        <v>-1917</v>
      </c>
      <c r="BC9792" s="94">
        <v>56</v>
      </c>
      <c r="BD9792" s="94">
        <v>-184</v>
      </c>
    </row>
    <row r="9793" spans="1:56">
      <c r="A9793" s="85" t="s">
        <v>173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428</v>
      </c>
      <c r="G9793" s="89" t="s">
        <v>429</v>
      </c>
      <c r="H9793" s="94">
        <v>28359</v>
      </c>
      <c r="I9793" s="94">
        <v>31422</v>
      </c>
      <c r="J9793" s="94">
        <v>22239</v>
      </c>
      <c r="K9793" s="94">
        <v>-9183</v>
      </c>
      <c r="O9793" s="94">
        <v>31422</v>
      </c>
      <c r="P9793" s="94">
        <v>22239</v>
      </c>
      <c r="Q9793" s="94">
        <v>-9183</v>
      </c>
      <c r="AS9793" s="94">
        <v>-1130</v>
      </c>
      <c r="AT9793" s="94">
        <v>-359</v>
      </c>
      <c r="AU9793" s="94">
        <v>-1807</v>
      </c>
      <c r="AW9793" s="94">
        <v>156</v>
      </c>
      <c r="AX9793" s="94">
        <v>-165</v>
      </c>
      <c r="AY9793" s="94">
        <v>-3099</v>
      </c>
      <c r="AZ9793" s="94">
        <v>27</v>
      </c>
      <c r="BA9793" s="94">
        <v>-5</v>
      </c>
      <c r="BB9793" s="94">
        <v>-1784</v>
      </c>
      <c r="BC9793" s="94">
        <v>46</v>
      </c>
      <c r="BD9793" s="94">
        <v>-99</v>
      </c>
    </row>
    <row r="9794" spans="1:56">
      <c r="A9794" s="85" t="s">
        <v>173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428</v>
      </c>
      <c r="G9794" s="89" t="s">
        <v>429</v>
      </c>
      <c r="H9794" s="94">
        <v>26733</v>
      </c>
      <c r="I9794" s="94">
        <v>28809</v>
      </c>
      <c r="J9794" s="94">
        <v>20584</v>
      </c>
      <c r="K9794" s="94">
        <v>-8225</v>
      </c>
      <c r="O9794" s="94">
        <v>28809</v>
      </c>
      <c r="P9794" s="94">
        <v>20584</v>
      </c>
      <c r="Q9794" s="94">
        <v>-8225</v>
      </c>
      <c r="AS9794" s="94">
        <v>-1137</v>
      </c>
      <c r="AT9794" s="94">
        <v>-163</v>
      </c>
      <c r="AU9794" s="94">
        <v>-1430</v>
      </c>
      <c r="AW9794" s="94">
        <v>76</v>
      </c>
      <c r="AX9794" s="94">
        <v>-217</v>
      </c>
      <c r="AY9794" s="94">
        <v>-2838</v>
      </c>
      <c r="AZ9794" s="94">
        <v>59</v>
      </c>
      <c r="BA9794" s="94">
        <v>-3</v>
      </c>
      <c r="BB9794" s="94">
        <v>-1743</v>
      </c>
      <c r="BC9794" s="94">
        <v>51</v>
      </c>
      <c r="BD9794" s="94">
        <v>-110</v>
      </c>
    </row>
    <row r="9795" spans="1:56">
      <c r="A9795" s="85" t="s">
        <v>173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428</v>
      </c>
      <c r="G9795" s="89" t="s">
        <v>429</v>
      </c>
      <c r="H9795" s="94">
        <v>25293</v>
      </c>
      <c r="I9795" s="94">
        <v>26978</v>
      </c>
      <c r="J9795" s="94">
        <v>19522</v>
      </c>
      <c r="K9795" s="94">
        <v>-7456</v>
      </c>
      <c r="O9795" s="94">
        <v>26978</v>
      </c>
      <c r="P9795" s="94">
        <v>19522</v>
      </c>
      <c r="Q9795" s="94">
        <v>-7456</v>
      </c>
      <c r="AS9795" s="94">
        <v>-1091</v>
      </c>
      <c r="AT9795" s="94">
        <v>-171</v>
      </c>
      <c r="AU9795" s="94">
        <v>-1371</v>
      </c>
      <c r="AW9795" s="94">
        <v>41</v>
      </c>
      <c r="AX9795" s="94">
        <v>-242</v>
      </c>
      <c r="AY9795" s="94">
        <v>-2642</v>
      </c>
      <c r="AZ9795" s="94">
        <v>25</v>
      </c>
      <c r="BA9795" s="94">
        <v>-4</v>
      </c>
      <c r="BB9795" s="94">
        <v>-1677</v>
      </c>
      <c r="BC9795" s="94">
        <v>64</v>
      </c>
      <c r="BD9795" s="94">
        <v>-75</v>
      </c>
    </row>
    <row r="9796" spans="1:56">
      <c r="A9796" s="85" t="s">
        <v>173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428</v>
      </c>
      <c r="G9796" s="89" t="s">
        <v>429</v>
      </c>
      <c r="H9796" s="94">
        <v>24360</v>
      </c>
      <c r="I9796" s="94">
        <v>25523</v>
      </c>
      <c r="J9796" s="94">
        <v>18380</v>
      </c>
      <c r="K9796" s="94">
        <v>-7143</v>
      </c>
      <c r="O9796" s="94">
        <v>25523</v>
      </c>
      <c r="P9796" s="94">
        <v>18380</v>
      </c>
      <c r="Q9796" s="94">
        <v>-7143</v>
      </c>
      <c r="AS9796" s="94">
        <v>-1107</v>
      </c>
      <c r="AT9796" s="94">
        <v>-171</v>
      </c>
      <c r="AU9796" s="94">
        <v>-1355</v>
      </c>
      <c r="AW9796" s="94">
        <v>36</v>
      </c>
      <c r="AX9796" s="94">
        <v>-261</v>
      </c>
      <c r="AY9796" s="94">
        <v>-2535</v>
      </c>
      <c r="AZ9796" s="94">
        <v>10</v>
      </c>
      <c r="BA9796" s="94">
        <v>-3</v>
      </c>
      <c r="BB9796" s="94">
        <v>-1677</v>
      </c>
      <c r="BC9796" s="94">
        <v>39</v>
      </c>
      <c r="BD9796" s="94">
        <v>-83</v>
      </c>
    </row>
    <row r="9797" spans="1:56">
      <c r="A9797" s="85" t="s">
        <v>173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428</v>
      </c>
      <c r="G9797" s="89" t="s">
        <v>429</v>
      </c>
      <c r="H9797" s="94">
        <v>23881</v>
      </c>
      <c r="I9797" s="94">
        <v>24866</v>
      </c>
      <c r="J9797" s="94">
        <v>17765</v>
      </c>
      <c r="K9797" s="94">
        <v>-7101</v>
      </c>
      <c r="O9797" s="94">
        <v>24866</v>
      </c>
      <c r="P9797" s="94">
        <v>17765</v>
      </c>
      <c r="Q9797" s="94">
        <v>-7101</v>
      </c>
      <c r="AS9797" s="94">
        <v>-1118</v>
      </c>
      <c r="AT9797" s="94">
        <v>-197</v>
      </c>
      <c r="AU9797" s="94">
        <v>-1396</v>
      </c>
      <c r="AW9797" s="94">
        <v>36</v>
      </c>
      <c r="AX9797" s="94">
        <v>-258</v>
      </c>
      <c r="AY9797" s="94">
        <v>-2565</v>
      </c>
      <c r="AZ9797" s="94">
        <v>-12</v>
      </c>
      <c r="BA9797" s="94">
        <v>-4</v>
      </c>
      <c r="BB9797" s="94">
        <v>-1712</v>
      </c>
      <c r="BC9797" s="94">
        <v>25</v>
      </c>
      <c r="BD9797" s="94">
        <v>-94</v>
      </c>
    </row>
    <row r="9798" spans="1:56">
      <c r="A9798" s="85" t="s">
        <v>173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428</v>
      </c>
      <c r="G9798" s="89" t="s">
        <v>429</v>
      </c>
      <c r="H9798" s="94">
        <v>24043</v>
      </c>
      <c r="I9798" s="94">
        <v>24405</v>
      </c>
      <c r="J9798" s="94">
        <v>17112</v>
      </c>
      <c r="K9798" s="94">
        <v>-7293</v>
      </c>
      <c r="O9798" s="94">
        <v>24405</v>
      </c>
      <c r="P9798" s="94">
        <v>17112</v>
      </c>
      <c r="Q9798" s="94">
        <v>-7293</v>
      </c>
      <c r="AS9798" s="94">
        <v>-1092</v>
      </c>
      <c r="AT9798" s="94">
        <v>-172</v>
      </c>
      <c r="AU9798" s="94">
        <v>-1290</v>
      </c>
      <c r="AW9798" s="94">
        <v>39</v>
      </c>
      <c r="AX9798" s="94">
        <v>-254</v>
      </c>
      <c r="AY9798" s="94">
        <v>-2524</v>
      </c>
      <c r="AZ9798" s="94">
        <v>-1</v>
      </c>
      <c r="BA9798" s="94">
        <v>-1</v>
      </c>
      <c r="BB9798" s="94">
        <v>-1705</v>
      </c>
      <c r="BC9798" s="94">
        <v>50</v>
      </c>
      <c r="BD9798" s="94">
        <v>-91</v>
      </c>
    </row>
    <row r="9799" spans="1:56">
      <c r="A9799" s="85" t="s">
        <v>173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428</v>
      </c>
      <c r="G9799" s="89" t="s">
        <v>429</v>
      </c>
      <c r="H9799" s="94">
        <v>25068</v>
      </c>
      <c r="I9799" s="94">
        <v>24460</v>
      </c>
      <c r="J9799" s="94">
        <v>17409</v>
      </c>
      <c r="K9799" s="94">
        <v>-7051</v>
      </c>
      <c r="O9799" s="94">
        <v>24460</v>
      </c>
      <c r="P9799" s="94">
        <v>17409</v>
      </c>
      <c r="Q9799" s="94">
        <v>-7051</v>
      </c>
      <c r="AS9799" s="94">
        <v>-1079</v>
      </c>
      <c r="AT9799" s="94">
        <v>-209</v>
      </c>
      <c r="AU9799" s="94">
        <v>-1322</v>
      </c>
      <c r="AW9799" s="94">
        <v>40</v>
      </c>
      <c r="AX9799" s="94">
        <v>-247</v>
      </c>
      <c r="AY9799" s="94">
        <v>-2929</v>
      </c>
      <c r="AZ9799" s="94">
        <v>28</v>
      </c>
      <c r="BA9799" s="94">
        <v>-2</v>
      </c>
      <c r="BB9799" s="94">
        <v>-1728</v>
      </c>
      <c r="BC9799" s="94">
        <v>69</v>
      </c>
      <c r="BD9799" s="94">
        <v>-110</v>
      </c>
    </row>
    <row r="9800" spans="1:56">
      <c r="A9800" s="85" t="s">
        <v>173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428</v>
      </c>
      <c r="G9800" s="89" t="s">
        <v>429</v>
      </c>
      <c r="H9800" s="94">
        <v>26505</v>
      </c>
      <c r="I9800" s="94">
        <v>25325</v>
      </c>
      <c r="J9800" s="94">
        <v>17843</v>
      </c>
      <c r="K9800" s="94">
        <v>-7482</v>
      </c>
      <c r="O9800" s="94">
        <v>25325</v>
      </c>
      <c r="P9800" s="94">
        <v>17843</v>
      </c>
      <c r="Q9800" s="94">
        <v>-7482</v>
      </c>
      <c r="AS9800" s="94">
        <v>-1116</v>
      </c>
      <c r="AT9800" s="94">
        <v>-391</v>
      </c>
      <c r="AU9800" s="94">
        <v>-1379</v>
      </c>
      <c r="AW9800" s="94">
        <v>40</v>
      </c>
      <c r="AX9800" s="94">
        <v>-261</v>
      </c>
      <c r="AY9800" s="94">
        <v>-2583</v>
      </c>
      <c r="AZ9800" s="94">
        <v>31</v>
      </c>
      <c r="BA9800" s="94">
        <v>0</v>
      </c>
      <c r="BB9800" s="94">
        <v>-1796</v>
      </c>
      <c r="BC9800" s="94">
        <v>34</v>
      </c>
      <c r="BD9800" s="94">
        <v>-173</v>
      </c>
    </row>
    <row r="9801" spans="1:56">
      <c r="A9801" s="85" t="s">
        <v>173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428</v>
      </c>
      <c r="G9801" s="89" t="s">
        <v>429</v>
      </c>
      <c r="H9801" s="94">
        <v>27984</v>
      </c>
      <c r="I9801" s="94">
        <v>26780</v>
      </c>
      <c r="J9801" s="94">
        <v>19192</v>
      </c>
      <c r="K9801" s="94">
        <v>-7589</v>
      </c>
      <c r="O9801" s="94">
        <v>26780</v>
      </c>
      <c r="P9801" s="94">
        <v>19192</v>
      </c>
      <c r="Q9801" s="94">
        <v>-7589</v>
      </c>
      <c r="AS9801" s="94">
        <v>-1124</v>
      </c>
      <c r="AT9801" s="94">
        <v>-409</v>
      </c>
      <c r="AU9801" s="94">
        <v>-1225</v>
      </c>
      <c r="AW9801" s="94">
        <v>66</v>
      </c>
      <c r="AX9801" s="94">
        <v>-281</v>
      </c>
      <c r="AY9801" s="94">
        <v>-2410</v>
      </c>
      <c r="AZ9801" s="94">
        <v>42</v>
      </c>
      <c r="BA9801" s="94">
        <v>3</v>
      </c>
      <c r="BB9801" s="94">
        <v>-1622</v>
      </c>
      <c r="BC9801" s="94">
        <v>133</v>
      </c>
      <c r="BD9801" s="94">
        <v>-159</v>
      </c>
    </row>
    <row r="9802" spans="1:56">
      <c r="A9802" s="85" t="s">
        <v>173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428</v>
      </c>
      <c r="G9802" s="89" t="s">
        <v>429</v>
      </c>
      <c r="H9802" s="94">
        <v>29194</v>
      </c>
      <c r="I9802" s="94">
        <v>28371</v>
      </c>
      <c r="J9802" s="94">
        <v>21422</v>
      </c>
      <c r="K9802" s="94">
        <v>-6948</v>
      </c>
      <c r="O9802" s="94">
        <v>28371</v>
      </c>
      <c r="P9802" s="94">
        <v>21422</v>
      </c>
      <c r="Q9802" s="94">
        <v>-6948</v>
      </c>
      <c r="AS9802" s="94">
        <v>-1130</v>
      </c>
      <c r="AT9802" s="94">
        <v>-409</v>
      </c>
      <c r="AU9802" s="94">
        <v>-1333</v>
      </c>
      <c r="AW9802" s="94">
        <v>58</v>
      </c>
      <c r="AX9802" s="94">
        <v>-271</v>
      </c>
      <c r="AY9802" s="94">
        <v>-2149</v>
      </c>
      <c r="AZ9802" s="94">
        <v>76</v>
      </c>
      <c r="BA9802" s="94">
        <v>2</v>
      </c>
      <c r="BB9802" s="94">
        <v>-1420</v>
      </c>
      <c r="BC9802" s="94">
        <v>244</v>
      </c>
      <c r="BD9802" s="94">
        <v>-116</v>
      </c>
    </row>
    <row r="9803" spans="1:56">
      <c r="A9803" s="85" t="s">
        <v>173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428</v>
      </c>
      <c r="G9803" s="89" t="s">
        <v>429</v>
      </c>
      <c r="H9803" s="94">
        <v>30305</v>
      </c>
      <c r="I9803" s="94">
        <v>29792</v>
      </c>
      <c r="J9803" s="94">
        <v>23416</v>
      </c>
      <c r="K9803" s="94">
        <v>-6375</v>
      </c>
      <c r="O9803" s="94">
        <v>29792</v>
      </c>
      <c r="P9803" s="94">
        <v>23416</v>
      </c>
      <c r="Q9803" s="94">
        <v>-6375</v>
      </c>
      <c r="AS9803" s="94">
        <v>-1190</v>
      </c>
      <c r="AT9803" s="94">
        <v>-367</v>
      </c>
      <c r="AU9803" s="94">
        <v>-1223</v>
      </c>
      <c r="AW9803" s="94">
        <v>59</v>
      </c>
      <c r="AX9803" s="94">
        <v>-237</v>
      </c>
      <c r="AY9803" s="94">
        <v>-2342</v>
      </c>
      <c r="AZ9803" s="94">
        <v>99</v>
      </c>
      <c r="BA9803" s="94">
        <v>4</v>
      </c>
      <c r="BB9803" s="94">
        <v>-1419</v>
      </c>
      <c r="BC9803" s="94">
        <v>252</v>
      </c>
      <c r="BD9803" s="94">
        <v>-118</v>
      </c>
    </row>
    <row r="9804" spans="1:56">
      <c r="A9804" s="85" t="s">
        <v>173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428</v>
      </c>
      <c r="G9804" s="89" t="s">
        <v>429</v>
      </c>
      <c r="H9804" s="94">
        <v>31451</v>
      </c>
      <c r="I9804" s="94">
        <v>31101</v>
      </c>
      <c r="J9804" s="94">
        <v>24702</v>
      </c>
      <c r="K9804" s="94">
        <v>-6399</v>
      </c>
      <c r="O9804" s="94">
        <v>31101</v>
      </c>
      <c r="P9804" s="94">
        <v>24702</v>
      </c>
      <c r="Q9804" s="94">
        <v>-6399</v>
      </c>
      <c r="AS9804" s="94">
        <v>-1205</v>
      </c>
      <c r="AT9804" s="94">
        <v>-387</v>
      </c>
      <c r="AU9804" s="94">
        <v>-1303</v>
      </c>
      <c r="AW9804" s="94">
        <v>96</v>
      </c>
      <c r="AX9804" s="94">
        <v>-181</v>
      </c>
      <c r="AY9804" s="94">
        <v>-2195</v>
      </c>
      <c r="AZ9804" s="94">
        <v>124</v>
      </c>
      <c r="BA9804" s="94">
        <v>2</v>
      </c>
      <c r="BB9804" s="94">
        <v>-1403</v>
      </c>
      <c r="BC9804" s="94">
        <v>252</v>
      </c>
      <c r="BD9804" s="94">
        <v>-82</v>
      </c>
    </row>
    <row r="9805" spans="1:56">
      <c r="A9805" s="85" t="s">
        <v>173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428</v>
      </c>
      <c r="G9805" s="89" t="s">
        <v>429</v>
      </c>
      <c r="H9805" s="94">
        <v>32507</v>
      </c>
      <c r="I9805" s="94">
        <v>32425</v>
      </c>
      <c r="J9805" s="94">
        <v>26213</v>
      </c>
      <c r="K9805" s="94">
        <v>-6212</v>
      </c>
      <c r="O9805" s="94">
        <v>32425</v>
      </c>
      <c r="P9805" s="94">
        <v>26213</v>
      </c>
      <c r="Q9805" s="94">
        <v>-6212</v>
      </c>
      <c r="AS9805" s="94">
        <v>-1204</v>
      </c>
      <c r="AT9805" s="94">
        <v>-436</v>
      </c>
      <c r="AU9805" s="94">
        <v>-1443</v>
      </c>
      <c r="AW9805" s="94">
        <v>161</v>
      </c>
      <c r="AX9805" s="94">
        <v>-144</v>
      </c>
      <c r="AY9805" s="94">
        <v>-2228</v>
      </c>
      <c r="AZ9805" s="94">
        <v>147</v>
      </c>
      <c r="BA9805" s="94">
        <v>0</v>
      </c>
      <c r="BB9805" s="94">
        <v>-1443</v>
      </c>
      <c r="BC9805" s="94">
        <v>240</v>
      </c>
      <c r="BD9805" s="94">
        <v>-86</v>
      </c>
    </row>
    <row r="9806" spans="1:56">
      <c r="A9806" s="85" t="s">
        <v>173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428</v>
      </c>
      <c r="G9806" s="89" t="s">
        <v>429</v>
      </c>
      <c r="H9806" s="94">
        <v>33556</v>
      </c>
      <c r="I9806" s="94">
        <v>33378</v>
      </c>
      <c r="J9806" s="94">
        <v>27024</v>
      </c>
      <c r="K9806" s="94">
        <v>-6354</v>
      </c>
      <c r="O9806" s="94">
        <v>33378</v>
      </c>
      <c r="P9806" s="94">
        <v>27024</v>
      </c>
      <c r="Q9806" s="94">
        <v>-6354</v>
      </c>
      <c r="AS9806" s="94">
        <v>-1172</v>
      </c>
      <c r="AT9806" s="94">
        <v>-261</v>
      </c>
      <c r="AU9806" s="94">
        <v>-1597</v>
      </c>
      <c r="AW9806" s="94">
        <v>157</v>
      </c>
      <c r="AX9806" s="94">
        <v>-96</v>
      </c>
      <c r="AY9806" s="94">
        <v>-2074</v>
      </c>
      <c r="AZ9806" s="94">
        <v>158</v>
      </c>
      <c r="BA9806" s="94">
        <v>-2</v>
      </c>
      <c r="BB9806" s="94">
        <v>-1361</v>
      </c>
      <c r="BC9806" s="94">
        <v>251</v>
      </c>
      <c r="BD9806" s="94">
        <v>-84</v>
      </c>
    </row>
    <row r="9807" spans="1:56">
      <c r="A9807" s="85" t="s">
        <v>173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428</v>
      </c>
      <c r="G9807" s="89" t="s">
        <v>429</v>
      </c>
      <c r="H9807" s="94">
        <v>35084</v>
      </c>
      <c r="I9807" s="94">
        <v>34322</v>
      </c>
      <c r="J9807" s="94">
        <v>28320</v>
      </c>
      <c r="K9807" s="94">
        <v>-6002</v>
      </c>
      <c r="O9807" s="94">
        <v>34322</v>
      </c>
      <c r="P9807" s="94">
        <v>28320</v>
      </c>
      <c r="Q9807" s="94">
        <v>-6002</v>
      </c>
      <c r="AS9807" s="94">
        <v>-1124</v>
      </c>
      <c r="AT9807" s="94">
        <v>-272</v>
      </c>
      <c r="AU9807" s="94">
        <v>-1601</v>
      </c>
      <c r="AW9807" s="94">
        <v>182</v>
      </c>
      <c r="AX9807" s="94">
        <v>-57</v>
      </c>
      <c r="AY9807" s="94">
        <v>-2173</v>
      </c>
      <c r="AZ9807" s="94">
        <v>156</v>
      </c>
      <c r="BA9807" s="94">
        <v>0</v>
      </c>
      <c r="BB9807" s="94">
        <v>-1581</v>
      </c>
      <c r="BC9807" s="94">
        <v>269</v>
      </c>
      <c r="BD9807" s="94">
        <v>-168</v>
      </c>
    </row>
    <row r="9808" spans="1:56">
      <c r="A9808" s="85" t="s">
        <v>173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428</v>
      </c>
      <c r="G9808" s="89" t="s">
        <v>429</v>
      </c>
      <c r="H9808" s="94">
        <v>36546</v>
      </c>
      <c r="I9808" s="94">
        <v>35900</v>
      </c>
      <c r="J9808" s="94">
        <v>29615</v>
      </c>
      <c r="K9808" s="94">
        <v>-6285</v>
      </c>
      <c r="O9808" s="94">
        <v>35900</v>
      </c>
      <c r="P9808" s="94">
        <v>29615</v>
      </c>
      <c r="Q9808" s="94">
        <v>-6285</v>
      </c>
      <c r="AS9808" s="94">
        <v>-1022</v>
      </c>
      <c r="AT9808" s="94">
        <v>-293</v>
      </c>
      <c r="AU9808" s="94">
        <v>-1465</v>
      </c>
      <c r="AW9808" s="94">
        <v>157</v>
      </c>
      <c r="AX9808" s="94">
        <v>-34</v>
      </c>
      <c r="AY9808" s="94">
        <v>-2168</v>
      </c>
      <c r="AZ9808" s="94">
        <v>153</v>
      </c>
      <c r="BA9808" s="94">
        <v>4</v>
      </c>
      <c r="BB9808" s="94">
        <v>-1576</v>
      </c>
      <c r="BC9808" s="94">
        <v>292</v>
      </c>
      <c r="BD9808" s="94">
        <v>-249</v>
      </c>
    </row>
    <row r="9809" spans="1:56">
      <c r="A9809" s="85" t="s">
        <v>173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428</v>
      </c>
      <c r="G9809" s="89" t="s">
        <v>429</v>
      </c>
      <c r="H9809" s="94">
        <v>37743</v>
      </c>
      <c r="I9809" s="94">
        <v>37478</v>
      </c>
      <c r="J9809" s="94">
        <v>31357</v>
      </c>
      <c r="K9809" s="94">
        <v>-6121</v>
      </c>
      <c r="O9809" s="94">
        <v>37478</v>
      </c>
      <c r="P9809" s="94">
        <v>31357</v>
      </c>
      <c r="Q9809" s="94">
        <v>-6121</v>
      </c>
      <c r="AS9809" s="94">
        <v>-1069</v>
      </c>
      <c r="AT9809" s="94">
        <v>-232</v>
      </c>
      <c r="AU9809" s="94">
        <v>-1372</v>
      </c>
      <c r="AW9809" s="94">
        <v>237</v>
      </c>
      <c r="AX9809" s="94">
        <v>-22</v>
      </c>
      <c r="AY9809" s="94">
        <v>-2269</v>
      </c>
      <c r="AZ9809" s="94">
        <v>200</v>
      </c>
      <c r="BA9809" s="94">
        <v>6</v>
      </c>
      <c r="BB9809" s="94">
        <v>-1581</v>
      </c>
      <c r="BC9809" s="94">
        <v>292</v>
      </c>
      <c r="BD9809" s="94">
        <v>-272</v>
      </c>
    </row>
    <row r="9810" spans="1:56">
      <c r="A9810" s="85" t="s">
        <v>173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428</v>
      </c>
      <c r="G9810" s="89" t="s">
        <v>429</v>
      </c>
      <c r="H9810" s="94">
        <v>38533</v>
      </c>
      <c r="I9810" s="94">
        <v>38616</v>
      </c>
      <c r="J9810" s="94">
        <v>32611</v>
      </c>
      <c r="K9810" s="94">
        <v>-6005</v>
      </c>
      <c r="O9810" s="94">
        <v>38616</v>
      </c>
      <c r="P9810" s="94">
        <v>32611</v>
      </c>
      <c r="Q9810" s="94">
        <v>-6005</v>
      </c>
      <c r="AS9810" s="94">
        <v>-1037</v>
      </c>
      <c r="AT9810" s="94">
        <v>-83</v>
      </c>
      <c r="AU9810" s="94">
        <v>-1319</v>
      </c>
      <c r="AW9810" s="94">
        <v>174</v>
      </c>
      <c r="AX9810" s="94">
        <v>-24</v>
      </c>
      <c r="AY9810" s="94">
        <v>-2271</v>
      </c>
      <c r="AZ9810" s="94">
        <v>178</v>
      </c>
      <c r="BA9810" s="94">
        <v>6</v>
      </c>
      <c r="BB9810" s="94">
        <v>-1790</v>
      </c>
      <c r="BC9810" s="94">
        <v>298</v>
      </c>
      <c r="BD9810" s="94">
        <v>-300</v>
      </c>
    </row>
    <row r="9811" spans="1:56">
      <c r="A9811" s="85" t="s">
        <v>173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428</v>
      </c>
      <c r="G9811" s="89" t="s">
        <v>429</v>
      </c>
      <c r="H9811" s="94">
        <v>38532</v>
      </c>
      <c r="I9811" s="94">
        <v>39471</v>
      </c>
      <c r="J9811" s="94">
        <v>33383</v>
      </c>
      <c r="K9811" s="94">
        <v>-6088</v>
      </c>
      <c r="O9811" s="94">
        <v>39471</v>
      </c>
      <c r="P9811" s="94">
        <v>33383</v>
      </c>
      <c r="Q9811" s="94">
        <v>-6088</v>
      </c>
      <c r="AS9811" s="94">
        <v>-1091</v>
      </c>
      <c r="AT9811" s="94">
        <v>-87</v>
      </c>
      <c r="AU9811" s="94">
        <v>-1413</v>
      </c>
      <c r="AW9811" s="94">
        <v>99</v>
      </c>
      <c r="AX9811" s="94">
        <v>-7</v>
      </c>
      <c r="AY9811" s="94">
        <v>-2334</v>
      </c>
      <c r="AZ9811" s="94">
        <v>153</v>
      </c>
      <c r="BA9811" s="94">
        <v>5</v>
      </c>
      <c r="BB9811" s="94">
        <v>-1846</v>
      </c>
      <c r="BC9811" s="94">
        <v>274</v>
      </c>
      <c r="BD9811" s="94">
        <v>-266</v>
      </c>
    </row>
    <row r="9812" spans="1:56">
      <c r="A9812" s="85" t="s">
        <v>173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428</v>
      </c>
      <c r="G9812" s="89" t="s">
        <v>429</v>
      </c>
      <c r="H9812" s="94">
        <v>37663</v>
      </c>
      <c r="I9812" s="94">
        <v>39573</v>
      </c>
      <c r="J9812" s="94">
        <v>33130</v>
      </c>
      <c r="K9812" s="94">
        <v>-6443</v>
      </c>
      <c r="O9812" s="94">
        <v>39573</v>
      </c>
      <c r="P9812" s="94">
        <v>33130</v>
      </c>
      <c r="Q9812" s="94">
        <v>-6443</v>
      </c>
      <c r="AS9812" s="94">
        <v>-1201</v>
      </c>
      <c r="AT9812" s="94">
        <v>-216</v>
      </c>
      <c r="AU9812" s="94">
        <v>-1401</v>
      </c>
      <c r="AW9812" s="94">
        <v>75</v>
      </c>
      <c r="AX9812" s="94">
        <v>18</v>
      </c>
      <c r="AY9812" s="94">
        <v>-2410</v>
      </c>
      <c r="AZ9812" s="94">
        <v>138</v>
      </c>
      <c r="BA9812" s="94">
        <v>6</v>
      </c>
      <c r="BB9812" s="94">
        <v>-1981</v>
      </c>
      <c r="BC9812" s="94">
        <v>203</v>
      </c>
      <c r="BD9812" s="94">
        <v>-200</v>
      </c>
    </row>
    <row r="9813" spans="1:56">
      <c r="A9813" s="85" t="s">
        <v>173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428</v>
      </c>
      <c r="G9813" s="89" t="s">
        <v>429</v>
      </c>
      <c r="H9813" s="94">
        <v>36380</v>
      </c>
      <c r="I9813" s="94">
        <v>38731</v>
      </c>
      <c r="J9813" s="94">
        <v>31791</v>
      </c>
      <c r="K9813" s="94">
        <v>-6940</v>
      </c>
      <c r="O9813" s="94">
        <v>38731</v>
      </c>
      <c r="P9813" s="94">
        <v>31791</v>
      </c>
      <c r="Q9813" s="94">
        <v>-6940</v>
      </c>
      <c r="AS9813" s="94">
        <v>-1115</v>
      </c>
      <c r="AT9813" s="94">
        <v>-306</v>
      </c>
      <c r="AU9813" s="94">
        <v>-1644</v>
      </c>
      <c r="AW9813" s="94">
        <v>65</v>
      </c>
      <c r="AX9813" s="94">
        <v>0</v>
      </c>
      <c r="AY9813" s="94">
        <v>-2270</v>
      </c>
      <c r="AZ9813" s="94">
        <v>159</v>
      </c>
      <c r="BA9813" s="94">
        <v>3</v>
      </c>
      <c r="BB9813" s="94">
        <v>-1859</v>
      </c>
      <c r="BC9813" s="94">
        <v>82</v>
      </c>
      <c r="BD9813" s="94">
        <v>-210</v>
      </c>
    </row>
    <row r="9814" spans="1:56">
      <c r="A9814" s="85" t="s">
        <v>173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428</v>
      </c>
      <c r="G9814" s="89" t="s">
        <v>429</v>
      </c>
      <c r="H9814" s="94">
        <v>36006</v>
      </c>
      <c r="I9814" s="94">
        <v>37539</v>
      </c>
      <c r="J9814" s="94">
        <v>30443</v>
      </c>
      <c r="K9814" s="94">
        <v>-7096</v>
      </c>
      <c r="O9814" s="94">
        <v>37539</v>
      </c>
      <c r="P9814" s="94">
        <v>30443</v>
      </c>
      <c r="Q9814" s="94">
        <v>-7096</v>
      </c>
      <c r="AS9814" s="94">
        <v>-1185</v>
      </c>
      <c r="AT9814" s="94">
        <v>-432</v>
      </c>
      <c r="AU9814" s="94">
        <v>-1794</v>
      </c>
      <c r="AW9814" s="94">
        <v>69</v>
      </c>
      <c r="AX9814" s="94">
        <v>-40</v>
      </c>
      <c r="AY9814" s="94">
        <v>-2901</v>
      </c>
      <c r="AZ9814" s="94">
        <v>100</v>
      </c>
      <c r="BA9814" s="94">
        <v>0</v>
      </c>
      <c r="BB9814" s="94">
        <v>-1946</v>
      </c>
      <c r="BC9814" s="94">
        <v>82</v>
      </c>
      <c r="BD9814" s="94">
        <v>-233</v>
      </c>
    </row>
    <row r="9815" spans="1:56">
      <c r="A9815" s="85" t="s">
        <v>173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428</v>
      </c>
      <c r="G9815" s="89" t="s">
        <v>429</v>
      </c>
      <c r="H9815" s="94">
        <v>34425</v>
      </c>
      <c r="I9815" s="94">
        <v>36896</v>
      </c>
      <c r="J9815" s="94">
        <v>28617</v>
      </c>
      <c r="K9815" s="94">
        <v>-8279</v>
      </c>
      <c r="O9815" s="94">
        <v>36896</v>
      </c>
      <c r="P9815" s="94">
        <v>28617</v>
      </c>
      <c r="Q9815" s="94">
        <v>-8279</v>
      </c>
      <c r="AS9815" s="94">
        <v>-1297</v>
      </c>
      <c r="AT9815" s="94">
        <v>-322</v>
      </c>
      <c r="AU9815" s="94">
        <v>-1897</v>
      </c>
      <c r="AW9815" s="94">
        <v>62</v>
      </c>
      <c r="AX9815" s="94">
        <v>-74</v>
      </c>
      <c r="AY9815" s="94">
        <v>-2874</v>
      </c>
      <c r="AZ9815" s="94">
        <v>90</v>
      </c>
      <c r="BA9815" s="94">
        <v>-2</v>
      </c>
      <c r="BB9815" s="94">
        <v>-2013</v>
      </c>
      <c r="BC9815" s="94">
        <v>97</v>
      </c>
      <c r="BD9815" s="94">
        <v>-194</v>
      </c>
    </row>
    <row r="9816" spans="1:56">
      <c r="A9816" s="85" t="s">
        <v>173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428</v>
      </c>
      <c r="G9816" s="89" t="s">
        <v>429</v>
      </c>
      <c r="H9816" s="94">
        <v>31861</v>
      </c>
      <c r="I9816" s="94">
        <v>34894</v>
      </c>
      <c r="J9816" s="94">
        <v>26468</v>
      </c>
      <c r="K9816" s="94">
        <v>-8426</v>
      </c>
      <c r="O9816" s="94">
        <v>34894</v>
      </c>
      <c r="P9816" s="94">
        <v>26468</v>
      </c>
      <c r="Q9816" s="94">
        <v>-8426</v>
      </c>
      <c r="AS9816" s="94">
        <v>-1307</v>
      </c>
      <c r="AT9816" s="94">
        <v>-509</v>
      </c>
      <c r="AU9816" s="94">
        <v>-1868</v>
      </c>
      <c r="AW9816" s="94">
        <v>47</v>
      </c>
      <c r="AX9816" s="94">
        <v>-99</v>
      </c>
      <c r="AY9816" s="94">
        <v>-3082</v>
      </c>
      <c r="AZ9816" s="94">
        <v>61</v>
      </c>
      <c r="BA9816" s="94">
        <v>-21</v>
      </c>
      <c r="BB9816" s="94">
        <v>-1987</v>
      </c>
      <c r="BC9816" s="94">
        <v>67</v>
      </c>
      <c r="BD9816" s="94">
        <v>-168</v>
      </c>
    </row>
    <row r="9817" spans="1:56">
      <c r="A9817" s="85" t="s">
        <v>173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428</v>
      </c>
      <c r="G9817" s="89" t="s">
        <v>429</v>
      </c>
      <c r="H9817" s="94">
        <v>29288</v>
      </c>
      <c r="I9817" s="94">
        <v>32168</v>
      </c>
      <c r="J9817" s="94">
        <v>23299</v>
      </c>
      <c r="K9817" s="94">
        <v>-8869</v>
      </c>
      <c r="O9817" s="94">
        <v>32168</v>
      </c>
      <c r="P9817" s="94">
        <v>23299</v>
      </c>
      <c r="Q9817" s="94">
        <v>-8869</v>
      </c>
      <c r="AS9817" s="94">
        <v>-1260</v>
      </c>
      <c r="AT9817" s="94">
        <v>-347</v>
      </c>
      <c r="AU9817" s="94">
        <v>-1699</v>
      </c>
      <c r="AW9817" s="94">
        <v>53</v>
      </c>
      <c r="AX9817" s="94">
        <v>-145</v>
      </c>
      <c r="AY9817" s="94">
        <v>-2923</v>
      </c>
      <c r="AZ9817" s="94">
        <v>34</v>
      </c>
      <c r="BA9817" s="94">
        <v>-53</v>
      </c>
      <c r="BB9817" s="94">
        <v>-1881</v>
      </c>
      <c r="BC9817" s="94">
        <v>95</v>
      </c>
      <c r="BD9817" s="94">
        <v>-152</v>
      </c>
    </row>
    <row r="9818" spans="1:56">
      <c r="A9818" s="85" t="s">
        <v>173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428</v>
      </c>
      <c r="G9818" s="89" t="s">
        <v>429</v>
      </c>
      <c r="H9818" s="94">
        <v>27704</v>
      </c>
      <c r="I9818" s="94">
        <v>29683</v>
      </c>
      <c r="J9818" s="94">
        <v>21399</v>
      </c>
      <c r="K9818" s="94">
        <v>-8284</v>
      </c>
      <c r="O9818" s="94">
        <v>29683</v>
      </c>
      <c r="P9818" s="94">
        <v>21399</v>
      </c>
      <c r="Q9818" s="94">
        <v>-8284</v>
      </c>
      <c r="AS9818" s="94">
        <v>-1157</v>
      </c>
      <c r="AT9818" s="94">
        <v>-359</v>
      </c>
      <c r="AU9818" s="94">
        <v>-1547</v>
      </c>
      <c r="AW9818" s="94">
        <v>51</v>
      </c>
      <c r="AX9818" s="94">
        <v>-171</v>
      </c>
      <c r="AY9818" s="94">
        <v>-2807</v>
      </c>
      <c r="AZ9818" s="94">
        <v>49</v>
      </c>
      <c r="BA9818" s="94">
        <v>-57</v>
      </c>
      <c r="BB9818" s="94">
        <v>-1753</v>
      </c>
      <c r="BC9818" s="94">
        <v>84</v>
      </c>
      <c r="BD9818" s="94">
        <v>-78</v>
      </c>
    </row>
    <row r="9819" spans="1:56">
      <c r="A9819" s="85" t="s">
        <v>173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428</v>
      </c>
      <c r="G9819" s="89" t="s">
        <v>429</v>
      </c>
      <c r="H9819" s="94">
        <v>26052</v>
      </c>
      <c r="I9819" s="94">
        <v>27636</v>
      </c>
      <c r="J9819" s="94">
        <v>19888</v>
      </c>
      <c r="K9819" s="94">
        <v>-7748</v>
      </c>
      <c r="O9819" s="94">
        <v>27636</v>
      </c>
      <c r="P9819" s="94">
        <v>19888</v>
      </c>
      <c r="Q9819" s="94">
        <v>-7748</v>
      </c>
      <c r="AS9819" s="94">
        <v>-1131</v>
      </c>
      <c r="AT9819" s="94">
        <v>-248</v>
      </c>
      <c r="AU9819" s="94">
        <v>-1310</v>
      </c>
      <c r="AW9819" s="94">
        <v>54</v>
      </c>
      <c r="AX9819" s="94">
        <v>-172</v>
      </c>
      <c r="AY9819" s="94">
        <v>-2712</v>
      </c>
      <c r="AZ9819" s="94">
        <v>103</v>
      </c>
      <c r="BA9819" s="94">
        <v>-56</v>
      </c>
      <c r="BB9819" s="94">
        <v>-1738</v>
      </c>
      <c r="BC9819" s="94">
        <v>96</v>
      </c>
      <c r="BD9819" s="94">
        <v>-10</v>
      </c>
    </row>
    <row r="9820" spans="1:56">
      <c r="A9820" s="85" t="s">
        <v>173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428</v>
      </c>
      <c r="G9820" s="89" t="s">
        <v>429</v>
      </c>
      <c r="H9820" s="94">
        <v>24857</v>
      </c>
      <c r="I9820" s="94">
        <v>26175</v>
      </c>
      <c r="J9820" s="94">
        <v>19053</v>
      </c>
      <c r="K9820" s="94">
        <v>-7123</v>
      </c>
      <c r="O9820" s="94">
        <v>26175</v>
      </c>
      <c r="P9820" s="94">
        <v>19053</v>
      </c>
      <c r="Q9820" s="94">
        <v>-7123</v>
      </c>
      <c r="AS9820" s="94">
        <v>-1085</v>
      </c>
      <c r="AT9820" s="94">
        <v>-200</v>
      </c>
      <c r="AU9820" s="94">
        <v>-1243</v>
      </c>
      <c r="AW9820" s="94">
        <v>43</v>
      </c>
      <c r="AX9820" s="94">
        <v>-199</v>
      </c>
      <c r="AY9820" s="94">
        <v>-2460</v>
      </c>
      <c r="AZ9820" s="94">
        <v>99</v>
      </c>
      <c r="BA9820" s="94">
        <v>-55</v>
      </c>
      <c r="BB9820" s="94">
        <v>-1666</v>
      </c>
      <c r="BC9820" s="94">
        <v>79</v>
      </c>
      <c r="BD9820" s="94">
        <v>-14</v>
      </c>
    </row>
    <row r="9821" spans="1:56">
      <c r="A9821" s="85" t="s">
        <v>173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428</v>
      </c>
      <c r="G9821" s="89" t="s">
        <v>429</v>
      </c>
      <c r="H9821" s="94">
        <v>24132</v>
      </c>
      <c r="I9821" s="94">
        <v>25149</v>
      </c>
      <c r="J9821" s="94">
        <v>18449</v>
      </c>
      <c r="K9821" s="94">
        <v>-6700</v>
      </c>
      <c r="O9821" s="94">
        <v>25149</v>
      </c>
      <c r="P9821" s="94">
        <v>18449</v>
      </c>
      <c r="Q9821" s="94">
        <v>-6700</v>
      </c>
      <c r="AS9821" s="94">
        <v>-1107</v>
      </c>
      <c r="AT9821" s="94">
        <v>-224</v>
      </c>
      <c r="AU9821" s="94">
        <v>-1272</v>
      </c>
      <c r="AW9821" s="94">
        <v>49</v>
      </c>
      <c r="AX9821" s="94">
        <v>-214</v>
      </c>
      <c r="AY9821" s="94">
        <v>-2330</v>
      </c>
      <c r="AZ9821" s="94">
        <v>80</v>
      </c>
      <c r="BA9821" s="94">
        <v>-56</v>
      </c>
      <c r="BB9821" s="94">
        <v>-1694</v>
      </c>
      <c r="BC9821" s="94">
        <v>80</v>
      </c>
      <c r="BD9821" s="94">
        <v>-22</v>
      </c>
    </row>
    <row r="9822" spans="1:56">
      <c r="A9822" s="85" t="s">
        <v>173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428</v>
      </c>
      <c r="G9822" s="89" t="s">
        <v>429</v>
      </c>
      <c r="H9822" s="94">
        <v>23861</v>
      </c>
      <c r="I9822" s="94">
        <v>24371</v>
      </c>
      <c r="J9822" s="94">
        <v>17666</v>
      </c>
      <c r="K9822" s="94">
        <v>-6705</v>
      </c>
      <c r="O9822" s="94">
        <v>24371</v>
      </c>
      <c r="P9822" s="94">
        <v>17666</v>
      </c>
      <c r="Q9822" s="94">
        <v>-6705</v>
      </c>
      <c r="AS9822" s="94">
        <v>-1099</v>
      </c>
      <c r="AT9822" s="94">
        <v>-248</v>
      </c>
      <c r="AU9822" s="94">
        <v>-1249</v>
      </c>
      <c r="AW9822" s="94">
        <v>40</v>
      </c>
      <c r="AX9822" s="94">
        <v>-225</v>
      </c>
      <c r="AY9822" s="94">
        <v>-2379</v>
      </c>
      <c r="AZ9822" s="94">
        <v>33</v>
      </c>
      <c r="BA9822" s="94">
        <v>-55</v>
      </c>
      <c r="BB9822" s="94">
        <v>-1680</v>
      </c>
      <c r="BC9822" s="94">
        <v>88</v>
      </c>
      <c r="BD9822" s="94">
        <v>-49</v>
      </c>
    </row>
    <row r="9823" spans="1:56">
      <c r="A9823" s="85" t="s">
        <v>173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428</v>
      </c>
      <c r="G9823" s="89" t="s">
        <v>429</v>
      </c>
      <c r="H9823" s="94">
        <v>24057</v>
      </c>
      <c r="I9823" s="94">
        <v>23891</v>
      </c>
      <c r="J9823" s="94">
        <v>17069</v>
      </c>
      <c r="K9823" s="94">
        <v>-6822</v>
      </c>
      <c r="O9823" s="94">
        <v>23891</v>
      </c>
      <c r="P9823" s="94">
        <v>17069</v>
      </c>
      <c r="Q9823" s="94">
        <v>-6822</v>
      </c>
      <c r="AS9823" s="94">
        <v>-1118</v>
      </c>
      <c r="AT9823" s="94">
        <v>-244</v>
      </c>
      <c r="AU9823" s="94">
        <v>-1245</v>
      </c>
      <c r="AW9823" s="94">
        <v>40</v>
      </c>
      <c r="AX9823" s="94">
        <v>-232</v>
      </c>
      <c r="AY9823" s="94">
        <v>-2596</v>
      </c>
      <c r="AZ9823" s="94">
        <v>103</v>
      </c>
      <c r="BA9823" s="94">
        <v>-56</v>
      </c>
      <c r="BB9823" s="94">
        <v>-1721</v>
      </c>
      <c r="BC9823" s="94">
        <v>91</v>
      </c>
      <c r="BD9823" s="94">
        <v>-28</v>
      </c>
    </row>
    <row r="9824" spans="1:56">
      <c r="A9824" s="85" t="s">
        <v>173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428</v>
      </c>
      <c r="G9824" s="89" t="s">
        <v>429</v>
      </c>
      <c r="H9824" s="94">
        <v>24169</v>
      </c>
      <c r="I9824" s="94">
        <v>24476</v>
      </c>
      <c r="J9824" s="94">
        <v>17473</v>
      </c>
      <c r="K9824" s="94">
        <v>-7004</v>
      </c>
      <c r="O9824" s="94">
        <v>24476</v>
      </c>
      <c r="P9824" s="94">
        <v>17473</v>
      </c>
      <c r="Q9824" s="94">
        <v>-7004</v>
      </c>
      <c r="AS9824" s="94">
        <v>-1146</v>
      </c>
      <c r="AT9824" s="94">
        <v>-501</v>
      </c>
      <c r="AU9824" s="94">
        <v>-1441</v>
      </c>
      <c r="AW9824" s="94">
        <v>59</v>
      </c>
      <c r="AX9824" s="94">
        <v>-254</v>
      </c>
      <c r="AY9824" s="94">
        <v>-2560</v>
      </c>
      <c r="AZ9824" s="94">
        <v>91</v>
      </c>
      <c r="BA9824" s="94">
        <v>-57</v>
      </c>
      <c r="BB9824" s="94">
        <v>-1723</v>
      </c>
      <c r="BC9824" s="94">
        <v>71</v>
      </c>
      <c r="BD9824" s="94">
        <v>-42</v>
      </c>
    </row>
    <row r="9825" spans="1:56">
      <c r="A9825" s="85" t="s">
        <v>173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428</v>
      </c>
      <c r="G9825" s="89" t="s">
        <v>429</v>
      </c>
      <c r="H9825" s="94">
        <v>24716</v>
      </c>
      <c r="I9825" s="94">
        <v>24833</v>
      </c>
      <c r="J9825" s="94">
        <v>17330</v>
      </c>
      <c r="K9825" s="94">
        <v>-7504</v>
      </c>
      <c r="O9825" s="94">
        <v>24833</v>
      </c>
      <c r="P9825" s="94">
        <v>17330</v>
      </c>
      <c r="Q9825" s="94">
        <v>-7504</v>
      </c>
      <c r="AS9825" s="94">
        <v>-1091</v>
      </c>
      <c r="AT9825" s="94">
        <v>-430</v>
      </c>
      <c r="AU9825" s="94">
        <v>-1222</v>
      </c>
      <c r="AW9825" s="94">
        <v>60</v>
      </c>
      <c r="AX9825" s="94">
        <v>-267</v>
      </c>
      <c r="AY9825" s="94">
        <v>-2451</v>
      </c>
      <c r="AZ9825" s="94">
        <v>81</v>
      </c>
      <c r="BA9825" s="94">
        <v>-55</v>
      </c>
      <c r="BB9825" s="94">
        <v>-1494</v>
      </c>
      <c r="BC9825" s="94">
        <v>146</v>
      </c>
      <c r="BD9825" s="94">
        <v>-79</v>
      </c>
    </row>
    <row r="9826" spans="1:56">
      <c r="A9826" s="85" t="s">
        <v>173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428</v>
      </c>
      <c r="G9826" s="89" t="s">
        <v>429</v>
      </c>
      <c r="H9826" s="94">
        <v>26358</v>
      </c>
      <c r="I9826" s="94">
        <v>25721</v>
      </c>
      <c r="J9826" s="94">
        <v>18962</v>
      </c>
      <c r="K9826" s="94">
        <v>-6759</v>
      </c>
      <c r="O9826" s="94">
        <v>25721</v>
      </c>
      <c r="P9826" s="94">
        <v>18962</v>
      </c>
      <c r="Q9826" s="94">
        <v>-6759</v>
      </c>
      <c r="AS9826" s="94">
        <v>-1065</v>
      </c>
      <c r="AT9826" s="94">
        <v>-454</v>
      </c>
      <c r="AU9826" s="94">
        <v>-1294</v>
      </c>
      <c r="AW9826" s="94">
        <v>41</v>
      </c>
      <c r="AX9826" s="94">
        <v>-264</v>
      </c>
      <c r="AY9826" s="94">
        <v>-2068</v>
      </c>
      <c r="AZ9826" s="94">
        <v>98</v>
      </c>
      <c r="BA9826" s="94">
        <v>-54</v>
      </c>
      <c r="BB9826" s="94">
        <v>-1277</v>
      </c>
      <c r="BC9826" s="94">
        <v>220</v>
      </c>
      <c r="BD9826" s="94">
        <v>-61</v>
      </c>
    </row>
    <row r="9827" spans="1:56">
      <c r="A9827" s="85" t="s">
        <v>173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428</v>
      </c>
      <c r="G9827" s="89" t="s">
        <v>429</v>
      </c>
      <c r="H9827" s="94">
        <v>27803</v>
      </c>
      <c r="I9827" s="94">
        <v>27353</v>
      </c>
      <c r="J9827" s="94">
        <v>21250</v>
      </c>
      <c r="K9827" s="94">
        <v>-6103</v>
      </c>
      <c r="O9827" s="94">
        <v>27353</v>
      </c>
      <c r="P9827" s="94">
        <v>21250</v>
      </c>
      <c r="Q9827" s="94">
        <v>-6103</v>
      </c>
      <c r="AS9827" s="94">
        <v>-1110</v>
      </c>
      <c r="AT9827" s="94">
        <v>-377</v>
      </c>
      <c r="AU9827" s="94">
        <v>-1290</v>
      </c>
      <c r="AW9827" s="94">
        <v>104</v>
      </c>
      <c r="AX9827" s="94">
        <v>-231</v>
      </c>
      <c r="AY9827" s="94">
        <v>-1916</v>
      </c>
      <c r="AZ9827" s="94">
        <v>158</v>
      </c>
      <c r="BA9827" s="94">
        <v>-53</v>
      </c>
      <c r="BB9827" s="94">
        <v>-1266</v>
      </c>
      <c r="BC9827" s="94">
        <v>246</v>
      </c>
      <c r="BD9827" s="94">
        <v>-35</v>
      </c>
    </row>
    <row r="9828" spans="1:56">
      <c r="A9828" s="85" t="s">
        <v>173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428</v>
      </c>
      <c r="G9828" s="89" t="s">
        <v>429</v>
      </c>
      <c r="H9828" s="94">
        <v>29370</v>
      </c>
      <c r="I9828" s="94">
        <v>28534</v>
      </c>
      <c r="J9828" s="94">
        <v>22835</v>
      </c>
      <c r="K9828" s="94">
        <v>-5699</v>
      </c>
      <c r="O9828" s="94">
        <v>28534</v>
      </c>
      <c r="P9828" s="94">
        <v>22835</v>
      </c>
      <c r="Q9828" s="94">
        <v>-5699</v>
      </c>
      <c r="AS9828" s="94">
        <v>-1110</v>
      </c>
      <c r="AT9828" s="94">
        <v>-324</v>
      </c>
      <c r="AU9828" s="94">
        <v>-1322</v>
      </c>
      <c r="AW9828" s="94">
        <v>119</v>
      </c>
      <c r="AX9828" s="94">
        <v>-160</v>
      </c>
      <c r="AY9828" s="94">
        <v>-1949</v>
      </c>
      <c r="AZ9828" s="94">
        <v>252</v>
      </c>
      <c r="BA9828" s="94">
        <v>-54</v>
      </c>
      <c r="BB9828" s="94">
        <v>-1238</v>
      </c>
      <c r="BC9828" s="94">
        <v>215</v>
      </c>
      <c r="BD9828" s="94">
        <v>1</v>
      </c>
    </row>
    <row r="9829" spans="1:56">
      <c r="A9829" s="85" t="s">
        <v>173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428</v>
      </c>
      <c r="G9829" s="89" t="s">
        <v>429</v>
      </c>
      <c r="H9829" s="94">
        <v>30918</v>
      </c>
      <c r="I9829" s="94">
        <v>30132</v>
      </c>
      <c r="J9829" s="94">
        <v>24645</v>
      </c>
      <c r="K9829" s="94">
        <v>-5487</v>
      </c>
      <c r="O9829" s="94">
        <v>30132</v>
      </c>
      <c r="P9829" s="94">
        <v>24645</v>
      </c>
      <c r="Q9829" s="94">
        <v>-5487</v>
      </c>
      <c r="AS9829" s="94">
        <v>-1123</v>
      </c>
      <c r="AT9829" s="94">
        <v>-432</v>
      </c>
      <c r="AU9829" s="94">
        <v>-1433</v>
      </c>
      <c r="AW9829" s="94">
        <v>257</v>
      </c>
      <c r="AX9829" s="94">
        <v>-132</v>
      </c>
      <c r="AY9829" s="94">
        <v>-1838</v>
      </c>
      <c r="AZ9829" s="94">
        <v>278</v>
      </c>
      <c r="BA9829" s="94">
        <v>-54</v>
      </c>
      <c r="BB9829" s="94">
        <v>-1285</v>
      </c>
      <c r="BC9829" s="94">
        <v>252</v>
      </c>
      <c r="BD9829" s="94">
        <v>23</v>
      </c>
    </row>
    <row r="9830" spans="1:56">
      <c r="A9830" s="85" t="s">
        <v>173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428</v>
      </c>
      <c r="G9830" s="89" t="s">
        <v>429</v>
      </c>
      <c r="H9830" s="94">
        <v>32512</v>
      </c>
      <c r="I9830" s="94">
        <v>31656</v>
      </c>
      <c r="J9830" s="94">
        <v>26252</v>
      </c>
      <c r="K9830" s="94">
        <v>-5404</v>
      </c>
      <c r="O9830" s="94">
        <v>31656</v>
      </c>
      <c r="P9830" s="94">
        <v>26252</v>
      </c>
      <c r="Q9830" s="94">
        <v>-5404</v>
      </c>
      <c r="AS9830" s="94">
        <v>-1134</v>
      </c>
      <c r="AT9830" s="94">
        <v>-317</v>
      </c>
      <c r="AU9830" s="94">
        <v>-1529</v>
      </c>
      <c r="AW9830" s="94">
        <v>324</v>
      </c>
      <c r="AX9830" s="94">
        <v>-64</v>
      </c>
      <c r="AY9830" s="94">
        <v>-1973</v>
      </c>
      <c r="AZ9830" s="94">
        <v>309</v>
      </c>
      <c r="BA9830" s="94">
        <v>-54</v>
      </c>
      <c r="BB9830" s="94">
        <v>-1355</v>
      </c>
      <c r="BC9830" s="94">
        <v>266</v>
      </c>
      <c r="BD9830" s="94">
        <v>-33</v>
      </c>
    </row>
    <row r="9831" spans="1:56">
      <c r="A9831" s="85" t="s">
        <v>173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428</v>
      </c>
      <c r="G9831" s="89" t="s">
        <v>429</v>
      </c>
      <c r="H9831" s="94">
        <v>34214</v>
      </c>
      <c r="I9831" s="94">
        <v>33229</v>
      </c>
      <c r="J9831" s="94">
        <v>27745</v>
      </c>
      <c r="K9831" s="94">
        <v>-5485</v>
      </c>
      <c r="O9831" s="94">
        <v>33229</v>
      </c>
      <c r="P9831" s="94">
        <v>27745</v>
      </c>
      <c r="Q9831" s="94">
        <v>-5485</v>
      </c>
      <c r="AS9831" s="94">
        <v>-1137</v>
      </c>
      <c r="AT9831" s="94">
        <v>-373</v>
      </c>
      <c r="AU9831" s="94">
        <v>-1572</v>
      </c>
      <c r="AW9831" s="94">
        <v>192</v>
      </c>
      <c r="AX9831" s="94">
        <v>-40</v>
      </c>
      <c r="AY9831" s="94">
        <v>-2216</v>
      </c>
      <c r="AZ9831" s="94">
        <v>271</v>
      </c>
      <c r="BA9831" s="94">
        <v>-54</v>
      </c>
      <c r="BB9831" s="94">
        <v>-1435</v>
      </c>
      <c r="BC9831" s="94">
        <v>280</v>
      </c>
      <c r="BD9831" s="94">
        <v>-44</v>
      </c>
    </row>
    <row r="9832" spans="1:56">
      <c r="A9832" s="85" t="s">
        <v>173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428</v>
      </c>
      <c r="G9832" s="89" t="s">
        <v>429</v>
      </c>
      <c r="H9832" s="94">
        <v>36109</v>
      </c>
      <c r="I9832" s="94">
        <v>34796</v>
      </c>
      <c r="J9832" s="94">
        <v>28758</v>
      </c>
      <c r="K9832" s="94">
        <v>-6038</v>
      </c>
      <c r="O9832" s="94">
        <v>34796</v>
      </c>
      <c r="P9832" s="94">
        <v>28758</v>
      </c>
      <c r="Q9832" s="94">
        <v>-6038</v>
      </c>
      <c r="AS9832" s="94">
        <v>-1087</v>
      </c>
      <c r="AT9832" s="94">
        <v>-289</v>
      </c>
      <c r="AU9832" s="94">
        <v>-1606</v>
      </c>
      <c r="AW9832" s="94">
        <v>216</v>
      </c>
      <c r="AX9832" s="94">
        <v>-24</v>
      </c>
      <c r="AY9832" s="94">
        <v>-2350</v>
      </c>
      <c r="AZ9832" s="94">
        <v>304</v>
      </c>
      <c r="BA9832" s="94">
        <v>-53</v>
      </c>
      <c r="BB9832" s="94">
        <v>-1410</v>
      </c>
      <c r="BC9832" s="94">
        <v>287</v>
      </c>
      <c r="BD9832" s="94">
        <v>-130</v>
      </c>
    </row>
    <row r="9833" spans="1:56">
      <c r="A9833" s="85" t="s">
        <v>173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428</v>
      </c>
      <c r="G9833" s="89" t="s">
        <v>429</v>
      </c>
      <c r="H9833" s="94">
        <v>37729</v>
      </c>
      <c r="I9833" s="94">
        <v>36255</v>
      </c>
      <c r="J9833" s="94">
        <v>30193</v>
      </c>
      <c r="K9833" s="94">
        <v>-6062</v>
      </c>
      <c r="O9833" s="94">
        <v>36255</v>
      </c>
      <c r="P9833" s="94">
        <v>30193</v>
      </c>
      <c r="Q9833" s="94">
        <v>-6062</v>
      </c>
      <c r="AS9833" s="94">
        <v>-1044</v>
      </c>
      <c r="AT9833" s="94">
        <v>-173</v>
      </c>
      <c r="AU9833" s="94">
        <v>-1531</v>
      </c>
      <c r="AW9833" s="94">
        <v>187</v>
      </c>
      <c r="AX9833" s="94">
        <v>-1</v>
      </c>
      <c r="AY9833" s="94">
        <v>-2151</v>
      </c>
      <c r="AZ9833" s="94">
        <v>350</v>
      </c>
      <c r="BA9833" s="94">
        <v>-54</v>
      </c>
      <c r="BB9833" s="94">
        <v>-1563</v>
      </c>
      <c r="BC9833" s="94">
        <v>288</v>
      </c>
      <c r="BD9833" s="94">
        <v>-154</v>
      </c>
    </row>
    <row r="9834" spans="1:56">
      <c r="A9834" s="85" t="s">
        <v>173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428</v>
      </c>
      <c r="G9834" s="89" t="s">
        <v>429</v>
      </c>
      <c r="H9834" s="94">
        <v>38915</v>
      </c>
      <c r="I9834" s="94">
        <v>37762</v>
      </c>
      <c r="J9834" s="94">
        <v>31996</v>
      </c>
      <c r="K9834" s="94">
        <v>-5766</v>
      </c>
      <c r="O9834" s="94">
        <v>37762</v>
      </c>
      <c r="P9834" s="94">
        <v>31996</v>
      </c>
      <c r="Q9834" s="94">
        <v>-5766</v>
      </c>
      <c r="AS9834" s="94">
        <v>-1082</v>
      </c>
      <c r="AT9834" s="94">
        <v>-84</v>
      </c>
      <c r="AU9834" s="94">
        <v>-1543</v>
      </c>
      <c r="AW9834" s="94">
        <v>177</v>
      </c>
      <c r="AX9834" s="94">
        <v>9</v>
      </c>
      <c r="AY9834" s="94">
        <v>-2224</v>
      </c>
      <c r="AZ9834" s="94">
        <v>307</v>
      </c>
      <c r="BA9834" s="94">
        <v>-52</v>
      </c>
      <c r="BB9834" s="94">
        <v>-1617</v>
      </c>
      <c r="BC9834" s="94">
        <v>317</v>
      </c>
      <c r="BD9834" s="94">
        <v>-205</v>
      </c>
    </row>
    <row r="9835" spans="1:56">
      <c r="A9835" s="85" t="s">
        <v>173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428</v>
      </c>
      <c r="G9835" s="89" t="s">
        <v>429</v>
      </c>
      <c r="H9835" s="94">
        <v>39339</v>
      </c>
      <c r="I9835" s="94">
        <v>38910</v>
      </c>
      <c r="J9835" s="94">
        <v>32987</v>
      </c>
      <c r="K9835" s="94">
        <v>-5923</v>
      </c>
      <c r="O9835" s="94">
        <v>38910</v>
      </c>
      <c r="P9835" s="94">
        <v>32987</v>
      </c>
      <c r="Q9835" s="94">
        <v>-5923</v>
      </c>
      <c r="AS9835" s="94">
        <v>-1100</v>
      </c>
      <c r="AT9835" s="94">
        <v>-143</v>
      </c>
      <c r="AU9835" s="94">
        <v>-1544</v>
      </c>
      <c r="AW9835" s="94">
        <v>131</v>
      </c>
      <c r="AX9835" s="94">
        <v>31</v>
      </c>
      <c r="AY9835" s="94">
        <v>-2490</v>
      </c>
      <c r="AZ9835" s="94">
        <v>285</v>
      </c>
      <c r="BA9835" s="94">
        <v>-53</v>
      </c>
      <c r="BB9835" s="94">
        <v>-1700</v>
      </c>
      <c r="BC9835" s="94">
        <v>346</v>
      </c>
      <c r="BD9835" s="94">
        <v>-208</v>
      </c>
    </row>
    <row r="9836" spans="1:56">
      <c r="A9836" s="85" t="s">
        <v>173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428</v>
      </c>
      <c r="G9836" s="89" t="s">
        <v>429</v>
      </c>
      <c r="H9836" s="94">
        <v>38609</v>
      </c>
      <c r="I9836" s="94">
        <v>39375</v>
      </c>
      <c r="J9836" s="94">
        <v>32991</v>
      </c>
      <c r="K9836" s="94">
        <v>-6383</v>
      </c>
      <c r="O9836" s="94">
        <v>39375</v>
      </c>
      <c r="P9836" s="94">
        <v>32991</v>
      </c>
      <c r="Q9836" s="94">
        <v>-6383</v>
      </c>
      <c r="AS9836" s="94">
        <v>-1156</v>
      </c>
      <c r="AT9836" s="94">
        <v>-131</v>
      </c>
      <c r="AU9836" s="94">
        <v>-1682</v>
      </c>
      <c r="AW9836" s="94">
        <v>49</v>
      </c>
      <c r="AX9836" s="94">
        <v>39</v>
      </c>
      <c r="AY9836" s="94">
        <v>-2715</v>
      </c>
      <c r="AZ9836" s="94">
        <v>295</v>
      </c>
      <c r="BA9836" s="94">
        <v>-55</v>
      </c>
      <c r="BB9836" s="94">
        <v>-1968</v>
      </c>
      <c r="BC9836" s="94">
        <v>275</v>
      </c>
      <c r="BD9836" s="94">
        <v>-219</v>
      </c>
    </row>
    <row r="9837" spans="1:56">
      <c r="A9837" s="85" t="s">
        <v>173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428</v>
      </c>
      <c r="G9837" s="89" t="s">
        <v>429</v>
      </c>
      <c r="H9837" s="94">
        <v>37080</v>
      </c>
      <c r="I9837" s="94">
        <v>38980</v>
      </c>
      <c r="J9837" s="94">
        <v>31744</v>
      </c>
      <c r="K9837" s="94">
        <v>-7235</v>
      </c>
      <c r="O9837" s="94">
        <v>38980</v>
      </c>
      <c r="P9837" s="94">
        <v>31744</v>
      </c>
      <c r="Q9837" s="94">
        <v>-7235</v>
      </c>
      <c r="AS9837" s="94">
        <v>-1237</v>
      </c>
      <c r="AT9837" s="94">
        <v>-242</v>
      </c>
      <c r="AU9837" s="94">
        <v>-1880</v>
      </c>
      <c r="AW9837" s="94">
        <v>66</v>
      </c>
      <c r="AX9837" s="94">
        <v>12</v>
      </c>
      <c r="AY9837" s="94">
        <v>-3010</v>
      </c>
      <c r="AZ9837" s="94">
        <v>255</v>
      </c>
      <c r="BA9837" s="94">
        <v>-57</v>
      </c>
      <c r="BB9837" s="94">
        <v>-2168</v>
      </c>
      <c r="BC9837" s="94">
        <v>176</v>
      </c>
      <c r="BD9837" s="94">
        <v>-211</v>
      </c>
    </row>
    <row r="9838" spans="1:56">
      <c r="A9838" s="85" t="s">
        <v>173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428</v>
      </c>
      <c r="G9838" s="89" t="s">
        <v>429</v>
      </c>
      <c r="H9838" s="94">
        <v>36569</v>
      </c>
      <c r="I9838" s="94">
        <v>37722</v>
      </c>
      <c r="J9838" s="94">
        <v>29428</v>
      </c>
      <c r="K9838" s="94">
        <v>-8294</v>
      </c>
      <c r="O9838" s="94">
        <v>37722</v>
      </c>
      <c r="P9838" s="94">
        <v>29428</v>
      </c>
      <c r="Q9838" s="94">
        <v>-8294</v>
      </c>
      <c r="AS9838" s="94">
        <v>-1358</v>
      </c>
      <c r="AT9838" s="94">
        <v>-448</v>
      </c>
      <c r="AU9838" s="94">
        <v>-2192</v>
      </c>
      <c r="AW9838" s="94">
        <v>64</v>
      </c>
      <c r="AX9838" s="94">
        <v>-36</v>
      </c>
      <c r="AY9838" s="94">
        <v>-3426</v>
      </c>
      <c r="AZ9838" s="94">
        <v>190</v>
      </c>
      <c r="BA9838" s="94">
        <v>-61</v>
      </c>
      <c r="BB9838" s="94">
        <v>-2320</v>
      </c>
      <c r="BC9838" s="94">
        <v>150</v>
      </c>
      <c r="BD9838" s="94">
        <v>-198</v>
      </c>
    </row>
    <row r="9839" spans="1:56">
      <c r="A9839" s="85" t="s">
        <v>173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428</v>
      </c>
      <c r="G9839" s="89" t="s">
        <v>429</v>
      </c>
      <c r="H9839" s="94">
        <v>34771</v>
      </c>
      <c r="I9839" s="94">
        <v>37035</v>
      </c>
      <c r="J9839" s="94">
        <v>27392</v>
      </c>
      <c r="K9839" s="94">
        <v>-9644</v>
      </c>
      <c r="O9839" s="94">
        <v>37035</v>
      </c>
      <c r="P9839" s="94">
        <v>27392</v>
      </c>
      <c r="Q9839" s="94">
        <v>-9644</v>
      </c>
      <c r="AS9839" s="94">
        <v>-1380</v>
      </c>
      <c r="AT9839" s="94">
        <v>-461</v>
      </c>
      <c r="AU9839" s="94">
        <v>-2264</v>
      </c>
      <c r="AW9839" s="94">
        <v>44</v>
      </c>
      <c r="AX9839" s="94">
        <v>-88</v>
      </c>
      <c r="AY9839" s="94">
        <v>-3332</v>
      </c>
      <c r="AZ9839" s="94">
        <v>165</v>
      </c>
      <c r="BA9839" s="94">
        <v>-61</v>
      </c>
      <c r="BB9839" s="94">
        <v>-2291</v>
      </c>
      <c r="BC9839" s="94">
        <v>128</v>
      </c>
      <c r="BD9839" s="94">
        <v>-153</v>
      </c>
    </row>
    <row r="9840" spans="1:56">
      <c r="A9840" s="85" t="s">
        <v>173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428</v>
      </c>
      <c r="G9840" s="89" t="s">
        <v>429</v>
      </c>
      <c r="H9840" s="94">
        <v>32340</v>
      </c>
      <c r="I9840" s="94">
        <v>35181</v>
      </c>
      <c r="J9840" s="94">
        <v>25502</v>
      </c>
      <c r="K9840" s="94">
        <v>-9679</v>
      </c>
      <c r="O9840" s="94">
        <v>35181</v>
      </c>
      <c r="P9840" s="94">
        <v>25502</v>
      </c>
      <c r="Q9840" s="94">
        <v>-9679</v>
      </c>
      <c r="AS9840" s="94">
        <v>-1296</v>
      </c>
      <c r="AT9840" s="94">
        <v>-427</v>
      </c>
      <c r="AU9840" s="94">
        <v>-1875</v>
      </c>
      <c r="AW9840" s="94">
        <v>41</v>
      </c>
      <c r="AX9840" s="94">
        <v>-82</v>
      </c>
      <c r="AY9840" s="94">
        <v>-3166</v>
      </c>
      <c r="AZ9840" s="94">
        <v>191</v>
      </c>
      <c r="BA9840" s="94">
        <v>-57</v>
      </c>
      <c r="BB9840" s="94">
        <v>-2118</v>
      </c>
      <c r="BC9840" s="94">
        <v>114</v>
      </c>
      <c r="BD9840" s="94">
        <v>-87</v>
      </c>
    </row>
    <row r="9841" spans="1:56">
      <c r="A9841" s="85" t="s">
        <v>173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428</v>
      </c>
      <c r="G9841" s="89" t="s">
        <v>429</v>
      </c>
      <c r="H9841" s="94">
        <v>29790</v>
      </c>
      <c r="I9841" s="94">
        <v>32715</v>
      </c>
      <c r="J9841" s="94">
        <v>23950</v>
      </c>
      <c r="K9841" s="94">
        <v>-8765</v>
      </c>
      <c r="O9841" s="94">
        <v>32715</v>
      </c>
      <c r="P9841" s="94">
        <v>23950</v>
      </c>
      <c r="Q9841" s="94">
        <v>-8765</v>
      </c>
      <c r="AS9841" s="94">
        <v>-1276</v>
      </c>
      <c r="AT9841" s="94">
        <v>-466</v>
      </c>
      <c r="AU9841" s="94">
        <v>-1791</v>
      </c>
      <c r="AW9841" s="94">
        <v>48</v>
      </c>
      <c r="AX9841" s="94">
        <v>-115</v>
      </c>
      <c r="AY9841" s="94">
        <v>-3129</v>
      </c>
      <c r="AZ9841" s="94">
        <v>142</v>
      </c>
      <c r="BA9841" s="94">
        <v>-58</v>
      </c>
      <c r="BB9841" s="94">
        <v>-2038</v>
      </c>
      <c r="BC9841" s="94">
        <v>74</v>
      </c>
      <c r="BD9841" s="94">
        <v>-55</v>
      </c>
    </row>
    <row r="9842" spans="1:56">
      <c r="A9842" s="85" t="s">
        <v>173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428</v>
      </c>
      <c r="G9842" s="89" t="s">
        <v>429</v>
      </c>
      <c r="H9842" s="94">
        <v>27991</v>
      </c>
      <c r="I9842" s="94">
        <v>30068</v>
      </c>
      <c r="J9842" s="94">
        <v>21408</v>
      </c>
      <c r="K9842" s="94">
        <v>-8660</v>
      </c>
      <c r="O9842" s="94">
        <v>30068</v>
      </c>
      <c r="P9842" s="94">
        <v>21408</v>
      </c>
      <c r="Q9842" s="94">
        <v>-8660</v>
      </c>
      <c r="AS9842" s="94">
        <v>-1172</v>
      </c>
      <c r="AT9842" s="94">
        <v>-176</v>
      </c>
      <c r="AU9842" s="94">
        <v>-1533</v>
      </c>
      <c r="AW9842" s="94">
        <v>48</v>
      </c>
      <c r="AX9842" s="94">
        <v>-138</v>
      </c>
      <c r="AY9842" s="94">
        <v>-2788</v>
      </c>
      <c r="AZ9842" s="94">
        <v>-10</v>
      </c>
      <c r="BA9842" s="94">
        <v>-59</v>
      </c>
      <c r="BB9842" s="94">
        <v>-1832</v>
      </c>
      <c r="BC9842" s="94">
        <v>93</v>
      </c>
      <c r="BD9842" s="94">
        <v>-111</v>
      </c>
    </row>
    <row r="9843" spans="1:56">
      <c r="A9843" s="85" t="s">
        <v>173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428</v>
      </c>
      <c r="G9843" s="89" t="s">
        <v>429</v>
      </c>
      <c r="H9843" s="94">
        <v>26284</v>
      </c>
      <c r="I9843" s="94">
        <v>28104</v>
      </c>
      <c r="J9843" s="94">
        <v>20418</v>
      </c>
      <c r="K9843" s="94">
        <v>-7686</v>
      </c>
      <c r="O9843" s="94">
        <v>28104</v>
      </c>
      <c r="P9843" s="94">
        <v>20418</v>
      </c>
      <c r="Q9843" s="94">
        <v>-7686</v>
      </c>
      <c r="AS9843" s="94">
        <v>-1105</v>
      </c>
      <c r="AT9843" s="94">
        <v>-224</v>
      </c>
      <c r="AU9843" s="94">
        <v>-1636</v>
      </c>
      <c r="AW9843" s="94">
        <v>46</v>
      </c>
      <c r="AX9843" s="94">
        <v>-165</v>
      </c>
      <c r="AY9843" s="94">
        <v>-2489</v>
      </c>
      <c r="AZ9843" s="94">
        <v>-16</v>
      </c>
      <c r="BA9843" s="94">
        <v>-60</v>
      </c>
      <c r="BB9843" s="94">
        <v>-1751</v>
      </c>
      <c r="BC9843" s="94">
        <v>38</v>
      </c>
      <c r="BD9843" s="94">
        <v>-98</v>
      </c>
    </row>
    <row r="9844" spans="1:56">
      <c r="A9844" s="85" t="s">
        <v>173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428</v>
      </c>
      <c r="G9844" s="89" t="s">
        <v>429</v>
      </c>
      <c r="H9844" s="94">
        <v>25056</v>
      </c>
      <c r="I9844" s="94">
        <v>26642</v>
      </c>
      <c r="J9844" s="94">
        <v>19184</v>
      </c>
      <c r="K9844" s="94">
        <v>-7459</v>
      </c>
      <c r="O9844" s="94">
        <v>26642</v>
      </c>
      <c r="P9844" s="94">
        <v>19184</v>
      </c>
      <c r="Q9844" s="94">
        <v>-7459</v>
      </c>
      <c r="AS9844" s="94">
        <v>-1050</v>
      </c>
      <c r="AT9844" s="94">
        <v>-214</v>
      </c>
      <c r="AU9844" s="94">
        <v>-1530</v>
      </c>
      <c r="AW9844" s="94">
        <v>43</v>
      </c>
      <c r="AX9844" s="94">
        <v>-194</v>
      </c>
      <c r="AY9844" s="94">
        <v>-2308</v>
      </c>
      <c r="AZ9844" s="94">
        <v>-19</v>
      </c>
      <c r="BA9844" s="94">
        <v>-60</v>
      </c>
      <c r="BB9844" s="94">
        <v>-1682</v>
      </c>
      <c r="BC9844" s="94">
        <v>25</v>
      </c>
      <c r="BD9844" s="94">
        <v>-94</v>
      </c>
    </row>
    <row r="9845" spans="1:56">
      <c r="A9845" s="85" t="s">
        <v>173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428</v>
      </c>
      <c r="G9845" s="89" t="s">
        <v>429</v>
      </c>
      <c r="H9845" s="94">
        <v>24239</v>
      </c>
      <c r="I9845" s="94">
        <v>25356</v>
      </c>
      <c r="J9845" s="94">
        <v>18268</v>
      </c>
      <c r="K9845" s="94">
        <v>-7088</v>
      </c>
      <c r="O9845" s="94">
        <v>25356</v>
      </c>
      <c r="P9845" s="94">
        <v>18268</v>
      </c>
      <c r="Q9845" s="94">
        <v>-7088</v>
      </c>
      <c r="AS9845" s="94">
        <v>-1066</v>
      </c>
      <c r="AT9845" s="94">
        <v>-220</v>
      </c>
      <c r="AU9845" s="94">
        <v>-1458</v>
      </c>
      <c r="AW9845" s="94">
        <v>41</v>
      </c>
      <c r="AX9845" s="94">
        <v>-208</v>
      </c>
      <c r="AY9845" s="94">
        <v>-2071</v>
      </c>
      <c r="AZ9845" s="94">
        <v>-31</v>
      </c>
      <c r="BA9845" s="94">
        <v>-60</v>
      </c>
      <c r="BB9845" s="94">
        <v>-1696</v>
      </c>
      <c r="BC9845" s="94">
        <v>34</v>
      </c>
      <c r="BD9845" s="94">
        <v>-95</v>
      </c>
    </row>
    <row r="9846" spans="1:56">
      <c r="A9846" s="85" t="s">
        <v>173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428</v>
      </c>
      <c r="G9846" s="89" t="s">
        <v>429</v>
      </c>
      <c r="H9846" s="94">
        <v>23792</v>
      </c>
      <c r="I9846" s="94">
        <v>24541</v>
      </c>
      <c r="J9846" s="94">
        <v>17713</v>
      </c>
      <c r="K9846" s="94">
        <v>-6829</v>
      </c>
      <c r="O9846" s="94">
        <v>24541</v>
      </c>
      <c r="P9846" s="94">
        <v>17713</v>
      </c>
      <c r="Q9846" s="94">
        <v>-6829</v>
      </c>
      <c r="AS9846" s="94">
        <v>-1068</v>
      </c>
      <c r="AT9846" s="94">
        <v>-219</v>
      </c>
      <c r="AU9846" s="94">
        <v>-1409</v>
      </c>
      <c r="AW9846" s="94">
        <v>33</v>
      </c>
      <c r="AX9846" s="94">
        <v>-230</v>
      </c>
      <c r="AY9846" s="94">
        <v>-2132</v>
      </c>
      <c r="AZ9846" s="94">
        <v>-29</v>
      </c>
      <c r="BA9846" s="94">
        <v>-59</v>
      </c>
      <c r="BB9846" s="94">
        <v>-1683</v>
      </c>
      <c r="BC9846" s="94">
        <v>44</v>
      </c>
      <c r="BD9846" s="94">
        <v>-100</v>
      </c>
    </row>
    <row r="9847" spans="1:56">
      <c r="A9847" s="85" t="s">
        <v>173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428</v>
      </c>
      <c r="G9847" s="89" t="s">
        <v>429</v>
      </c>
      <c r="H9847" s="94">
        <v>23714</v>
      </c>
      <c r="I9847" s="94">
        <v>24072</v>
      </c>
      <c r="J9847" s="94">
        <v>17221</v>
      </c>
      <c r="K9847" s="94">
        <v>-6851</v>
      </c>
      <c r="O9847" s="94">
        <v>24072</v>
      </c>
      <c r="P9847" s="94">
        <v>17221</v>
      </c>
      <c r="Q9847" s="94">
        <v>-6851</v>
      </c>
      <c r="AS9847" s="94">
        <v>-1096</v>
      </c>
      <c r="AT9847" s="94">
        <v>-218</v>
      </c>
      <c r="AU9847" s="94">
        <v>-1376</v>
      </c>
      <c r="AW9847" s="94">
        <v>42</v>
      </c>
      <c r="AX9847" s="94">
        <v>-236</v>
      </c>
      <c r="AY9847" s="94">
        <v>-2297</v>
      </c>
      <c r="AZ9847" s="94">
        <v>-29</v>
      </c>
      <c r="BA9847" s="94">
        <v>-58</v>
      </c>
      <c r="BB9847" s="94">
        <v>-1731</v>
      </c>
      <c r="BC9847" s="94">
        <v>41</v>
      </c>
      <c r="BD9847" s="94">
        <v>-107</v>
      </c>
    </row>
    <row r="9848" spans="1:56">
      <c r="A9848" s="85" t="s">
        <v>173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428</v>
      </c>
      <c r="G9848" s="89" t="s">
        <v>429</v>
      </c>
      <c r="H9848" s="94">
        <v>23444</v>
      </c>
      <c r="I9848" s="94">
        <v>24065</v>
      </c>
      <c r="J9848" s="94">
        <v>16998</v>
      </c>
      <c r="K9848" s="94">
        <v>-7068</v>
      </c>
      <c r="O9848" s="94">
        <v>24065</v>
      </c>
      <c r="P9848" s="94">
        <v>16998</v>
      </c>
      <c r="Q9848" s="94">
        <v>-7068</v>
      </c>
      <c r="AS9848" s="94">
        <v>-1086</v>
      </c>
      <c r="AT9848" s="94">
        <v>-316</v>
      </c>
      <c r="AU9848" s="94">
        <v>-1181</v>
      </c>
      <c r="AW9848" s="94">
        <v>45</v>
      </c>
      <c r="AX9848" s="94">
        <v>-250</v>
      </c>
      <c r="AY9848" s="94">
        <v>-2395</v>
      </c>
      <c r="AZ9848" s="94">
        <v>-28</v>
      </c>
      <c r="BA9848" s="94">
        <v>-55</v>
      </c>
      <c r="BB9848" s="94">
        <v>-1691</v>
      </c>
      <c r="BC9848" s="94">
        <v>60</v>
      </c>
      <c r="BD9848" s="94">
        <v>-113</v>
      </c>
    </row>
    <row r="9849" spans="1:56">
      <c r="A9849" s="85" t="s">
        <v>173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428</v>
      </c>
      <c r="G9849" s="89" t="s">
        <v>429</v>
      </c>
      <c r="H9849" s="94">
        <v>24024</v>
      </c>
      <c r="I9849" s="94">
        <v>24077</v>
      </c>
      <c r="J9849" s="94">
        <v>17066</v>
      </c>
      <c r="K9849" s="94">
        <v>-7011</v>
      </c>
      <c r="O9849" s="94">
        <v>24077</v>
      </c>
      <c r="P9849" s="94">
        <v>17066</v>
      </c>
      <c r="Q9849" s="94">
        <v>-7011</v>
      </c>
      <c r="AS9849" s="94">
        <v>-1054</v>
      </c>
      <c r="AT9849" s="94">
        <v>-225</v>
      </c>
      <c r="AU9849" s="94">
        <v>-1035</v>
      </c>
      <c r="AW9849" s="94">
        <v>52</v>
      </c>
      <c r="AX9849" s="94">
        <v>-272</v>
      </c>
      <c r="AY9849" s="94">
        <v>-2393</v>
      </c>
      <c r="AZ9849" s="94">
        <v>22</v>
      </c>
      <c r="BA9849" s="94">
        <v>-52</v>
      </c>
      <c r="BB9849" s="94">
        <v>-1476</v>
      </c>
      <c r="BC9849" s="94">
        <v>133</v>
      </c>
      <c r="BD9849" s="94">
        <v>-113</v>
      </c>
    </row>
    <row r="9850" spans="1:56">
      <c r="A9850" s="85" t="s">
        <v>173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428</v>
      </c>
      <c r="G9850" s="89" t="s">
        <v>429</v>
      </c>
      <c r="H9850" s="94">
        <v>25590</v>
      </c>
      <c r="I9850" s="94">
        <v>24724</v>
      </c>
      <c r="J9850" s="94">
        <v>18353</v>
      </c>
      <c r="K9850" s="94">
        <v>-6372</v>
      </c>
      <c r="O9850" s="94">
        <v>24724</v>
      </c>
      <c r="P9850" s="94">
        <v>18353</v>
      </c>
      <c r="Q9850" s="94">
        <v>-6372</v>
      </c>
      <c r="AS9850" s="94">
        <v>-1051</v>
      </c>
      <c r="AT9850" s="94">
        <v>-267</v>
      </c>
      <c r="AU9850" s="94">
        <v>-1076</v>
      </c>
      <c r="AW9850" s="94">
        <v>44</v>
      </c>
      <c r="AX9850" s="94">
        <v>-252</v>
      </c>
      <c r="AY9850" s="94">
        <v>-2020</v>
      </c>
      <c r="AZ9850" s="94">
        <v>117</v>
      </c>
      <c r="BA9850" s="94">
        <v>-51</v>
      </c>
      <c r="BB9850" s="94">
        <v>-1327</v>
      </c>
      <c r="BC9850" s="94">
        <v>224</v>
      </c>
      <c r="BD9850" s="94">
        <v>-53</v>
      </c>
    </row>
    <row r="9851" spans="1:56">
      <c r="A9851" s="85" t="s">
        <v>173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428</v>
      </c>
      <c r="G9851" s="89" t="s">
        <v>429</v>
      </c>
      <c r="H9851" s="94">
        <v>27190</v>
      </c>
      <c r="I9851" s="94">
        <v>26099</v>
      </c>
      <c r="J9851" s="94">
        <v>20455</v>
      </c>
      <c r="K9851" s="94">
        <v>-5644</v>
      </c>
      <c r="O9851" s="94">
        <v>26099</v>
      </c>
      <c r="P9851" s="94">
        <v>20455</v>
      </c>
      <c r="Q9851" s="94">
        <v>-5644</v>
      </c>
      <c r="AS9851" s="94">
        <v>-1075</v>
      </c>
      <c r="AT9851" s="94">
        <v>-316</v>
      </c>
      <c r="AU9851" s="94">
        <v>-1251</v>
      </c>
      <c r="AW9851" s="94">
        <v>50</v>
      </c>
      <c r="AX9851" s="94">
        <v>-219</v>
      </c>
      <c r="AY9851" s="94">
        <v>-1817</v>
      </c>
      <c r="AZ9851" s="94">
        <v>138</v>
      </c>
      <c r="BA9851" s="94">
        <v>-52</v>
      </c>
      <c r="BB9851" s="94">
        <v>-1278</v>
      </c>
      <c r="BC9851" s="94">
        <v>229</v>
      </c>
      <c r="BD9851" s="94">
        <v>-31</v>
      </c>
    </row>
    <row r="9852" spans="1:56">
      <c r="A9852" s="85" t="s">
        <v>173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428</v>
      </c>
      <c r="G9852" s="89" t="s">
        <v>429</v>
      </c>
      <c r="H9852" s="94">
        <v>29096</v>
      </c>
      <c r="I9852" s="94">
        <v>27734</v>
      </c>
      <c r="J9852" s="94">
        <v>22188</v>
      </c>
      <c r="K9852" s="94">
        <v>-5546</v>
      </c>
      <c r="O9852" s="94">
        <v>27734</v>
      </c>
      <c r="P9852" s="94">
        <v>22188</v>
      </c>
      <c r="Q9852" s="94">
        <v>-5546</v>
      </c>
      <c r="AS9852" s="94">
        <v>-1076</v>
      </c>
      <c r="AT9852" s="94">
        <v>-193</v>
      </c>
      <c r="AU9852" s="94">
        <v>-1294</v>
      </c>
      <c r="AW9852" s="94">
        <v>49</v>
      </c>
      <c r="AX9852" s="94">
        <v>-170</v>
      </c>
      <c r="AY9852" s="94">
        <v>-1908</v>
      </c>
      <c r="AZ9852" s="94">
        <v>160</v>
      </c>
      <c r="BA9852" s="94">
        <v>-54</v>
      </c>
      <c r="BB9852" s="94">
        <v>-1270</v>
      </c>
      <c r="BC9852" s="94">
        <v>205</v>
      </c>
      <c r="BD9852" s="94">
        <v>-33</v>
      </c>
    </row>
    <row r="9853" spans="1:56">
      <c r="A9853" s="85" t="s">
        <v>173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428</v>
      </c>
      <c r="G9853" s="89" t="s">
        <v>429</v>
      </c>
      <c r="H9853" s="94">
        <v>31081</v>
      </c>
      <c r="I9853" s="94">
        <v>29625</v>
      </c>
      <c r="J9853" s="94">
        <v>24130</v>
      </c>
      <c r="K9853" s="94">
        <v>-5495</v>
      </c>
      <c r="O9853" s="94">
        <v>29625</v>
      </c>
      <c r="P9853" s="94">
        <v>24130</v>
      </c>
      <c r="Q9853" s="94">
        <v>-5495</v>
      </c>
      <c r="AS9853" s="94">
        <v>-1057</v>
      </c>
      <c r="AT9853" s="94">
        <v>-251</v>
      </c>
      <c r="AU9853" s="94">
        <v>-1558</v>
      </c>
      <c r="AW9853" s="94">
        <v>40</v>
      </c>
      <c r="AX9853" s="94">
        <v>-122</v>
      </c>
      <c r="AY9853" s="94">
        <v>-2052</v>
      </c>
      <c r="AZ9853" s="94">
        <v>172</v>
      </c>
      <c r="BA9853" s="94">
        <v>-56</v>
      </c>
      <c r="BB9853" s="94">
        <v>-1275</v>
      </c>
      <c r="BC9853" s="94">
        <v>213</v>
      </c>
      <c r="BD9853" s="94">
        <v>-45</v>
      </c>
    </row>
    <row r="9854" spans="1:56">
      <c r="A9854" s="85" t="s">
        <v>173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428</v>
      </c>
      <c r="G9854" s="89" t="s">
        <v>429</v>
      </c>
      <c r="H9854" s="94">
        <v>33027</v>
      </c>
      <c r="I9854" s="94">
        <v>31511</v>
      </c>
      <c r="J9854" s="94">
        <v>25604</v>
      </c>
      <c r="K9854" s="94">
        <v>-5907</v>
      </c>
      <c r="O9854" s="94">
        <v>31511</v>
      </c>
      <c r="P9854" s="94">
        <v>25604</v>
      </c>
      <c r="Q9854" s="94">
        <v>-5907</v>
      </c>
      <c r="AS9854" s="94">
        <v>-1024</v>
      </c>
      <c r="AT9854" s="94">
        <v>-112</v>
      </c>
      <c r="AU9854" s="94">
        <v>-1512</v>
      </c>
      <c r="AW9854" s="94">
        <v>40</v>
      </c>
      <c r="AX9854" s="94">
        <v>-68</v>
      </c>
      <c r="AY9854" s="94">
        <v>-2003</v>
      </c>
      <c r="AZ9854" s="94">
        <v>233</v>
      </c>
      <c r="BA9854" s="94">
        <v>-56</v>
      </c>
      <c r="BB9854" s="94">
        <v>-1285</v>
      </c>
      <c r="BC9854" s="94">
        <v>240</v>
      </c>
      <c r="BD9854" s="94">
        <v>-15</v>
      </c>
    </row>
    <row r="9855" spans="1:56">
      <c r="A9855" s="85" t="s">
        <v>173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428</v>
      </c>
      <c r="G9855" s="89" t="s">
        <v>429</v>
      </c>
      <c r="H9855" s="94">
        <v>34959</v>
      </c>
      <c r="I9855" s="94">
        <v>33411</v>
      </c>
      <c r="J9855" s="94">
        <v>27913</v>
      </c>
      <c r="K9855" s="94">
        <v>-5497</v>
      </c>
      <c r="O9855" s="94">
        <v>33411</v>
      </c>
      <c r="P9855" s="94">
        <v>27913</v>
      </c>
      <c r="Q9855" s="94">
        <v>-5497</v>
      </c>
      <c r="AS9855" s="94">
        <v>-1012</v>
      </c>
      <c r="AT9855" s="94">
        <v>-40</v>
      </c>
      <c r="AU9855" s="94">
        <v>-1533</v>
      </c>
      <c r="AW9855" s="94">
        <v>58</v>
      </c>
      <c r="AX9855" s="94">
        <v>-69</v>
      </c>
      <c r="AY9855" s="94">
        <v>-2352</v>
      </c>
      <c r="AZ9855" s="94">
        <v>271</v>
      </c>
      <c r="BA9855" s="94">
        <v>-56</v>
      </c>
      <c r="BB9855" s="94">
        <v>-1319</v>
      </c>
      <c r="BC9855" s="94">
        <v>201</v>
      </c>
      <c r="BD9855" s="94">
        <v>-63</v>
      </c>
    </row>
    <row r="9856" spans="1:56">
      <c r="A9856" s="85" t="s">
        <v>173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428</v>
      </c>
      <c r="G9856" s="89" t="s">
        <v>429</v>
      </c>
      <c r="H9856" s="94">
        <v>36964</v>
      </c>
      <c r="I9856" s="94">
        <v>35228</v>
      </c>
      <c r="J9856" s="94">
        <v>29392</v>
      </c>
      <c r="K9856" s="94">
        <v>-5837</v>
      </c>
      <c r="O9856" s="94">
        <v>35228</v>
      </c>
      <c r="P9856" s="94">
        <v>29392</v>
      </c>
      <c r="Q9856" s="94">
        <v>-5837</v>
      </c>
      <c r="AS9856" s="94">
        <v>-962</v>
      </c>
      <c r="AT9856" s="94">
        <v>19</v>
      </c>
      <c r="AU9856" s="94">
        <v>-1516</v>
      </c>
      <c r="AW9856" s="94">
        <v>104</v>
      </c>
      <c r="AX9856" s="94">
        <v>-77</v>
      </c>
      <c r="AY9856" s="94">
        <v>-2533</v>
      </c>
      <c r="AZ9856" s="94">
        <v>267</v>
      </c>
      <c r="BA9856" s="94">
        <v>-55</v>
      </c>
      <c r="BB9856" s="94">
        <v>-1317</v>
      </c>
      <c r="BC9856" s="94">
        <v>226</v>
      </c>
      <c r="BD9856" s="94">
        <v>-201</v>
      </c>
    </row>
    <row r="9857" spans="1:56">
      <c r="A9857" s="85" t="s">
        <v>173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428</v>
      </c>
      <c r="G9857" s="89" t="s">
        <v>429</v>
      </c>
      <c r="H9857" s="94">
        <v>38863</v>
      </c>
      <c r="I9857" s="94">
        <v>36833</v>
      </c>
      <c r="J9857" s="94">
        <v>30868</v>
      </c>
      <c r="K9857" s="94">
        <v>-5965</v>
      </c>
      <c r="O9857" s="94">
        <v>36833</v>
      </c>
      <c r="P9857" s="94">
        <v>30868</v>
      </c>
      <c r="Q9857" s="94">
        <v>-5965</v>
      </c>
      <c r="AS9857" s="94">
        <v>-914</v>
      </c>
      <c r="AT9857" s="94">
        <v>-200</v>
      </c>
      <c r="AU9857" s="94">
        <v>-1742</v>
      </c>
      <c r="AW9857" s="94">
        <v>124</v>
      </c>
      <c r="AX9857" s="94">
        <v>-30</v>
      </c>
      <c r="AY9857" s="94">
        <v>-2493</v>
      </c>
      <c r="AZ9857" s="94">
        <v>270</v>
      </c>
      <c r="BA9857" s="94">
        <v>-54</v>
      </c>
      <c r="BB9857" s="94">
        <v>-1320</v>
      </c>
      <c r="BC9857" s="94">
        <v>234</v>
      </c>
      <c r="BD9857" s="94">
        <v>-246</v>
      </c>
    </row>
    <row r="9858" spans="1:56">
      <c r="A9858" s="85" t="s">
        <v>173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428</v>
      </c>
      <c r="G9858" s="89" t="s">
        <v>429</v>
      </c>
      <c r="H9858" s="94">
        <v>40175</v>
      </c>
      <c r="I9858" s="94">
        <v>38388</v>
      </c>
      <c r="J9858" s="94">
        <v>32091</v>
      </c>
      <c r="K9858" s="94">
        <v>-6297</v>
      </c>
      <c r="O9858" s="94">
        <v>38388</v>
      </c>
      <c r="P9858" s="94">
        <v>32091</v>
      </c>
      <c r="Q9858" s="94">
        <v>-6297</v>
      </c>
      <c r="AS9858" s="94">
        <v>-927</v>
      </c>
      <c r="AT9858" s="94">
        <v>-213</v>
      </c>
      <c r="AU9858" s="94">
        <v>-1724</v>
      </c>
      <c r="AW9858" s="94">
        <v>111</v>
      </c>
      <c r="AX9858" s="94">
        <v>32</v>
      </c>
      <c r="AY9858" s="94">
        <v>-2555</v>
      </c>
      <c r="AZ9858" s="94">
        <v>262</v>
      </c>
      <c r="BA9858" s="94">
        <v>-54</v>
      </c>
      <c r="BB9858" s="94">
        <v>-1435</v>
      </c>
      <c r="BC9858" s="94">
        <v>229</v>
      </c>
      <c r="BD9858" s="94">
        <v>-273</v>
      </c>
    </row>
    <row r="9859" spans="1:56">
      <c r="A9859" s="85" t="s">
        <v>173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428</v>
      </c>
      <c r="G9859" s="89" t="s">
        <v>429</v>
      </c>
      <c r="H9859" s="94">
        <v>40802</v>
      </c>
      <c r="I9859" s="94">
        <v>39917</v>
      </c>
      <c r="J9859" s="94">
        <v>33443</v>
      </c>
      <c r="K9859" s="94">
        <v>-6474</v>
      </c>
      <c r="O9859" s="94">
        <v>39917</v>
      </c>
      <c r="P9859" s="94">
        <v>33443</v>
      </c>
      <c r="Q9859" s="94">
        <v>-6474</v>
      </c>
      <c r="AS9859" s="94">
        <v>-999</v>
      </c>
      <c r="AT9859" s="94">
        <v>-349</v>
      </c>
      <c r="AU9859" s="94">
        <v>-1751</v>
      </c>
      <c r="AW9859" s="94">
        <v>98</v>
      </c>
      <c r="AX9859" s="94">
        <v>49</v>
      </c>
      <c r="AY9859" s="94">
        <v>-2609</v>
      </c>
      <c r="AZ9859" s="94">
        <v>257</v>
      </c>
      <c r="BA9859" s="94">
        <v>-53</v>
      </c>
      <c r="BB9859" s="94">
        <v>-1624</v>
      </c>
      <c r="BC9859" s="94">
        <v>213</v>
      </c>
      <c r="BD9859" s="94">
        <v>-273</v>
      </c>
    </row>
    <row r="9860" spans="1:56">
      <c r="A9860" s="85" t="s">
        <v>173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428</v>
      </c>
      <c r="G9860" s="89" t="s">
        <v>429</v>
      </c>
      <c r="H9860" s="94">
        <v>40484</v>
      </c>
      <c r="I9860" s="94">
        <v>40910</v>
      </c>
      <c r="J9860" s="94">
        <v>33935</v>
      </c>
      <c r="K9860" s="94">
        <v>-6975</v>
      </c>
      <c r="O9860" s="94">
        <v>40910</v>
      </c>
      <c r="P9860" s="94">
        <v>33935</v>
      </c>
      <c r="Q9860" s="94">
        <v>-6975</v>
      </c>
      <c r="AS9860" s="94">
        <v>-1072</v>
      </c>
      <c r="AT9860" s="94">
        <v>-355</v>
      </c>
      <c r="AU9860" s="94">
        <v>-1977</v>
      </c>
      <c r="AW9860" s="94">
        <v>42</v>
      </c>
      <c r="AX9860" s="94">
        <v>45</v>
      </c>
      <c r="AY9860" s="94">
        <v>-2938</v>
      </c>
      <c r="AZ9860" s="94">
        <v>195</v>
      </c>
      <c r="BA9860" s="94">
        <v>-54</v>
      </c>
      <c r="BB9860" s="94">
        <v>-1930</v>
      </c>
      <c r="BC9860" s="94">
        <v>150</v>
      </c>
      <c r="BD9860" s="94">
        <v>-304</v>
      </c>
    </row>
    <row r="9861" spans="1:56">
      <c r="A9861" s="85" t="s">
        <v>173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428</v>
      </c>
      <c r="G9861" s="89" t="s">
        <v>429</v>
      </c>
      <c r="H9861" s="94">
        <v>39177</v>
      </c>
      <c r="I9861" s="94">
        <v>40781</v>
      </c>
      <c r="J9861" s="94">
        <v>32613</v>
      </c>
      <c r="K9861" s="94">
        <v>-8168</v>
      </c>
      <c r="O9861" s="94">
        <v>40781</v>
      </c>
      <c r="P9861" s="94">
        <v>32613</v>
      </c>
      <c r="Q9861" s="94">
        <v>-8168</v>
      </c>
      <c r="AS9861" s="94">
        <v>-1150</v>
      </c>
      <c r="AT9861" s="94">
        <v>-394</v>
      </c>
      <c r="AU9861" s="94">
        <v>-2244</v>
      </c>
      <c r="AW9861" s="94">
        <v>51</v>
      </c>
      <c r="AX9861" s="94">
        <v>35</v>
      </c>
      <c r="AY9861" s="94">
        <v>-3184</v>
      </c>
      <c r="AZ9861" s="94">
        <v>150</v>
      </c>
      <c r="BA9861" s="94">
        <v>-59</v>
      </c>
      <c r="BB9861" s="94">
        <v>-2041</v>
      </c>
      <c r="BC9861" s="94">
        <v>76</v>
      </c>
      <c r="BD9861" s="94">
        <v>-266</v>
      </c>
    </row>
    <row r="9862" spans="1:56">
      <c r="A9862" s="85" t="s">
        <v>173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428</v>
      </c>
      <c r="G9862" s="89" t="s">
        <v>429</v>
      </c>
      <c r="H9862" s="94">
        <v>38500</v>
      </c>
      <c r="I9862" s="94">
        <v>39620</v>
      </c>
      <c r="J9862" s="94">
        <v>30585</v>
      </c>
      <c r="K9862" s="94">
        <v>-9035</v>
      </c>
      <c r="O9862" s="94">
        <v>39620</v>
      </c>
      <c r="P9862" s="94">
        <v>30585</v>
      </c>
      <c r="Q9862" s="94">
        <v>-9035</v>
      </c>
      <c r="AS9862" s="94">
        <v>-1242</v>
      </c>
      <c r="AT9862" s="94">
        <v>-397</v>
      </c>
      <c r="AU9862" s="94">
        <v>-2100</v>
      </c>
      <c r="AW9862" s="94">
        <v>86</v>
      </c>
      <c r="AX9862" s="94">
        <v>3</v>
      </c>
      <c r="AY9862" s="94">
        <v>-3445</v>
      </c>
      <c r="AZ9862" s="94">
        <v>114</v>
      </c>
      <c r="BA9862" s="94">
        <v>-57</v>
      </c>
      <c r="BB9862" s="94">
        <v>-2152</v>
      </c>
      <c r="BC9862" s="94">
        <v>65</v>
      </c>
      <c r="BD9862" s="94">
        <v>-249</v>
      </c>
    </row>
    <row r="9863" spans="1:56">
      <c r="A9863" s="85" t="s">
        <v>173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428</v>
      </c>
      <c r="G9863" s="89" t="s">
        <v>429</v>
      </c>
      <c r="H9863" s="94">
        <v>36675</v>
      </c>
      <c r="I9863" s="94">
        <v>38922</v>
      </c>
      <c r="J9863" s="94">
        <v>29552</v>
      </c>
      <c r="K9863" s="94">
        <v>-9370</v>
      </c>
      <c r="O9863" s="94">
        <v>38922</v>
      </c>
      <c r="P9863" s="94">
        <v>29552</v>
      </c>
      <c r="Q9863" s="94">
        <v>-9370</v>
      </c>
      <c r="AS9863" s="94">
        <v>-1278</v>
      </c>
      <c r="AT9863" s="94">
        <v>-303</v>
      </c>
      <c r="AU9863" s="94">
        <v>-2087</v>
      </c>
      <c r="AW9863" s="94">
        <v>59</v>
      </c>
      <c r="AX9863" s="94">
        <v>-43</v>
      </c>
      <c r="AY9863" s="94">
        <v>-3423</v>
      </c>
      <c r="AZ9863" s="94">
        <v>83</v>
      </c>
      <c r="BA9863" s="94">
        <v>-59</v>
      </c>
      <c r="BB9863" s="94">
        <v>-2157</v>
      </c>
      <c r="BC9863" s="94">
        <v>48</v>
      </c>
      <c r="BD9863" s="94">
        <v>-215</v>
      </c>
    </row>
    <row r="9864" spans="1:56">
      <c r="A9864" s="85" t="s">
        <v>173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428</v>
      </c>
      <c r="G9864" s="89" t="s">
        <v>429</v>
      </c>
      <c r="H9864" s="94">
        <v>33539</v>
      </c>
      <c r="I9864" s="94">
        <v>36719</v>
      </c>
      <c r="J9864" s="94">
        <v>27336</v>
      </c>
      <c r="K9864" s="94">
        <v>-9383</v>
      </c>
      <c r="O9864" s="94">
        <v>36719</v>
      </c>
      <c r="P9864" s="94">
        <v>27336</v>
      </c>
      <c r="Q9864" s="94">
        <v>-9383</v>
      </c>
      <c r="AS9864" s="94">
        <v>-1230</v>
      </c>
      <c r="AT9864" s="94">
        <v>-394</v>
      </c>
      <c r="AU9864" s="94">
        <v>-1869</v>
      </c>
      <c r="AW9864" s="94">
        <v>48</v>
      </c>
      <c r="AX9864" s="94">
        <v>-51</v>
      </c>
      <c r="AY9864" s="94">
        <v>-3406</v>
      </c>
      <c r="AZ9864" s="94">
        <v>117</v>
      </c>
      <c r="BA9864" s="94">
        <v>-58</v>
      </c>
      <c r="BB9864" s="94">
        <v>-2056</v>
      </c>
      <c r="BC9864" s="94">
        <v>42</v>
      </c>
      <c r="BD9864" s="94">
        <v>-167</v>
      </c>
    </row>
    <row r="9865" spans="1:56">
      <c r="A9865" s="85" t="s">
        <v>173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428</v>
      </c>
      <c r="G9865" s="89" t="s">
        <v>429</v>
      </c>
      <c r="H9865" s="94">
        <v>30499</v>
      </c>
      <c r="I9865" s="94">
        <v>33714</v>
      </c>
      <c r="J9865" s="94">
        <v>24687</v>
      </c>
      <c r="K9865" s="94">
        <v>-9028</v>
      </c>
      <c r="O9865" s="94">
        <v>33714</v>
      </c>
      <c r="P9865" s="94">
        <v>24687</v>
      </c>
      <c r="Q9865" s="94">
        <v>-9028</v>
      </c>
      <c r="AS9865" s="94">
        <v>-1215</v>
      </c>
      <c r="AT9865" s="94">
        <v>-200</v>
      </c>
      <c r="AU9865" s="94">
        <v>-1561</v>
      </c>
      <c r="AW9865" s="94">
        <v>46</v>
      </c>
      <c r="AX9865" s="94">
        <v>-97</v>
      </c>
      <c r="AY9865" s="94">
        <v>-3158</v>
      </c>
      <c r="AZ9865" s="94">
        <v>114</v>
      </c>
      <c r="BA9865" s="94">
        <v>-57</v>
      </c>
      <c r="BB9865" s="94">
        <v>-1941</v>
      </c>
      <c r="BC9865" s="94">
        <v>67</v>
      </c>
      <c r="BD9865" s="94">
        <v>-62</v>
      </c>
    </row>
    <row r="9866" spans="1:56">
      <c r="A9866" s="85" t="s">
        <v>173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428</v>
      </c>
      <c r="G9866" s="89" t="s">
        <v>429</v>
      </c>
      <c r="H9866" s="94">
        <v>28198</v>
      </c>
      <c r="I9866" s="94">
        <v>30459</v>
      </c>
      <c r="J9866" s="94">
        <v>22394</v>
      </c>
      <c r="K9866" s="94">
        <v>-8066</v>
      </c>
      <c r="O9866" s="94">
        <v>30459</v>
      </c>
      <c r="P9866" s="94">
        <v>22394</v>
      </c>
      <c r="Q9866" s="94">
        <v>-8066</v>
      </c>
      <c r="AS9866" s="94">
        <v>-1229</v>
      </c>
      <c r="AT9866" s="94">
        <v>-93</v>
      </c>
      <c r="AU9866" s="94">
        <v>-1505</v>
      </c>
      <c r="AW9866" s="94">
        <v>47</v>
      </c>
      <c r="AX9866" s="94">
        <v>-117</v>
      </c>
      <c r="AY9866" s="94">
        <v>-2644</v>
      </c>
      <c r="AZ9866" s="94">
        <v>102</v>
      </c>
      <c r="BA9866" s="94">
        <v>-59</v>
      </c>
      <c r="BB9866" s="94">
        <v>-1893</v>
      </c>
      <c r="BC9866" s="94">
        <v>25</v>
      </c>
      <c r="BD9866" s="94">
        <v>-26</v>
      </c>
    </row>
    <row r="9867" spans="1:56">
      <c r="A9867" s="85" t="s">
        <v>173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428</v>
      </c>
      <c r="G9867" s="89" t="s">
        <v>429</v>
      </c>
      <c r="H9867" s="94">
        <v>26651</v>
      </c>
      <c r="I9867" s="94">
        <v>28146</v>
      </c>
      <c r="J9867" s="94">
        <v>20759</v>
      </c>
      <c r="K9867" s="94">
        <v>-7387</v>
      </c>
      <c r="O9867" s="94">
        <v>28146</v>
      </c>
      <c r="P9867" s="94">
        <v>20759</v>
      </c>
      <c r="Q9867" s="94">
        <v>-7387</v>
      </c>
      <c r="AS9867" s="94">
        <v>-1162</v>
      </c>
      <c r="AT9867" s="94">
        <v>-39</v>
      </c>
      <c r="AU9867" s="94">
        <v>-1337</v>
      </c>
      <c r="AW9867" s="94">
        <v>46</v>
      </c>
      <c r="AX9867" s="94">
        <v>-138</v>
      </c>
      <c r="AY9867" s="94">
        <v>-2324</v>
      </c>
      <c r="AZ9867" s="94">
        <v>96</v>
      </c>
      <c r="BA9867" s="94">
        <v>-58</v>
      </c>
      <c r="BB9867" s="94">
        <v>-1761</v>
      </c>
      <c r="BC9867" s="94">
        <v>-25</v>
      </c>
      <c r="BD9867" s="94">
        <v>-15</v>
      </c>
    </row>
    <row r="9868" spans="1:56">
      <c r="A9868" s="85" t="s">
        <v>173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428</v>
      </c>
      <c r="G9868" s="89" t="s">
        <v>429</v>
      </c>
      <c r="H9868" s="94">
        <v>25613</v>
      </c>
      <c r="I9868" s="94">
        <v>26507</v>
      </c>
      <c r="J9868" s="94">
        <v>19787</v>
      </c>
      <c r="K9868" s="94">
        <v>-6720</v>
      </c>
      <c r="O9868" s="94">
        <v>26507</v>
      </c>
      <c r="P9868" s="94">
        <v>19787</v>
      </c>
      <c r="Q9868" s="94">
        <v>-6720</v>
      </c>
      <c r="AS9868" s="94">
        <v>-1134</v>
      </c>
      <c r="AT9868" s="94">
        <v>-6</v>
      </c>
      <c r="AU9868" s="94">
        <v>-1197</v>
      </c>
      <c r="AW9868" s="94">
        <v>49</v>
      </c>
      <c r="AX9868" s="94">
        <v>-169</v>
      </c>
      <c r="AY9868" s="94">
        <v>-2097</v>
      </c>
      <c r="AZ9868" s="94">
        <v>81</v>
      </c>
      <c r="BA9868" s="94">
        <v>-58</v>
      </c>
      <c r="BB9868" s="94">
        <v>-1687</v>
      </c>
      <c r="BC9868" s="94">
        <v>-13</v>
      </c>
      <c r="BD9868" s="94">
        <v>-15</v>
      </c>
    </row>
    <row r="9869" spans="1:56">
      <c r="A9869" s="85" t="s">
        <v>173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428</v>
      </c>
      <c r="G9869" s="89" t="s">
        <v>429</v>
      </c>
      <c r="H9869" s="94">
        <v>25083</v>
      </c>
      <c r="I9869" s="94">
        <v>25598</v>
      </c>
      <c r="J9869" s="94">
        <v>19355</v>
      </c>
      <c r="K9869" s="94">
        <v>-6243</v>
      </c>
      <c r="O9869" s="94">
        <v>25598</v>
      </c>
      <c r="P9869" s="94">
        <v>19355</v>
      </c>
      <c r="Q9869" s="94">
        <v>-6243</v>
      </c>
      <c r="AS9869" s="94">
        <v>-1093</v>
      </c>
      <c r="AT9869" s="94">
        <v>-45</v>
      </c>
      <c r="AU9869" s="94">
        <v>-1229</v>
      </c>
      <c r="AW9869" s="94">
        <v>40</v>
      </c>
      <c r="AX9869" s="94">
        <v>-192</v>
      </c>
      <c r="AY9869" s="94">
        <v>-2162</v>
      </c>
      <c r="AZ9869" s="94">
        <v>80</v>
      </c>
      <c r="BA9869" s="94">
        <v>-58</v>
      </c>
      <c r="BB9869" s="94">
        <v>-1624</v>
      </c>
      <c r="BC9869" s="94">
        <v>3</v>
      </c>
      <c r="BD9869" s="94">
        <v>-11</v>
      </c>
    </row>
    <row r="9870" spans="1:56">
      <c r="A9870" s="85" t="s">
        <v>173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428</v>
      </c>
      <c r="G9870" s="89" t="s">
        <v>429</v>
      </c>
      <c r="H9870" s="94">
        <v>25340</v>
      </c>
      <c r="I9870" s="94">
        <v>25054</v>
      </c>
      <c r="J9870" s="94">
        <v>18762</v>
      </c>
      <c r="K9870" s="94">
        <v>-6291</v>
      </c>
      <c r="O9870" s="94">
        <v>25054</v>
      </c>
      <c r="P9870" s="94">
        <v>18762</v>
      </c>
      <c r="Q9870" s="94">
        <v>-6291</v>
      </c>
      <c r="AS9870" s="94">
        <v>-1061</v>
      </c>
      <c r="AT9870" s="94">
        <v>-64</v>
      </c>
      <c r="AU9870" s="94">
        <v>-1291</v>
      </c>
      <c r="AW9870" s="94">
        <v>38</v>
      </c>
      <c r="AX9870" s="94">
        <v>-195</v>
      </c>
      <c r="AY9870" s="94">
        <v>-2162</v>
      </c>
      <c r="AZ9870" s="94">
        <v>84</v>
      </c>
      <c r="BA9870" s="94">
        <v>-58</v>
      </c>
      <c r="BB9870" s="94">
        <v>-1600</v>
      </c>
      <c r="BC9870" s="94">
        <v>-3</v>
      </c>
      <c r="BD9870" s="94">
        <v>-13</v>
      </c>
    </row>
    <row r="9871" spans="1:56">
      <c r="A9871" s="85" t="s">
        <v>173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428</v>
      </c>
      <c r="G9871" s="89" t="s">
        <v>429</v>
      </c>
      <c r="H9871" s="94">
        <v>26527</v>
      </c>
      <c r="I9871" s="94">
        <v>25281</v>
      </c>
      <c r="J9871" s="94">
        <v>18953</v>
      </c>
      <c r="K9871" s="94">
        <v>-6328</v>
      </c>
      <c r="O9871" s="94">
        <v>25281</v>
      </c>
      <c r="P9871" s="94">
        <v>18953</v>
      </c>
      <c r="Q9871" s="94">
        <v>-6328</v>
      </c>
      <c r="AS9871" s="94">
        <v>-1080</v>
      </c>
      <c r="AT9871" s="94">
        <v>-92</v>
      </c>
      <c r="AU9871" s="94">
        <v>-1312</v>
      </c>
      <c r="AW9871" s="94">
        <v>41</v>
      </c>
      <c r="AX9871" s="94">
        <v>-202</v>
      </c>
      <c r="AY9871" s="94">
        <v>-2340</v>
      </c>
      <c r="AZ9871" s="94">
        <v>87</v>
      </c>
      <c r="BA9871" s="94">
        <v>-57</v>
      </c>
      <c r="BB9871" s="94">
        <v>-1685</v>
      </c>
      <c r="BC9871" s="94">
        <v>-6</v>
      </c>
      <c r="BD9871" s="94">
        <v>-59</v>
      </c>
    </row>
    <row r="9872" spans="1:56">
      <c r="A9872" s="85" t="s">
        <v>173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428</v>
      </c>
      <c r="G9872" s="89" t="s">
        <v>429</v>
      </c>
      <c r="H9872" s="94">
        <v>28272</v>
      </c>
      <c r="I9872" s="94">
        <v>26421</v>
      </c>
      <c r="J9872" s="94">
        <v>19715</v>
      </c>
      <c r="K9872" s="94">
        <v>-6705</v>
      </c>
      <c r="O9872" s="94">
        <v>26421</v>
      </c>
      <c r="P9872" s="94">
        <v>19715</v>
      </c>
      <c r="Q9872" s="94">
        <v>-6705</v>
      </c>
      <c r="AS9872" s="94">
        <v>-1130</v>
      </c>
      <c r="AT9872" s="94">
        <v>-185</v>
      </c>
      <c r="AU9872" s="94">
        <v>-1259</v>
      </c>
      <c r="AW9872" s="94">
        <v>55</v>
      </c>
      <c r="AX9872" s="94">
        <v>-198</v>
      </c>
      <c r="AY9872" s="94">
        <v>-2264</v>
      </c>
      <c r="AZ9872" s="94">
        <v>84</v>
      </c>
      <c r="BA9872" s="94">
        <v>-55</v>
      </c>
      <c r="BB9872" s="94">
        <v>-1778</v>
      </c>
      <c r="BC9872" s="94">
        <v>-15</v>
      </c>
      <c r="BD9872" s="94">
        <v>-120</v>
      </c>
    </row>
    <row r="9873" spans="1:56">
      <c r="A9873" s="85" t="s">
        <v>173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428</v>
      </c>
      <c r="G9873" s="89" t="s">
        <v>429</v>
      </c>
      <c r="H9873" s="94">
        <v>30031</v>
      </c>
      <c r="I9873" s="94">
        <v>27910</v>
      </c>
      <c r="J9873" s="94">
        <v>21046</v>
      </c>
      <c r="K9873" s="94">
        <v>-6864</v>
      </c>
      <c r="O9873" s="94">
        <v>27910</v>
      </c>
      <c r="P9873" s="94">
        <v>21046</v>
      </c>
      <c r="Q9873" s="94">
        <v>-6864</v>
      </c>
      <c r="AS9873" s="94">
        <v>-1149</v>
      </c>
      <c r="AT9873" s="94">
        <v>-158</v>
      </c>
      <c r="AU9873" s="94">
        <v>-1160</v>
      </c>
      <c r="AW9873" s="94">
        <v>62</v>
      </c>
      <c r="AX9873" s="94">
        <v>-218</v>
      </c>
      <c r="AY9873" s="94">
        <v>-2112</v>
      </c>
      <c r="AZ9873" s="94">
        <v>113</v>
      </c>
      <c r="BA9873" s="94">
        <v>-54</v>
      </c>
      <c r="BB9873" s="94">
        <v>-1631</v>
      </c>
      <c r="BC9873" s="94">
        <v>13</v>
      </c>
      <c r="BD9873" s="94">
        <v>-145</v>
      </c>
    </row>
    <row r="9874" spans="1:56">
      <c r="A9874" s="85" t="s">
        <v>173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428</v>
      </c>
      <c r="G9874" s="89" t="s">
        <v>429</v>
      </c>
      <c r="H9874" s="94">
        <v>31782</v>
      </c>
      <c r="I9874" s="94">
        <v>29682</v>
      </c>
      <c r="J9874" s="94">
        <v>23275</v>
      </c>
      <c r="K9874" s="94">
        <v>-6407</v>
      </c>
      <c r="O9874" s="94">
        <v>29682</v>
      </c>
      <c r="P9874" s="94">
        <v>23275</v>
      </c>
      <c r="Q9874" s="94">
        <v>-6407</v>
      </c>
      <c r="AS9874" s="94">
        <v>-1197</v>
      </c>
      <c r="AT9874" s="94">
        <v>-175</v>
      </c>
      <c r="AU9874" s="94">
        <v>-1185</v>
      </c>
      <c r="AW9874" s="94">
        <v>59</v>
      </c>
      <c r="AX9874" s="94">
        <v>-219</v>
      </c>
      <c r="AY9874" s="94">
        <v>-1934</v>
      </c>
      <c r="AZ9874" s="94">
        <v>150</v>
      </c>
      <c r="BA9874" s="94">
        <v>-52</v>
      </c>
      <c r="BB9874" s="94">
        <v>-1485</v>
      </c>
      <c r="BC9874" s="94">
        <v>94</v>
      </c>
      <c r="BD9874" s="94">
        <v>-106</v>
      </c>
    </row>
    <row r="9875" spans="1:56">
      <c r="A9875" s="85" t="s">
        <v>173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428</v>
      </c>
      <c r="G9875" s="89" t="s">
        <v>429</v>
      </c>
      <c r="H9875" s="94">
        <v>33613</v>
      </c>
      <c r="I9875" s="94">
        <v>31632</v>
      </c>
      <c r="J9875" s="94">
        <v>25651</v>
      </c>
      <c r="K9875" s="94">
        <v>-5981</v>
      </c>
      <c r="O9875" s="94">
        <v>31632</v>
      </c>
      <c r="P9875" s="94">
        <v>25651</v>
      </c>
      <c r="Q9875" s="94">
        <v>-5981</v>
      </c>
      <c r="AS9875" s="94">
        <v>-1222</v>
      </c>
      <c r="AT9875" s="94">
        <v>-184</v>
      </c>
      <c r="AU9875" s="94">
        <v>-1217</v>
      </c>
      <c r="AW9875" s="94">
        <v>64</v>
      </c>
      <c r="AX9875" s="94">
        <v>-186</v>
      </c>
      <c r="AY9875" s="94">
        <v>-1951</v>
      </c>
      <c r="AZ9875" s="94">
        <v>177</v>
      </c>
      <c r="BA9875" s="94">
        <v>-53</v>
      </c>
      <c r="BB9875" s="94">
        <v>-1459</v>
      </c>
      <c r="BC9875" s="94">
        <v>104</v>
      </c>
      <c r="BD9875" s="94">
        <v>-118</v>
      </c>
    </row>
    <row r="9876" spans="1:56">
      <c r="A9876" s="85" t="s">
        <v>173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428</v>
      </c>
      <c r="G9876" s="89" t="s">
        <v>429</v>
      </c>
      <c r="H9876" s="94">
        <v>35547</v>
      </c>
      <c r="I9876" s="94">
        <v>33415</v>
      </c>
      <c r="J9876" s="94">
        <v>27446</v>
      </c>
      <c r="K9876" s="94">
        <v>-5969</v>
      </c>
      <c r="O9876" s="94">
        <v>33415</v>
      </c>
      <c r="P9876" s="94">
        <v>27446</v>
      </c>
      <c r="Q9876" s="94">
        <v>-5969</v>
      </c>
      <c r="AS9876" s="94">
        <v>-1255</v>
      </c>
      <c r="AT9876" s="94">
        <v>-172</v>
      </c>
      <c r="AU9876" s="94">
        <v>-1167</v>
      </c>
      <c r="AW9876" s="94">
        <v>149</v>
      </c>
      <c r="AX9876" s="94">
        <v>-145</v>
      </c>
      <c r="AY9876" s="94">
        <v>-2057</v>
      </c>
      <c r="AZ9876" s="94">
        <v>211</v>
      </c>
      <c r="BA9876" s="94">
        <v>-52</v>
      </c>
      <c r="BB9876" s="94">
        <v>-1510</v>
      </c>
      <c r="BC9876" s="94">
        <v>108</v>
      </c>
      <c r="BD9876" s="94">
        <v>-98</v>
      </c>
    </row>
    <row r="9877" spans="1:56">
      <c r="A9877" s="85" t="s">
        <v>173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428</v>
      </c>
      <c r="G9877" s="89" t="s">
        <v>429</v>
      </c>
      <c r="H9877" s="94">
        <v>37670</v>
      </c>
      <c r="I9877" s="94">
        <v>34749</v>
      </c>
      <c r="J9877" s="94">
        <v>28835</v>
      </c>
      <c r="K9877" s="94">
        <v>-5914</v>
      </c>
      <c r="O9877" s="94">
        <v>34749</v>
      </c>
      <c r="P9877" s="94">
        <v>28835</v>
      </c>
      <c r="Q9877" s="94">
        <v>-5914</v>
      </c>
      <c r="AS9877" s="94">
        <v>-1231</v>
      </c>
      <c r="AT9877" s="94">
        <v>-152</v>
      </c>
      <c r="AU9877" s="94">
        <v>-1044</v>
      </c>
      <c r="AW9877" s="94">
        <v>233</v>
      </c>
      <c r="AX9877" s="94">
        <v>-90</v>
      </c>
      <c r="AY9877" s="94">
        <v>-2073</v>
      </c>
      <c r="AZ9877" s="94">
        <v>259</v>
      </c>
      <c r="BA9877" s="94">
        <v>-52</v>
      </c>
      <c r="BB9877" s="94">
        <v>-1478</v>
      </c>
      <c r="BC9877" s="94">
        <v>154</v>
      </c>
      <c r="BD9877" s="94">
        <v>-18</v>
      </c>
    </row>
    <row r="9878" spans="1:56">
      <c r="A9878" s="85" t="s">
        <v>173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428</v>
      </c>
      <c r="G9878" s="89" t="s">
        <v>429</v>
      </c>
      <c r="H9878" s="94">
        <v>39521</v>
      </c>
      <c r="I9878" s="94">
        <v>36445</v>
      </c>
      <c r="J9878" s="94">
        <v>31029</v>
      </c>
      <c r="K9878" s="94">
        <v>-5416</v>
      </c>
      <c r="O9878" s="94">
        <v>36445</v>
      </c>
      <c r="P9878" s="94">
        <v>31029</v>
      </c>
      <c r="Q9878" s="94">
        <v>-5416</v>
      </c>
      <c r="AS9878" s="94">
        <v>-1198</v>
      </c>
      <c r="AT9878" s="94">
        <v>-104</v>
      </c>
      <c r="AU9878" s="94">
        <v>-1007</v>
      </c>
      <c r="AW9878" s="94">
        <v>285</v>
      </c>
      <c r="AX9878" s="94">
        <v>-45</v>
      </c>
      <c r="AY9878" s="94">
        <v>-1800</v>
      </c>
      <c r="AZ9878" s="94">
        <v>281</v>
      </c>
      <c r="BA9878" s="94">
        <v>-49</v>
      </c>
      <c r="BB9878" s="94">
        <v>-1462</v>
      </c>
      <c r="BC9878" s="94">
        <v>170</v>
      </c>
      <c r="BD9878" s="94">
        <v>7</v>
      </c>
    </row>
    <row r="9879" spans="1:56">
      <c r="A9879" s="85" t="s">
        <v>173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428</v>
      </c>
      <c r="G9879" s="89" t="s">
        <v>429</v>
      </c>
      <c r="H9879" s="94">
        <v>41746</v>
      </c>
      <c r="I9879" s="94">
        <v>38452</v>
      </c>
      <c r="J9879" s="94">
        <v>33594</v>
      </c>
      <c r="K9879" s="94">
        <v>-4858</v>
      </c>
      <c r="O9879" s="94">
        <v>38452</v>
      </c>
      <c r="P9879" s="94">
        <v>33594</v>
      </c>
      <c r="Q9879" s="94">
        <v>-4858</v>
      </c>
      <c r="AS9879" s="94">
        <v>-1137</v>
      </c>
      <c r="AT9879" s="94">
        <v>-32</v>
      </c>
      <c r="AU9879" s="94">
        <v>-939</v>
      </c>
      <c r="AW9879" s="94">
        <v>335</v>
      </c>
      <c r="AX9879" s="94">
        <v>-4</v>
      </c>
      <c r="AY9879" s="94">
        <v>-1847</v>
      </c>
      <c r="AZ9879" s="94">
        <v>263</v>
      </c>
      <c r="BA9879" s="94">
        <v>-50</v>
      </c>
      <c r="BB9879" s="94">
        <v>-1420</v>
      </c>
      <c r="BC9879" s="94">
        <v>218</v>
      </c>
      <c r="BD9879" s="94">
        <v>-89</v>
      </c>
    </row>
    <row r="9880" spans="1:56">
      <c r="A9880" s="85" t="s">
        <v>173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428</v>
      </c>
      <c r="G9880" s="89" t="s">
        <v>429</v>
      </c>
      <c r="H9880" s="94">
        <v>43718</v>
      </c>
      <c r="I9880" s="94">
        <v>40137</v>
      </c>
      <c r="J9880" s="94">
        <v>35520</v>
      </c>
      <c r="K9880" s="94">
        <v>-4616</v>
      </c>
      <c r="O9880" s="94">
        <v>40137</v>
      </c>
      <c r="P9880" s="94">
        <v>35520</v>
      </c>
      <c r="Q9880" s="94">
        <v>-4616</v>
      </c>
      <c r="AS9880" s="94">
        <v>-1129</v>
      </c>
      <c r="AT9880" s="94">
        <v>118</v>
      </c>
      <c r="AU9880" s="94">
        <v>-925</v>
      </c>
      <c r="AW9880" s="94">
        <v>336</v>
      </c>
      <c r="AX9880" s="94">
        <v>36</v>
      </c>
      <c r="AY9880" s="94">
        <v>-1734</v>
      </c>
      <c r="AZ9880" s="94">
        <v>267</v>
      </c>
      <c r="BA9880" s="94">
        <v>-48</v>
      </c>
      <c r="BB9880" s="94">
        <v>-1471</v>
      </c>
      <c r="BC9880" s="94">
        <v>217</v>
      </c>
      <c r="BD9880" s="94">
        <v>-157</v>
      </c>
    </row>
    <row r="9881" spans="1:56">
      <c r="A9881" s="85" t="s">
        <v>173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428</v>
      </c>
      <c r="G9881" s="89" t="s">
        <v>429</v>
      </c>
      <c r="H9881" s="94">
        <v>45239</v>
      </c>
      <c r="I9881" s="94">
        <v>41587</v>
      </c>
      <c r="J9881" s="94">
        <v>37167</v>
      </c>
      <c r="K9881" s="94">
        <v>-4420</v>
      </c>
      <c r="O9881" s="94">
        <v>41587</v>
      </c>
      <c r="P9881" s="94">
        <v>37167</v>
      </c>
      <c r="Q9881" s="94">
        <v>-4420</v>
      </c>
      <c r="AS9881" s="94">
        <v>-976</v>
      </c>
      <c r="AT9881" s="94">
        <v>262</v>
      </c>
      <c r="AU9881" s="94">
        <v>-905</v>
      </c>
      <c r="AW9881" s="94">
        <v>355</v>
      </c>
      <c r="AX9881" s="94">
        <v>48</v>
      </c>
      <c r="AY9881" s="94">
        <v>-1721</v>
      </c>
      <c r="AZ9881" s="94">
        <v>267</v>
      </c>
      <c r="BA9881" s="94">
        <v>-49</v>
      </c>
      <c r="BB9881" s="94">
        <v>-1462</v>
      </c>
      <c r="BC9881" s="94">
        <v>222</v>
      </c>
      <c r="BD9881" s="94">
        <v>-190</v>
      </c>
    </row>
    <row r="9882" spans="1:56">
      <c r="A9882" s="85" t="s">
        <v>173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428</v>
      </c>
      <c r="G9882" s="89" t="s">
        <v>429</v>
      </c>
      <c r="H9882" s="94">
        <v>46175</v>
      </c>
      <c r="I9882" s="94">
        <v>42763</v>
      </c>
      <c r="J9882" s="94">
        <v>38691</v>
      </c>
      <c r="K9882" s="94">
        <v>-4072</v>
      </c>
      <c r="O9882" s="94">
        <v>42763</v>
      </c>
      <c r="P9882" s="94">
        <v>38691</v>
      </c>
      <c r="Q9882" s="94">
        <v>-4072</v>
      </c>
      <c r="AS9882" s="94">
        <v>-1007</v>
      </c>
      <c r="AT9882" s="94">
        <v>382</v>
      </c>
      <c r="AU9882" s="94">
        <v>-802</v>
      </c>
      <c r="AW9882" s="94">
        <v>338</v>
      </c>
      <c r="AX9882" s="94">
        <v>55</v>
      </c>
      <c r="AY9882" s="94">
        <v>-1762</v>
      </c>
      <c r="AZ9882" s="94">
        <v>309</v>
      </c>
      <c r="BA9882" s="94">
        <v>-48</v>
      </c>
      <c r="BB9882" s="94">
        <v>-1521</v>
      </c>
      <c r="BC9882" s="94">
        <v>242</v>
      </c>
      <c r="BD9882" s="94">
        <v>-199</v>
      </c>
    </row>
    <row r="9883" spans="1:56">
      <c r="A9883" s="85" t="s">
        <v>173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428</v>
      </c>
      <c r="G9883" s="89" t="s">
        <v>429</v>
      </c>
      <c r="H9883" s="94">
        <v>46092</v>
      </c>
      <c r="I9883" s="94">
        <v>43688</v>
      </c>
      <c r="J9883" s="94">
        <v>39753</v>
      </c>
      <c r="K9883" s="94">
        <v>-3935</v>
      </c>
      <c r="O9883" s="94">
        <v>43688</v>
      </c>
      <c r="P9883" s="94">
        <v>39753</v>
      </c>
      <c r="Q9883" s="94">
        <v>-3935</v>
      </c>
      <c r="AS9883" s="94">
        <v>-1039</v>
      </c>
      <c r="AT9883" s="94">
        <v>297</v>
      </c>
      <c r="AU9883" s="94">
        <v>-869</v>
      </c>
      <c r="AW9883" s="94">
        <v>307</v>
      </c>
      <c r="AX9883" s="94">
        <v>79</v>
      </c>
      <c r="AY9883" s="94">
        <v>-1959</v>
      </c>
      <c r="AZ9883" s="94">
        <v>293</v>
      </c>
      <c r="BA9883" s="94">
        <v>-47</v>
      </c>
      <c r="BB9883" s="94">
        <v>-1640</v>
      </c>
      <c r="BC9883" s="94">
        <v>209</v>
      </c>
      <c r="BD9883" s="94">
        <v>-200</v>
      </c>
    </row>
    <row r="9884" spans="1:56">
      <c r="A9884" s="85" t="s">
        <v>173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428</v>
      </c>
      <c r="G9884" s="89" t="s">
        <v>429</v>
      </c>
      <c r="H9884" s="94">
        <v>44921</v>
      </c>
      <c r="I9884" s="94">
        <v>43794</v>
      </c>
      <c r="J9884" s="94">
        <v>39283</v>
      </c>
      <c r="K9884" s="94">
        <v>-4512</v>
      </c>
      <c r="O9884" s="94">
        <v>43794</v>
      </c>
      <c r="P9884" s="94">
        <v>39283</v>
      </c>
      <c r="Q9884" s="94">
        <v>-4512</v>
      </c>
      <c r="AS9884" s="94">
        <v>-1070</v>
      </c>
      <c r="AT9884" s="94">
        <v>226</v>
      </c>
      <c r="AU9884" s="94">
        <v>-1043</v>
      </c>
      <c r="AW9884" s="94">
        <v>297</v>
      </c>
      <c r="AX9884" s="94">
        <v>85</v>
      </c>
      <c r="AY9884" s="94">
        <v>-2396</v>
      </c>
      <c r="AZ9884" s="94">
        <v>283</v>
      </c>
      <c r="BA9884" s="94">
        <v>-49</v>
      </c>
      <c r="BB9884" s="94">
        <v>-1876</v>
      </c>
      <c r="BC9884" s="94">
        <v>130</v>
      </c>
      <c r="BD9884" s="94">
        <v>-159</v>
      </c>
    </row>
    <row r="9885" spans="1:56">
      <c r="A9885" s="85" t="s">
        <v>173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428</v>
      </c>
      <c r="G9885" s="89" t="s">
        <v>429</v>
      </c>
      <c r="H9885" s="94">
        <v>42856</v>
      </c>
      <c r="I9885" s="94">
        <v>43075</v>
      </c>
      <c r="J9885" s="94">
        <v>37538</v>
      </c>
      <c r="K9885" s="94">
        <v>-5537</v>
      </c>
      <c r="O9885" s="94">
        <v>43075</v>
      </c>
      <c r="P9885" s="94">
        <v>37538</v>
      </c>
      <c r="Q9885" s="94">
        <v>-5537</v>
      </c>
      <c r="AS9885" s="94">
        <v>-1101</v>
      </c>
      <c r="AT9885" s="94">
        <v>86</v>
      </c>
      <c r="AU9885" s="94">
        <v>-1219</v>
      </c>
      <c r="AW9885" s="94">
        <v>241</v>
      </c>
      <c r="AX9885" s="94">
        <v>90</v>
      </c>
      <c r="AY9885" s="94">
        <v>-2630</v>
      </c>
      <c r="AZ9885" s="94">
        <v>242</v>
      </c>
      <c r="BA9885" s="94">
        <v>-50</v>
      </c>
      <c r="BB9885" s="94">
        <v>-2021</v>
      </c>
      <c r="BC9885" s="94">
        <v>21</v>
      </c>
      <c r="BD9885" s="94">
        <v>-144</v>
      </c>
    </row>
    <row r="9886" spans="1:56">
      <c r="A9886" s="85" t="s">
        <v>173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428</v>
      </c>
      <c r="G9886" s="89" t="s">
        <v>429</v>
      </c>
      <c r="H9886" s="94">
        <v>41833</v>
      </c>
      <c r="I9886" s="94">
        <v>41643</v>
      </c>
      <c r="J9886" s="94">
        <v>35158</v>
      </c>
      <c r="K9886" s="94">
        <v>-6485</v>
      </c>
      <c r="O9886" s="94">
        <v>41643</v>
      </c>
      <c r="P9886" s="94">
        <v>35158</v>
      </c>
      <c r="Q9886" s="94">
        <v>-6485</v>
      </c>
      <c r="AS9886" s="94">
        <v>-1254</v>
      </c>
      <c r="AT9886" s="94">
        <v>26</v>
      </c>
      <c r="AU9886" s="94">
        <v>-1261</v>
      </c>
      <c r="AW9886" s="94">
        <v>285</v>
      </c>
      <c r="AX9886" s="94">
        <v>34</v>
      </c>
      <c r="AY9886" s="94">
        <v>-2892</v>
      </c>
      <c r="AZ9886" s="94">
        <v>197</v>
      </c>
      <c r="BA9886" s="94">
        <v>-53</v>
      </c>
      <c r="BB9886" s="94">
        <v>-2158</v>
      </c>
      <c r="BC9886" s="94">
        <v>-4</v>
      </c>
      <c r="BD9886" s="94">
        <v>-148</v>
      </c>
    </row>
    <row r="9887" spans="1:56">
      <c r="A9887" s="85" t="s">
        <v>173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428</v>
      </c>
      <c r="G9887" s="89" t="s">
        <v>429</v>
      </c>
      <c r="H9887" s="94">
        <v>39258</v>
      </c>
      <c r="I9887" s="94">
        <v>40591</v>
      </c>
      <c r="J9887" s="94">
        <v>33360</v>
      </c>
      <c r="K9887" s="94">
        <v>-7231</v>
      </c>
      <c r="O9887" s="94">
        <v>40591</v>
      </c>
      <c r="P9887" s="94">
        <v>33360</v>
      </c>
      <c r="Q9887" s="94">
        <v>-7231</v>
      </c>
      <c r="AS9887" s="94">
        <v>-1347</v>
      </c>
      <c r="AT9887" s="94">
        <v>-147</v>
      </c>
      <c r="AU9887" s="94">
        <v>-1524</v>
      </c>
      <c r="AW9887" s="94">
        <v>271</v>
      </c>
      <c r="AX9887" s="94">
        <v>-19</v>
      </c>
      <c r="AY9887" s="94">
        <v>-3216</v>
      </c>
      <c r="AZ9887" s="94">
        <v>184</v>
      </c>
      <c r="BA9887" s="94">
        <v>-55</v>
      </c>
      <c r="BB9887" s="94">
        <v>-2242</v>
      </c>
      <c r="BC9887" s="94">
        <v>-20</v>
      </c>
      <c r="BD9887" s="94">
        <v>-96</v>
      </c>
    </row>
    <row r="9888" spans="1:56">
      <c r="A9888" s="85" t="s">
        <v>173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428</v>
      </c>
      <c r="G9888" s="89" t="s">
        <v>429</v>
      </c>
      <c r="H9888" s="94">
        <v>35546</v>
      </c>
      <c r="I9888" s="94">
        <v>37702</v>
      </c>
      <c r="J9888" s="94">
        <v>29494</v>
      </c>
      <c r="K9888" s="94">
        <v>-8208</v>
      </c>
      <c r="O9888" s="94">
        <v>37702</v>
      </c>
      <c r="P9888" s="94">
        <v>29494</v>
      </c>
      <c r="Q9888" s="94">
        <v>-8208</v>
      </c>
      <c r="AS9888" s="94">
        <v>-1275</v>
      </c>
      <c r="AT9888" s="94">
        <v>-234</v>
      </c>
      <c r="AU9888" s="94">
        <v>-1618</v>
      </c>
      <c r="AW9888" s="94">
        <v>206</v>
      </c>
      <c r="AX9888" s="94">
        <v>-67</v>
      </c>
      <c r="AY9888" s="94">
        <v>-3067</v>
      </c>
      <c r="AZ9888" s="94">
        <v>176</v>
      </c>
      <c r="BA9888" s="94">
        <v>-57</v>
      </c>
      <c r="BB9888" s="94">
        <v>-2103</v>
      </c>
      <c r="BC9888" s="94">
        <v>-23</v>
      </c>
      <c r="BD9888" s="94">
        <v>-71</v>
      </c>
    </row>
    <row r="9889" spans="1:56">
      <c r="A9889" s="85" t="s">
        <v>173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428</v>
      </c>
      <c r="G9889" s="89" t="s">
        <v>429</v>
      </c>
      <c r="H9889" s="94">
        <v>32040</v>
      </c>
      <c r="I9889" s="94">
        <v>33944</v>
      </c>
      <c r="J9889" s="94">
        <v>25804</v>
      </c>
      <c r="K9889" s="94">
        <v>-8140</v>
      </c>
      <c r="O9889" s="94">
        <v>33944</v>
      </c>
      <c r="P9889" s="94">
        <v>25804</v>
      </c>
      <c r="Q9889" s="94">
        <v>-8140</v>
      </c>
      <c r="AS9889" s="94">
        <v>-1178</v>
      </c>
      <c r="AT9889" s="94">
        <v>-229</v>
      </c>
      <c r="AU9889" s="94">
        <v>-1533</v>
      </c>
      <c r="AW9889" s="94">
        <v>142</v>
      </c>
      <c r="AX9889" s="94">
        <v>-128</v>
      </c>
      <c r="AY9889" s="94">
        <v>-2662</v>
      </c>
      <c r="AZ9889" s="94">
        <v>128</v>
      </c>
      <c r="BA9889" s="94">
        <v>-59</v>
      </c>
      <c r="BB9889" s="94">
        <v>-1917</v>
      </c>
      <c r="BC9889" s="94">
        <v>32</v>
      </c>
      <c r="BD9889" s="94">
        <v>-172</v>
      </c>
    </row>
    <row r="9890" spans="1:56">
      <c r="A9890" s="85" t="s">
        <v>173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428</v>
      </c>
      <c r="G9890" s="89" t="s">
        <v>429</v>
      </c>
      <c r="H9890" s="94">
        <v>28624</v>
      </c>
      <c r="I9890" s="94">
        <v>30435</v>
      </c>
      <c r="J9890" s="94">
        <v>22853</v>
      </c>
      <c r="K9890" s="94">
        <v>-7582</v>
      </c>
      <c r="O9890" s="94">
        <v>30435</v>
      </c>
      <c r="P9890" s="94">
        <v>22853</v>
      </c>
      <c r="Q9890" s="94">
        <v>-7582</v>
      </c>
      <c r="AS9890" s="94">
        <v>-1135</v>
      </c>
      <c r="AT9890" s="94">
        <v>-170</v>
      </c>
      <c r="AU9890" s="94">
        <v>-1619</v>
      </c>
      <c r="AW9890" s="94">
        <v>51</v>
      </c>
      <c r="AX9890" s="94">
        <v>-175</v>
      </c>
      <c r="AY9890" s="94">
        <v>-2411</v>
      </c>
      <c r="AZ9890" s="94">
        <v>18</v>
      </c>
      <c r="BA9890" s="94">
        <v>-60</v>
      </c>
      <c r="BB9890" s="94">
        <v>-1726</v>
      </c>
      <c r="BC9890" s="94">
        <v>18</v>
      </c>
      <c r="BD9890" s="94">
        <v>-196</v>
      </c>
    </row>
    <row r="9891" spans="1:56">
      <c r="A9891" s="85" t="s">
        <v>173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428</v>
      </c>
      <c r="G9891" s="89" t="s">
        <v>429</v>
      </c>
      <c r="H9891" s="94">
        <v>26935</v>
      </c>
      <c r="I9891" s="94">
        <v>28055</v>
      </c>
      <c r="J9891" s="94">
        <v>20653</v>
      </c>
      <c r="K9891" s="94">
        <v>-7402</v>
      </c>
      <c r="O9891" s="94">
        <v>28055</v>
      </c>
      <c r="P9891" s="94">
        <v>20653</v>
      </c>
      <c r="Q9891" s="94">
        <v>-7402</v>
      </c>
      <c r="AS9891" s="94">
        <v>-1046</v>
      </c>
      <c r="AT9891" s="94">
        <v>-112</v>
      </c>
      <c r="AU9891" s="94">
        <v>-1507</v>
      </c>
      <c r="AW9891" s="94">
        <v>50</v>
      </c>
      <c r="AX9891" s="94">
        <v>-190</v>
      </c>
      <c r="AY9891" s="94">
        <v>-2125</v>
      </c>
      <c r="AZ9891" s="94">
        <v>37</v>
      </c>
      <c r="BA9891" s="94">
        <v>-61</v>
      </c>
      <c r="BB9891" s="94">
        <v>-1607</v>
      </c>
      <c r="BC9891" s="94">
        <v>24</v>
      </c>
      <c r="BD9891" s="94">
        <v>-184</v>
      </c>
    </row>
    <row r="9892" spans="1:56">
      <c r="A9892" s="85" t="s">
        <v>173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428</v>
      </c>
      <c r="G9892" s="89" t="s">
        <v>429</v>
      </c>
      <c r="H9892" s="94">
        <v>25871</v>
      </c>
      <c r="I9892" s="94">
        <v>26452</v>
      </c>
      <c r="J9892" s="94">
        <v>19718</v>
      </c>
      <c r="K9892" s="94">
        <v>-6733</v>
      </c>
      <c r="O9892" s="94">
        <v>26452</v>
      </c>
      <c r="P9892" s="94">
        <v>19718</v>
      </c>
      <c r="Q9892" s="94">
        <v>-6733</v>
      </c>
      <c r="AS9892" s="94">
        <v>-1032</v>
      </c>
      <c r="AT9892" s="94">
        <v>-115</v>
      </c>
      <c r="AU9892" s="94">
        <v>-1409</v>
      </c>
      <c r="AW9892" s="94">
        <v>56</v>
      </c>
      <c r="AX9892" s="94">
        <v>-216</v>
      </c>
      <c r="AY9892" s="94">
        <v>-2032</v>
      </c>
      <c r="AZ9892" s="94">
        <v>32</v>
      </c>
      <c r="BA9892" s="94">
        <v>-60</v>
      </c>
      <c r="BB9892" s="94">
        <v>-1582</v>
      </c>
      <c r="BC9892" s="94">
        <v>12</v>
      </c>
      <c r="BD9892" s="94">
        <v>-193</v>
      </c>
    </row>
    <row r="9893" spans="1:56">
      <c r="A9893" s="85" t="s">
        <v>173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428</v>
      </c>
      <c r="G9893" s="89" t="s">
        <v>429</v>
      </c>
      <c r="H9893" s="94">
        <v>25283</v>
      </c>
      <c r="I9893" s="94">
        <v>25456</v>
      </c>
      <c r="J9893" s="94">
        <v>18910</v>
      </c>
      <c r="K9893" s="94">
        <v>-6546</v>
      </c>
      <c r="O9893" s="94">
        <v>25456</v>
      </c>
      <c r="P9893" s="94">
        <v>18910</v>
      </c>
      <c r="Q9893" s="94">
        <v>-6546</v>
      </c>
      <c r="AS9893" s="94">
        <v>-1049</v>
      </c>
      <c r="AT9893" s="94">
        <v>-55</v>
      </c>
      <c r="AU9893" s="94">
        <v>-1395</v>
      </c>
      <c r="AW9893" s="94">
        <v>54</v>
      </c>
      <c r="AX9893" s="94">
        <v>-240</v>
      </c>
      <c r="AY9893" s="94">
        <v>-2097</v>
      </c>
      <c r="AZ9893" s="94">
        <v>13</v>
      </c>
      <c r="BA9893" s="94">
        <v>-60</v>
      </c>
      <c r="BB9893" s="94">
        <v>-1593</v>
      </c>
      <c r="BC9893" s="94">
        <v>-23</v>
      </c>
      <c r="BD9893" s="94">
        <v>-201</v>
      </c>
    </row>
    <row r="9894" spans="1:56">
      <c r="A9894" s="85" t="s">
        <v>173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428</v>
      </c>
      <c r="G9894" s="89" t="s">
        <v>429</v>
      </c>
      <c r="H9894" s="94">
        <v>25399</v>
      </c>
      <c r="I9894" s="94">
        <v>24835</v>
      </c>
      <c r="J9894" s="94">
        <v>18191</v>
      </c>
      <c r="K9894" s="94">
        <v>-6644</v>
      </c>
      <c r="O9894" s="94">
        <v>24835</v>
      </c>
      <c r="P9894" s="94">
        <v>18191</v>
      </c>
      <c r="Q9894" s="94">
        <v>-6644</v>
      </c>
      <c r="AS9894" s="94">
        <v>-1045</v>
      </c>
      <c r="AT9894" s="94">
        <v>-78</v>
      </c>
      <c r="AU9894" s="94">
        <v>-1492</v>
      </c>
      <c r="AW9894" s="94">
        <v>43</v>
      </c>
      <c r="AX9894" s="94">
        <v>-227</v>
      </c>
      <c r="AY9894" s="94">
        <v>-2238</v>
      </c>
      <c r="AZ9894" s="94">
        <v>-17</v>
      </c>
      <c r="BA9894" s="94">
        <v>-61</v>
      </c>
      <c r="BB9894" s="94">
        <v>-1607</v>
      </c>
      <c r="BC9894" s="94">
        <v>-31</v>
      </c>
      <c r="BD9894" s="94">
        <v>-207</v>
      </c>
    </row>
    <row r="9895" spans="1:56">
      <c r="A9895" s="85" t="s">
        <v>173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428</v>
      </c>
      <c r="G9895" s="89" t="s">
        <v>429</v>
      </c>
      <c r="H9895" s="94">
        <v>26421</v>
      </c>
      <c r="I9895" s="94">
        <v>24971</v>
      </c>
      <c r="J9895" s="94">
        <v>18003</v>
      </c>
      <c r="K9895" s="94">
        <v>-6968</v>
      </c>
      <c r="O9895" s="94">
        <v>24971</v>
      </c>
      <c r="P9895" s="94">
        <v>18003</v>
      </c>
      <c r="Q9895" s="94">
        <v>-6968</v>
      </c>
      <c r="AS9895" s="94">
        <v>-1047</v>
      </c>
      <c r="AT9895" s="94">
        <v>-143</v>
      </c>
      <c r="AU9895" s="94">
        <v>-1574</v>
      </c>
      <c r="AW9895" s="94">
        <v>33</v>
      </c>
      <c r="AX9895" s="94">
        <v>-226</v>
      </c>
      <c r="AY9895" s="94">
        <v>-2456</v>
      </c>
      <c r="AZ9895" s="94">
        <v>-9</v>
      </c>
      <c r="BA9895" s="94">
        <v>-62</v>
      </c>
      <c r="BB9895" s="94">
        <v>-1649</v>
      </c>
      <c r="BC9895" s="94">
        <v>-29</v>
      </c>
      <c r="BD9895" s="94">
        <v>-217</v>
      </c>
    </row>
    <row r="9896" spans="1:56">
      <c r="A9896" s="85" t="s">
        <v>173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428</v>
      </c>
      <c r="G9896" s="89" t="s">
        <v>429</v>
      </c>
      <c r="H9896" s="94">
        <v>27712</v>
      </c>
      <c r="I9896" s="94">
        <v>26166</v>
      </c>
      <c r="J9896" s="94">
        <v>18786</v>
      </c>
      <c r="K9896" s="94">
        <v>-7379</v>
      </c>
      <c r="O9896" s="94">
        <v>26166</v>
      </c>
      <c r="P9896" s="94">
        <v>18786</v>
      </c>
      <c r="Q9896" s="94">
        <v>-7379</v>
      </c>
      <c r="AS9896" s="94">
        <v>-1051</v>
      </c>
      <c r="AT9896" s="94">
        <v>-298</v>
      </c>
      <c r="AU9896" s="94">
        <v>-1479</v>
      </c>
      <c r="AW9896" s="94">
        <v>51</v>
      </c>
      <c r="AX9896" s="94">
        <v>-250</v>
      </c>
      <c r="AY9896" s="94">
        <v>-2754</v>
      </c>
      <c r="AZ9896" s="94">
        <v>-2</v>
      </c>
      <c r="BA9896" s="94">
        <v>-52</v>
      </c>
      <c r="BB9896" s="94">
        <v>-1701</v>
      </c>
      <c r="BC9896" s="94">
        <v>-33</v>
      </c>
      <c r="BD9896" s="94">
        <v>-237</v>
      </c>
    </row>
    <row r="9897" spans="1:56">
      <c r="A9897" s="85" t="s">
        <v>173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428</v>
      </c>
      <c r="G9897" s="89" t="s">
        <v>429</v>
      </c>
      <c r="H9897" s="94">
        <v>29886</v>
      </c>
      <c r="I9897" s="94">
        <v>27387</v>
      </c>
      <c r="J9897" s="94">
        <v>19582</v>
      </c>
      <c r="K9897" s="94">
        <v>-7805</v>
      </c>
      <c r="O9897" s="94">
        <v>27387</v>
      </c>
      <c r="P9897" s="94">
        <v>19582</v>
      </c>
      <c r="Q9897" s="94">
        <v>-7805</v>
      </c>
      <c r="AS9897" s="94">
        <v>-972</v>
      </c>
      <c r="AT9897" s="94">
        <v>-235</v>
      </c>
      <c r="AU9897" s="94">
        <v>-1266</v>
      </c>
      <c r="AW9897" s="94">
        <v>62</v>
      </c>
      <c r="AX9897" s="94">
        <v>-250</v>
      </c>
      <c r="AY9897" s="94">
        <v>-2533</v>
      </c>
      <c r="AZ9897" s="94">
        <v>37</v>
      </c>
      <c r="BA9897" s="94">
        <v>-39</v>
      </c>
      <c r="BB9897" s="94">
        <v>-1406</v>
      </c>
      <c r="BC9897" s="94">
        <v>26</v>
      </c>
      <c r="BD9897" s="94">
        <v>-212</v>
      </c>
    </row>
    <row r="9898" spans="1:56">
      <c r="A9898" s="85" t="s">
        <v>173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428</v>
      </c>
      <c r="G9898" s="89" t="s">
        <v>429</v>
      </c>
      <c r="H9898" s="94">
        <v>31502</v>
      </c>
      <c r="I9898" s="94">
        <v>28942</v>
      </c>
      <c r="J9898" s="94">
        <v>22188</v>
      </c>
      <c r="K9898" s="94">
        <v>-6754</v>
      </c>
      <c r="O9898" s="94">
        <v>28942</v>
      </c>
      <c r="P9898" s="94">
        <v>22188</v>
      </c>
      <c r="Q9898" s="94">
        <v>-6754</v>
      </c>
      <c r="AS9898" s="94">
        <v>-968</v>
      </c>
      <c r="AT9898" s="94">
        <v>-203</v>
      </c>
      <c r="AU9898" s="94">
        <v>-1351</v>
      </c>
      <c r="AW9898" s="94">
        <v>53</v>
      </c>
      <c r="AX9898" s="94">
        <v>-246</v>
      </c>
      <c r="AY9898" s="94">
        <v>-2229</v>
      </c>
      <c r="AZ9898" s="94">
        <v>71</v>
      </c>
      <c r="BA9898" s="94">
        <v>-58</v>
      </c>
      <c r="BB9898" s="94">
        <v>-1174</v>
      </c>
      <c r="BC9898" s="94">
        <v>101</v>
      </c>
      <c r="BD9898" s="94">
        <v>-159</v>
      </c>
    </row>
    <row r="9899" spans="1:56">
      <c r="A9899" s="85" t="s">
        <v>173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428</v>
      </c>
      <c r="G9899" s="89" t="s">
        <v>429</v>
      </c>
      <c r="H9899" s="94">
        <v>33028</v>
      </c>
      <c r="I9899" s="94">
        <v>30786</v>
      </c>
      <c r="J9899" s="94">
        <v>24683</v>
      </c>
      <c r="K9899" s="94">
        <v>-6103</v>
      </c>
      <c r="O9899" s="94">
        <v>30786</v>
      </c>
      <c r="P9899" s="94">
        <v>24683</v>
      </c>
      <c r="Q9899" s="94">
        <v>-6103</v>
      </c>
      <c r="AS9899" s="94">
        <v>-998</v>
      </c>
      <c r="AT9899" s="94">
        <v>-223</v>
      </c>
      <c r="AU9899" s="94">
        <v>-1320</v>
      </c>
      <c r="AW9899" s="94">
        <v>111</v>
      </c>
      <c r="AX9899" s="94">
        <v>-225</v>
      </c>
      <c r="AY9899" s="94">
        <v>-2084</v>
      </c>
      <c r="AZ9899" s="94">
        <v>136</v>
      </c>
      <c r="BA9899" s="94">
        <v>-56</v>
      </c>
      <c r="BB9899" s="94">
        <v>-1065</v>
      </c>
      <c r="BC9899" s="94">
        <v>106</v>
      </c>
      <c r="BD9899" s="94">
        <v>-68</v>
      </c>
    </row>
    <row r="9900" spans="1:56">
      <c r="A9900" s="85" t="s">
        <v>173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428</v>
      </c>
      <c r="G9900" s="89" t="s">
        <v>429</v>
      </c>
      <c r="H9900" s="94">
        <v>34704</v>
      </c>
      <c r="I9900" s="94">
        <v>32129</v>
      </c>
      <c r="J9900" s="94">
        <v>26520</v>
      </c>
      <c r="K9900" s="94">
        <v>-5609</v>
      </c>
      <c r="O9900" s="94">
        <v>32129</v>
      </c>
      <c r="P9900" s="94">
        <v>26520</v>
      </c>
      <c r="Q9900" s="94">
        <v>-5609</v>
      </c>
      <c r="AS9900" s="94">
        <v>-1017</v>
      </c>
      <c r="AT9900" s="94">
        <v>-126</v>
      </c>
      <c r="AU9900" s="94">
        <v>-1195</v>
      </c>
      <c r="AW9900" s="94">
        <v>226</v>
      </c>
      <c r="AX9900" s="94">
        <v>-142</v>
      </c>
      <c r="AY9900" s="94">
        <v>-2060</v>
      </c>
      <c r="AZ9900" s="94">
        <v>169</v>
      </c>
      <c r="BA9900" s="94">
        <v>-56</v>
      </c>
      <c r="BB9900" s="94">
        <v>-1105</v>
      </c>
      <c r="BC9900" s="94">
        <v>114</v>
      </c>
      <c r="BD9900" s="94">
        <v>-18</v>
      </c>
    </row>
    <row r="9901" spans="1:56">
      <c r="A9901" s="85" t="s">
        <v>173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428</v>
      </c>
      <c r="G9901" s="89" t="s">
        <v>429</v>
      </c>
      <c r="H9901" s="94">
        <v>36347</v>
      </c>
      <c r="I9901" s="94">
        <v>33707</v>
      </c>
      <c r="J9901" s="94">
        <v>28580</v>
      </c>
      <c r="K9901" s="94">
        <v>-5127</v>
      </c>
      <c r="O9901" s="94">
        <v>33707</v>
      </c>
      <c r="P9901" s="94">
        <v>28580</v>
      </c>
      <c r="Q9901" s="94">
        <v>-5127</v>
      </c>
      <c r="AS9901" s="94">
        <v>-1064</v>
      </c>
      <c r="AT9901" s="94">
        <v>-138</v>
      </c>
      <c r="AU9901" s="94">
        <v>-1186</v>
      </c>
      <c r="AW9901" s="94">
        <v>284</v>
      </c>
      <c r="AX9901" s="94">
        <v>-72</v>
      </c>
      <c r="AY9901" s="94">
        <v>-1839</v>
      </c>
      <c r="AZ9901" s="94">
        <v>204</v>
      </c>
      <c r="BA9901" s="94">
        <v>-54</v>
      </c>
      <c r="BB9901" s="94">
        <v>-1291</v>
      </c>
      <c r="BC9901" s="94">
        <v>123</v>
      </c>
      <c r="BD9901" s="94">
        <v>-19</v>
      </c>
    </row>
    <row r="9902" spans="1:56">
      <c r="A9902" s="85" t="s">
        <v>173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428</v>
      </c>
      <c r="G9902" s="89" t="s">
        <v>429</v>
      </c>
      <c r="H9902" s="94">
        <v>38009</v>
      </c>
      <c r="I9902" s="94">
        <v>35120</v>
      </c>
      <c r="J9902" s="94">
        <v>30133</v>
      </c>
      <c r="K9902" s="94">
        <v>-4987</v>
      </c>
      <c r="O9902" s="94">
        <v>35120</v>
      </c>
      <c r="P9902" s="94">
        <v>30133</v>
      </c>
      <c r="Q9902" s="94">
        <v>-4987</v>
      </c>
      <c r="AS9902" s="94">
        <v>-976</v>
      </c>
      <c r="AT9902" s="94">
        <v>88</v>
      </c>
      <c r="AU9902" s="94">
        <v>-1005</v>
      </c>
      <c r="AW9902" s="94">
        <v>341</v>
      </c>
      <c r="AX9902" s="94">
        <v>-48</v>
      </c>
      <c r="AY9902" s="94">
        <v>-1188</v>
      </c>
      <c r="AZ9902" s="94">
        <v>289</v>
      </c>
      <c r="BA9902" s="94">
        <v>-52</v>
      </c>
      <c r="BB9902" s="94">
        <v>-1817</v>
      </c>
      <c r="BC9902" s="94">
        <v>114</v>
      </c>
      <c r="BD9902" s="94">
        <v>-34</v>
      </c>
    </row>
    <row r="9903" spans="1:56">
      <c r="A9903" s="85" t="s">
        <v>173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428</v>
      </c>
      <c r="G9903" s="89" t="s">
        <v>429</v>
      </c>
      <c r="H9903" s="94">
        <v>40231</v>
      </c>
      <c r="I9903" s="94">
        <v>36879</v>
      </c>
      <c r="J9903" s="94">
        <v>32653</v>
      </c>
      <c r="K9903" s="94">
        <v>-4227</v>
      </c>
      <c r="O9903" s="94">
        <v>36879</v>
      </c>
      <c r="P9903" s="94">
        <v>32653</v>
      </c>
      <c r="Q9903" s="94">
        <v>-4227</v>
      </c>
      <c r="AS9903" s="94">
        <v>-870</v>
      </c>
      <c r="AT9903" s="94">
        <v>263</v>
      </c>
      <c r="AU9903" s="94">
        <v>-698</v>
      </c>
      <c r="AW9903" s="94">
        <v>386</v>
      </c>
      <c r="AX9903" s="94">
        <v>31</v>
      </c>
      <c r="AY9903" s="94">
        <v>-1372</v>
      </c>
      <c r="AZ9903" s="94">
        <v>268</v>
      </c>
      <c r="BA9903" s="94">
        <v>-50</v>
      </c>
      <c r="BB9903" s="94">
        <v>-1113</v>
      </c>
      <c r="BC9903" s="94">
        <v>179</v>
      </c>
      <c r="BD9903" s="94">
        <v>-43</v>
      </c>
    </row>
    <row r="9904" spans="1:56">
      <c r="A9904" s="85" t="s">
        <v>173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428</v>
      </c>
      <c r="G9904" s="89" t="s">
        <v>429</v>
      </c>
      <c r="H9904" s="94">
        <v>42230</v>
      </c>
      <c r="I9904" s="94">
        <v>38441</v>
      </c>
      <c r="J9904" s="94">
        <v>35466</v>
      </c>
      <c r="K9904" s="94">
        <v>-2975</v>
      </c>
      <c r="O9904" s="94">
        <v>38441</v>
      </c>
      <c r="P9904" s="94">
        <v>35466</v>
      </c>
      <c r="Q9904" s="94">
        <v>-2975</v>
      </c>
      <c r="AS9904" s="94">
        <v>-793</v>
      </c>
      <c r="AT9904" s="94">
        <v>267</v>
      </c>
      <c r="AU9904" s="94">
        <v>-793</v>
      </c>
      <c r="AW9904" s="94">
        <v>397</v>
      </c>
      <c r="AX9904" s="94">
        <v>85</v>
      </c>
      <c r="AY9904" s="94">
        <v>-1148</v>
      </c>
      <c r="AZ9904" s="94">
        <v>269</v>
      </c>
      <c r="BA9904" s="94">
        <v>-49</v>
      </c>
      <c r="BB9904" s="94">
        <v>-1173</v>
      </c>
      <c r="BC9904" s="94">
        <v>184</v>
      </c>
      <c r="BD9904" s="94">
        <v>-138</v>
      </c>
    </row>
    <row r="9905" spans="1:56">
      <c r="A9905" s="85" t="s">
        <v>173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428</v>
      </c>
      <c r="G9905" s="89" t="s">
        <v>429</v>
      </c>
      <c r="H9905" s="94">
        <v>43942</v>
      </c>
      <c r="I9905" s="94">
        <v>40083</v>
      </c>
      <c r="J9905" s="94">
        <v>37250</v>
      </c>
      <c r="K9905" s="94">
        <v>-2833</v>
      </c>
      <c r="O9905" s="94">
        <v>40083</v>
      </c>
      <c r="P9905" s="94">
        <v>37250</v>
      </c>
      <c r="Q9905" s="94">
        <v>-2833</v>
      </c>
      <c r="AS9905" s="94">
        <v>-760</v>
      </c>
      <c r="AT9905" s="94">
        <v>622</v>
      </c>
      <c r="AU9905" s="94">
        <v>-631</v>
      </c>
      <c r="AW9905" s="94">
        <v>388</v>
      </c>
      <c r="AX9905" s="94">
        <v>39</v>
      </c>
      <c r="AY9905" s="94">
        <v>-331</v>
      </c>
      <c r="AZ9905" s="94">
        <v>297</v>
      </c>
      <c r="BA9905" s="94">
        <v>-47</v>
      </c>
      <c r="BB9905" s="94">
        <v>-2142</v>
      </c>
      <c r="BC9905" s="94">
        <v>233</v>
      </c>
      <c r="BD9905" s="94">
        <v>-261</v>
      </c>
    </row>
    <row r="9906" spans="1:56">
      <c r="A9906" s="85" t="s">
        <v>173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428</v>
      </c>
      <c r="G9906" s="89" t="s">
        <v>429</v>
      </c>
      <c r="H9906" s="94">
        <v>45088</v>
      </c>
      <c r="I9906" s="94">
        <v>41832</v>
      </c>
      <c r="J9906" s="94">
        <v>39283</v>
      </c>
      <c r="K9906" s="94">
        <v>-2549</v>
      </c>
      <c r="O9906" s="94">
        <v>41832</v>
      </c>
      <c r="P9906" s="94">
        <v>39283</v>
      </c>
      <c r="Q9906" s="94">
        <v>-2549</v>
      </c>
      <c r="AS9906" s="94">
        <v>-663</v>
      </c>
      <c r="AT9906" s="94">
        <v>680</v>
      </c>
      <c r="AU9906" s="94">
        <v>-627</v>
      </c>
      <c r="AW9906" s="94">
        <v>387</v>
      </c>
      <c r="AX9906" s="94">
        <v>13</v>
      </c>
      <c r="AY9906" s="94">
        <v>-250</v>
      </c>
      <c r="AZ9906" s="94">
        <v>278</v>
      </c>
      <c r="BA9906" s="94">
        <v>-47</v>
      </c>
      <c r="BB9906" s="94">
        <v>-2017</v>
      </c>
      <c r="BC9906" s="94">
        <v>308</v>
      </c>
      <c r="BD9906" s="94">
        <v>-232</v>
      </c>
    </row>
    <row r="9907" spans="1:56">
      <c r="A9907" s="85" t="s">
        <v>173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428</v>
      </c>
      <c r="G9907" s="89" t="s">
        <v>429</v>
      </c>
      <c r="H9907" s="94">
        <v>45384</v>
      </c>
      <c r="I9907" s="94">
        <v>42970</v>
      </c>
      <c r="J9907" s="94">
        <v>40875</v>
      </c>
      <c r="K9907" s="94">
        <v>-2096</v>
      </c>
      <c r="O9907" s="94">
        <v>42970</v>
      </c>
      <c r="P9907" s="94">
        <v>40875</v>
      </c>
      <c r="Q9907" s="94">
        <v>-2096</v>
      </c>
      <c r="AS9907" s="94">
        <v>-729</v>
      </c>
      <c r="AT9907" s="94">
        <v>605</v>
      </c>
      <c r="AU9907" s="94">
        <v>-741</v>
      </c>
      <c r="AW9907" s="94">
        <v>390</v>
      </c>
      <c r="AX9907" s="94">
        <v>8</v>
      </c>
      <c r="AY9907" s="94">
        <v>-698</v>
      </c>
      <c r="AZ9907" s="94">
        <v>246</v>
      </c>
      <c r="BA9907" s="94">
        <v>-47</v>
      </c>
      <c r="BB9907" s="94">
        <v>-2155</v>
      </c>
      <c r="BC9907" s="94">
        <v>274</v>
      </c>
      <c r="BD9907" s="94">
        <v>-282</v>
      </c>
    </row>
    <row r="9908" spans="1:56">
      <c r="A9908" s="85" t="s">
        <v>173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428</v>
      </c>
      <c r="G9908" s="89" t="s">
        <v>429</v>
      </c>
      <c r="H9908" s="94">
        <v>44356</v>
      </c>
      <c r="I9908" s="94">
        <v>43094</v>
      </c>
      <c r="J9908" s="94">
        <v>40032</v>
      </c>
      <c r="K9908" s="94">
        <v>-3063</v>
      </c>
      <c r="O9908" s="94">
        <v>43094</v>
      </c>
      <c r="P9908" s="94">
        <v>40032</v>
      </c>
      <c r="Q9908" s="94">
        <v>-3063</v>
      </c>
      <c r="AS9908" s="94">
        <v>-763</v>
      </c>
      <c r="AT9908" s="94">
        <v>485</v>
      </c>
      <c r="AU9908" s="94">
        <v>-1011</v>
      </c>
      <c r="AW9908" s="94">
        <v>381</v>
      </c>
      <c r="AX9908" s="94">
        <v>15</v>
      </c>
      <c r="AY9908" s="94">
        <v>-1068</v>
      </c>
      <c r="AZ9908" s="94">
        <v>249</v>
      </c>
      <c r="BA9908" s="94">
        <v>-50</v>
      </c>
      <c r="BB9908" s="94">
        <v>-2230</v>
      </c>
      <c r="BC9908" s="94">
        <v>171</v>
      </c>
      <c r="BD9908" s="94">
        <v>-217</v>
      </c>
    </row>
    <row r="9909" spans="1:56">
      <c r="A9909" s="85" t="s">
        <v>173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428</v>
      </c>
      <c r="G9909" s="89" t="s">
        <v>429</v>
      </c>
      <c r="H9909" s="94">
        <v>42955</v>
      </c>
      <c r="I9909" s="94">
        <v>42205</v>
      </c>
      <c r="J9909" s="94">
        <v>38197</v>
      </c>
      <c r="K9909" s="94">
        <v>-4009</v>
      </c>
      <c r="O9909" s="94">
        <v>42205</v>
      </c>
      <c r="P9909" s="94">
        <v>38197</v>
      </c>
      <c r="Q9909" s="94">
        <v>-4009</v>
      </c>
      <c r="AS9909" s="94">
        <v>-816</v>
      </c>
      <c r="AT9909" s="94">
        <v>348</v>
      </c>
      <c r="AU9909" s="94">
        <v>-1313</v>
      </c>
      <c r="AW9909" s="94">
        <v>338</v>
      </c>
      <c r="AX9909" s="94">
        <v>3</v>
      </c>
      <c r="AY9909" s="94">
        <v>-1420</v>
      </c>
      <c r="AZ9909" s="94">
        <v>222</v>
      </c>
      <c r="BA9909" s="94">
        <v>-53</v>
      </c>
      <c r="BB9909" s="94">
        <v>-2247</v>
      </c>
      <c r="BC9909" s="94">
        <v>57</v>
      </c>
      <c r="BD9909" s="94">
        <v>-144</v>
      </c>
    </row>
    <row r="9910" spans="1:56">
      <c r="A9910" s="85" t="s">
        <v>173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428</v>
      </c>
      <c r="G9910" s="89" t="s">
        <v>429</v>
      </c>
      <c r="H9910" s="94">
        <v>41777</v>
      </c>
      <c r="I9910" s="94">
        <v>40696</v>
      </c>
      <c r="J9910" s="94">
        <v>35686</v>
      </c>
      <c r="K9910" s="94">
        <v>-5010</v>
      </c>
      <c r="O9910" s="94">
        <v>40696</v>
      </c>
      <c r="P9910" s="94">
        <v>35686</v>
      </c>
      <c r="Q9910" s="94">
        <v>-5010</v>
      </c>
      <c r="AS9910" s="94">
        <v>-939</v>
      </c>
      <c r="AT9910" s="94">
        <v>224</v>
      </c>
      <c r="AU9910" s="94">
        <v>-1271</v>
      </c>
      <c r="AW9910" s="94">
        <v>388</v>
      </c>
      <c r="AX9910" s="94">
        <v>-15</v>
      </c>
      <c r="AY9910" s="94">
        <v>-1206</v>
      </c>
      <c r="AZ9910" s="94">
        <v>214</v>
      </c>
      <c r="BA9910" s="94">
        <v>-53</v>
      </c>
      <c r="BB9910" s="94">
        <v>-2321</v>
      </c>
      <c r="BC9910" s="94">
        <v>1</v>
      </c>
      <c r="BD9910" s="94">
        <v>-48</v>
      </c>
    </row>
    <row r="9911" spans="1:56">
      <c r="A9911" s="85" t="s">
        <v>173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428</v>
      </c>
      <c r="G9911" s="89" t="s">
        <v>429</v>
      </c>
      <c r="H9911" s="94">
        <v>39614</v>
      </c>
      <c r="I9911" s="94">
        <v>39715</v>
      </c>
      <c r="J9911" s="94">
        <v>34684</v>
      </c>
      <c r="K9911" s="94">
        <v>-5031</v>
      </c>
      <c r="O9911" s="94">
        <v>39715</v>
      </c>
      <c r="P9911" s="94">
        <v>34684</v>
      </c>
      <c r="Q9911" s="94">
        <v>-5031</v>
      </c>
      <c r="AS9911" s="94">
        <v>-1074</v>
      </c>
      <c r="AT9911" s="94">
        <v>269</v>
      </c>
      <c r="AU9911" s="94">
        <v>-1288</v>
      </c>
      <c r="AW9911" s="94">
        <v>365</v>
      </c>
      <c r="AX9911" s="94">
        <v>-60</v>
      </c>
      <c r="AY9911" s="94">
        <v>-1605</v>
      </c>
      <c r="AZ9911" s="94">
        <v>192</v>
      </c>
      <c r="BA9911" s="94">
        <v>-53</v>
      </c>
      <c r="BB9911" s="94">
        <v>-2182</v>
      </c>
      <c r="BC9911" s="94">
        <v>20</v>
      </c>
      <c r="BD9911" s="94">
        <v>-9</v>
      </c>
    </row>
    <row r="9912" spans="1:56">
      <c r="A9912" s="85" t="s">
        <v>173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428</v>
      </c>
      <c r="G9912" s="89" t="s">
        <v>429</v>
      </c>
      <c r="H9912" s="94">
        <v>35884</v>
      </c>
      <c r="I9912" s="94">
        <v>37205</v>
      </c>
      <c r="J9912" s="94">
        <v>31784</v>
      </c>
      <c r="K9912" s="94">
        <v>-5421</v>
      </c>
      <c r="O9912" s="94">
        <v>37205</v>
      </c>
      <c r="P9912" s="94">
        <v>31784</v>
      </c>
      <c r="Q9912" s="94">
        <v>-5421</v>
      </c>
      <c r="AS9912" s="94">
        <v>-1125</v>
      </c>
      <c r="AT9912" s="94">
        <v>-17</v>
      </c>
      <c r="AU9912" s="94">
        <v>-1743</v>
      </c>
      <c r="AW9912" s="94">
        <v>334</v>
      </c>
      <c r="AX9912" s="94">
        <v>-90</v>
      </c>
      <c r="AY9912" s="94">
        <v>-2666</v>
      </c>
      <c r="AZ9912" s="94">
        <v>132</v>
      </c>
      <c r="BA9912" s="94">
        <v>-61</v>
      </c>
      <c r="BB9912" s="94">
        <v>-1674</v>
      </c>
      <c r="BC9912" s="94">
        <v>-27</v>
      </c>
      <c r="BD9912" s="94">
        <v>-6</v>
      </c>
    </row>
    <row r="9913" spans="1:56">
      <c r="A9913" s="85" t="s">
        <v>173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428</v>
      </c>
      <c r="G9913" s="89" t="s">
        <v>429</v>
      </c>
      <c r="H9913" s="94">
        <v>32396</v>
      </c>
      <c r="I9913" s="94">
        <v>33547</v>
      </c>
      <c r="J9913" s="94">
        <v>26608</v>
      </c>
      <c r="K9913" s="94">
        <v>-6938</v>
      </c>
      <c r="O9913" s="94">
        <v>33547</v>
      </c>
      <c r="P9913" s="94">
        <v>26608</v>
      </c>
      <c r="Q9913" s="94">
        <v>-6938</v>
      </c>
      <c r="AS9913" s="94">
        <v>-1031</v>
      </c>
      <c r="AT9913" s="94">
        <v>-85</v>
      </c>
      <c r="AU9913" s="94">
        <v>-1735</v>
      </c>
      <c r="AW9913" s="94">
        <v>267</v>
      </c>
      <c r="AX9913" s="94">
        <v>-145</v>
      </c>
      <c r="AY9913" s="94">
        <v>-2716</v>
      </c>
      <c r="AZ9913" s="94">
        <v>81</v>
      </c>
      <c r="BA9913" s="94">
        <v>-64</v>
      </c>
      <c r="BB9913" s="94">
        <v>-1631</v>
      </c>
      <c r="BC9913" s="94">
        <v>-51</v>
      </c>
      <c r="BD9913" s="94">
        <v>-41</v>
      </c>
    </row>
    <row r="9914" spans="1:56">
      <c r="A9914" s="85" t="s">
        <v>173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428</v>
      </c>
      <c r="G9914" s="89" t="s">
        <v>429</v>
      </c>
      <c r="H9914" s="94">
        <v>28137</v>
      </c>
      <c r="I9914" s="94">
        <v>30296</v>
      </c>
      <c r="J9914" s="94">
        <v>23139</v>
      </c>
      <c r="K9914" s="94">
        <v>-7158</v>
      </c>
      <c r="O9914" s="94">
        <v>30296</v>
      </c>
      <c r="P9914" s="94">
        <v>23139</v>
      </c>
      <c r="Q9914" s="94">
        <v>-7158</v>
      </c>
      <c r="AS9914" s="94">
        <v>-1088</v>
      </c>
      <c r="AT9914" s="94">
        <v>-61</v>
      </c>
      <c r="AU9914" s="94">
        <v>-1492</v>
      </c>
      <c r="AW9914" s="94">
        <v>146</v>
      </c>
      <c r="AX9914" s="94">
        <v>-193</v>
      </c>
      <c r="AY9914" s="94">
        <v>-2751</v>
      </c>
      <c r="AZ9914" s="94">
        <v>-26</v>
      </c>
      <c r="BA9914" s="94">
        <v>-62</v>
      </c>
      <c r="BB9914" s="94">
        <v>-1704</v>
      </c>
      <c r="BC9914" s="94">
        <v>-7</v>
      </c>
      <c r="BD9914" s="94">
        <v>-107</v>
      </c>
    </row>
    <row r="9915" spans="1:56">
      <c r="A9915" s="85" t="s">
        <v>173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428</v>
      </c>
      <c r="G9915" s="89" t="s">
        <v>429</v>
      </c>
      <c r="H9915" s="94">
        <v>26512</v>
      </c>
      <c r="I9915" s="94">
        <v>27813</v>
      </c>
      <c r="J9915" s="94">
        <v>20467</v>
      </c>
      <c r="K9915" s="94">
        <v>-7346</v>
      </c>
      <c r="O9915" s="94">
        <v>27813</v>
      </c>
      <c r="P9915" s="94">
        <v>20467</v>
      </c>
      <c r="Q9915" s="94">
        <v>-7346</v>
      </c>
      <c r="AS9915" s="94">
        <v>-1083</v>
      </c>
      <c r="AT9915" s="94">
        <v>-125</v>
      </c>
      <c r="AU9915" s="94">
        <v>-1506</v>
      </c>
      <c r="AW9915" s="94">
        <v>53</v>
      </c>
      <c r="AX9915" s="94">
        <v>-219</v>
      </c>
      <c r="AY9915" s="94">
        <v>-2434</v>
      </c>
      <c r="AZ9915" s="94">
        <v>-38</v>
      </c>
      <c r="BA9915" s="94">
        <v>-62</v>
      </c>
      <c r="BB9915" s="94">
        <v>-1646</v>
      </c>
      <c r="BC9915" s="94">
        <v>1</v>
      </c>
      <c r="BD9915" s="94">
        <v>-107</v>
      </c>
    </row>
    <row r="9916" spans="1:56">
      <c r="A9916" s="85" t="s">
        <v>173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428</v>
      </c>
      <c r="G9916" s="89" t="s">
        <v>429</v>
      </c>
      <c r="H9916" s="94">
        <v>25390</v>
      </c>
      <c r="I9916" s="94">
        <v>25936</v>
      </c>
      <c r="J9916" s="94">
        <v>18773</v>
      </c>
      <c r="K9916" s="94">
        <v>-7163</v>
      </c>
      <c r="O9916" s="94">
        <v>25936</v>
      </c>
      <c r="P9916" s="94">
        <v>18773</v>
      </c>
      <c r="Q9916" s="94">
        <v>-7163</v>
      </c>
      <c r="AS9916" s="94">
        <v>-1060</v>
      </c>
      <c r="AT9916" s="94">
        <v>-143</v>
      </c>
      <c r="AU9916" s="94">
        <v>-1524</v>
      </c>
      <c r="AW9916" s="94">
        <v>38</v>
      </c>
      <c r="AX9916" s="94">
        <v>-232</v>
      </c>
      <c r="AY9916" s="94">
        <v>-2441</v>
      </c>
      <c r="AZ9916" s="94">
        <v>-35</v>
      </c>
      <c r="BA9916" s="94">
        <v>-60</v>
      </c>
      <c r="BB9916" s="94">
        <v>-1591</v>
      </c>
      <c r="BC9916" s="94">
        <v>3</v>
      </c>
      <c r="BD9916" s="94">
        <v>-101</v>
      </c>
    </row>
    <row r="9917" spans="1:56">
      <c r="A9917" s="85" t="s">
        <v>173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428</v>
      </c>
      <c r="G9917" s="89" t="s">
        <v>429</v>
      </c>
      <c r="H9917" s="94">
        <v>24725</v>
      </c>
      <c r="I9917" s="94">
        <v>25084</v>
      </c>
      <c r="J9917" s="94">
        <v>17926</v>
      </c>
      <c r="K9917" s="94">
        <v>-7158</v>
      </c>
      <c r="O9917" s="94">
        <v>25084</v>
      </c>
      <c r="P9917" s="94">
        <v>17926</v>
      </c>
      <c r="Q9917" s="94">
        <v>-7158</v>
      </c>
      <c r="AS9917" s="94">
        <v>-1053</v>
      </c>
      <c r="AT9917" s="94">
        <v>-164</v>
      </c>
      <c r="AU9917" s="94">
        <v>-1523</v>
      </c>
      <c r="AW9917" s="94">
        <v>44</v>
      </c>
      <c r="AX9917" s="94">
        <v>-251</v>
      </c>
      <c r="AY9917" s="94">
        <v>-2663</v>
      </c>
      <c r="AZ9917" s="94">
        <v>-46</v>
      </c>
      <c r="BA9917" s="94">
        <v>-60</v>
      </c>
      <c r="BB9917" s="94">
        <v>-1571</v>
      </c>
      <c r="BC9917" s="94">
        <v>14</v>
      </c>
      <c r="BD9917" s="94">
        <v>-107</v>
      </c>
    </row>
    <row r="9918" spans="1:56">
      <c r="A9918" s="85" t="s">
        <v>173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428</v>
      </c>
      <c r="G9918" s="89" t="s">
        <v>429</v>
      </c>
      <c r="H9918" s="94">
        <v>24762</v>
      </c>
      <c r="I9918" s="94">
        <v>24922</v>
      </c>
      <c r="J9918" s="94">
        <v>17541</v>
      </c>
      <c r="K9918" s="94">
        <v>-7381</v>
      </c>
      <c r="O9918" s="94">
        <v>24922</v>
      </c>
      <c r="P9918" s="94">
        <v>17541</v>
      </c>
      <c r="Q9918" s="94">
        <v>-7381</v>
      </c>
      <c r="AS9918" s="94">
        <v>-1073</v>
      </c>
      <c r="AT9918" s="94">
        <v>-331</v>
      </c>
      <c r="AU9918" s="94">
        <v>-1275</v>
      </c>
      <c r="AW9918" s="94">
        <v>44</v>
      </c>
      <c r="AX9918" s="94">
        <v>-262</v>
      </c>
      <c r="AY9918" s="94">
        <v>-2637</v>
      </c>
      <c r="AZ9918" s="94">
        <v>-70</v>
      </c>
      <c r="BA9918" s="94">
        <v>-63</v>
      </c>
      <c r="BB9918" s="94">
        <v>-1588</v>
      </c>
      <c r="BC9918" s="94">
        <v>26</v>
      </c>
      <c r="BD9918" s="94">
        <v>-117</v>
      </c>
    </row>
    <row r="9919" spans